    <c r="BH6438" s="2">
        <v>0.83035222738360503</v>
      </c>
      <c r="BI6438" s="2"/>
      <c r="BJ6438" s="2"/>
      <c r="BK6438" s="2"/>
      <c r="BL6438" s="2"/>
      <c r="BM6438" s="2"/>
      <c r="BN6438" s="2"/>
      <c r="BO6438" s="2"/>
      <c r="BP6438" s="2">
        <v>0.47960588417836297</v>
      </c>
      <c r="BQ6438" s="2"/>
      <c r="BR6438" s="2"/>
      <c r="BS6438" s="2"/>
      <c r="BT6438" s="2"/>
      <c r="BU6438" s="2"/>
      <c r="BV6438" s="2"/>
      <c r="BW6438" s="2"/>
      <c r="BX6438" s="2">
        <v>0.61152043512715104</v>
      </c>
      <c r="BY6438" s="2"/>
      <c r="BZ6438" s="2">
        <v>0.357171398589756</v>
      </c>
      <c r="CA6438" s="2"/>
      <c r="CB6438" s="2"/>
      <c r="CC6438" s="2"/>
      <c r="CD6438" s="2">
        <v>0.60751712369803401</v>
      </c>
    </row>
    <row r="6439" spans="1:82" x14ac:dyDescent="0.3">
      <c r="A6439" s="2" t="s">
        <v>15072</v>
      </c>
      <c r="B6439" s="2" t="s">
        <v>8789</v>
      </c>
      <c r="C6439" s="2"/>
      <c r="D6439" s="2"/>
      <c r="E6439" s="2"/>
      <c r="F6439" s="2"/>
      <c r="G6439" s="2"/>
      <c r="H6439" s="2"/>
      <c r="I6439" s="2"/>
      <c r="J6439" s="2"/>
      <c r="K6439" s="2">
        <v>1.08886444267142</v>
      </c>
      <c r="L6439" s="2">
        <v>1.50440803099596</v>
      </c>
      <c r="M6439" s="2"/>
      <c r="N6439" s="2"/>
      <c r="O6439" s="2"/>
      <c r="P6439" s="2"/>
      <c r="Q6439" s="2"/>
      <c r="R6439" s="2"/>
      <c r="S6439" s="2">
        <v>1.90975024962147</v>
      </c>
      <c r="T6439" s="2"/>
      <c r="U6439" s="2"/>
      <c r="V6439" s="2"/>
      <c r="W6439" s="2"/>
      <c r="X6439" s="2"/>
      <c r="Y6439" s="2"/>
      <c r="Z6439" s="2">
        <v>0.88759874669797401</v>
      </c>
      <c r="AA6439" s="2">
        <v>1.57735645171422</v>
      </c>
      <c r="AB6439" s="2"/>
      <c r="AC6439" s="2"/>
      <c r="AD6439" s="2"/>
      <c r="AE6439" s="2"/>
      <c r="AF6439" s="2">
        <v>1.4294248597641099</v>
      </c>
      <c r="AG6439" s="2">
        <v>1.14839758978423</v>
      </c>
      <c r="AH6439" s="2">
        <v>2.6147888128575199</v>
      </c>
      <c r="AI6439" s="2"/>
      <c r="AJ6439" s="2"/>
      <c r="AK6439" s="2"/>
      <c r="AL6439" s="2"/>
      <c r="AM6439" s="2"/>
      <c r="AN6439" s="2"/>
      <c r="AO6439" s="2"/>
      <c r="AP6439" s="2"/>
      <c r="AQ6439" s="2"/>
      <c r="AR6439" s="2"/>
      <c r="AS6439" s="2"/>
      <c r="AT6439" s="2"/>
      <c r="AU6439" s="2">
        <v>1.3236441406428701</v>
      </c>
      <c r="AV6439" s="2"/>
      <c r="AW6439" s="2"/>
      <c r="AX6439" s="2"/>
      <c r="AY6439" s="2">
        <v>2.3102439709136902</v>
      </c>
      <c r="AZ6439" s="2">
        <v>1.54730255721014</v>
      </c>
      <c r="BA6439" s="2"/>
      <c r="BB6439" s="2"/>
      <c r="BC6439" s="2"/>
      <c r="BD6439" s="2"/>
      <c r="BE6439" s="2"/>
      <c r="BF6439" s="2"/>
      <c r="BG6439" s="2">
        <v>2.19973886041371</v>
      </c>
      <c r="BH6439" s="2"/>
      <c r="BI6439" s="2"/>
      <c r="BJ6439" s="2"/>
      <c r="BK6439" s="2">
        <v>2.3520634612742901</v>
      </c>
      <c r="BL6439" s="2">
        <v>1.5985664898007901</v>
      </c>
      <c r="BM6439" s="2">
        <v>1.78382989928041</v>
      </c>
      <c r="BN6439" s="2"/>
      <c r="BO6439" s="2"/>
      <c r="BP6439" s="2"/>
      <c r="BQ6439" s="2"/>
      <c r="BR6439" s="2"/>
      <c r="BS6439" s="2"/>
      <c r="BT6439" s="2"/>
      <c r="BU6439" s="2"/>
      <c r="BV6439" s="2"/>
      <c r="BW6439" s="2">
        <v>1.2381764352173801</v>
      </c>
      <c r="BX6439" s="2"/>
      <c r="BY6439" s="2"/>
      <c r="BZ6439" s="2"/>
      <c r="CA6439" s="2">
        <v>0.70546882386254905</v>
      </c>
      <c r="CB6439" s="2">
        <v>0.76130011303061496</v>
      </c>
      <c r="CC6439" s="2"/>
      <c r="CD6439" s="2"/>
    </row>
    <row r="6440" spans="1:82" x14ac:dyDescent="0.3">
      <c r="A6440" s="2" t="s">
        <v>14875</v>
      </c>
      <c r="B6440" s="2" t="s">
        <v>21655</v>
      </c>
      <c r="C6440" s="2"/>
      <c r="D6440" s="2"/>
      <c r="E6440" s="2"/>
      <c r="F6440" s="2"/>
      <c r="G6440" s="2"/>
      <c r="H6440" s="2"/>
      <c r="I6440" s="2"/>
      <c r="J6440" s="2"/>
      <c r="K6440" s="2"/>
      <c r="L6440" s="2"/>
      <c r="M6440" s="2"/>
      <c r="N6440" s="2"/>
      <c r="O6440" s="2"/>
      <c r="P6440" s="2"/>
      <c r="Q6440" s="2"/>
      <c r="R6440" s="2"/>
      <c r="S6440" s="2"/>
      <c r="T6440" s="2"/>
      <c r="U6440" s="2"/>
      <c r="V6440" s="2"/>
      <c r="W6440" s="2"/>
      <c r="X6440" s="2"/>
      <c r="Y6440" s="2"/>
      <c r="Z6440" s="2"/>
      <c r="AA6440" s="2"/>
      <c r="AB6440" s="2"/>
      <c r="AC6440" s="2"/>
      <c r="AD6440" s="2"/>
      <c r="AE6440" s="2"/>
      <c r="AF6440" s="2"/>
      <c r="AG6440" s="2"/>
      <c r="AH6440" s="2"/>
      <c r="AI6440" s="2">
        <v>0.84215069232908202</v>
      </c>
      <c r="AJ6440" s="2">
        <v>0.84553719863025001</v>
      </c>
      <c r="AK6440" s="2">
        <v>0.78318553163743898</v>
      </c>
      <c r="AL6440" s="2"/>
      <c r="AM6440" s="2"/>
      <c r="AN6440" s="2"/>
      <c r="AO6440" s="2"/>
      <c r="AP6440" s="2"/>
      <c r="AQ6440" s="2"/>
      <c r="AR6440" s="2"/>
      <c r="AS6440" s="2"/>
      <c r="AT6440" s="2"/>
      <c r="AU6440" s="2"/>
      <c r="AV6440" s="2">
        <v>0.69853547233847302</v>
      </c>
      <c r="AW6440" s="2">
        <v>0.69588681829422105</v>
      </c>
      <c r="AX6440" s="2">
        <v>0.598745094179024</v>
      </c>
      <c r="AY6440" s="2"/>
      <c r="AZ6440" s="2"/>
      <c r="BA6440" s="2"/>
      <c r="BB6440" s="2"/>
      <c r="BC6440" s="2"/>
      <c r="BD6440" s="2"/>
      <c r="BE6440" s="2"/>
      <c r="BF6440" s="2"/>
      <c r="BG6440" s="2"/>
      <c r="BH6440" s="2"/>
      <c r="BI6440" s="2"/>
      <c r="BJ6440" s="2"/>
      <c r="BK6440" s="2"/>
      <c r="BL6440" s="2"/>
      <c r="BM6440" s="2"/>
      <c r="BN6440" s="2">
        <v>0.80892961633315197</v>
      </c>
      <c r="BO6440" s="2">
        <v>0.70118119006189705</v>
      </c>
      <c r="BP6440" s="2"/>
      <c r="BQ6440" s="2"/>
      <c r="BR6440" s="2"/>
      <c r="BS6440" s="2"/>
      <c r="BT6440" s="2"/>
      <c r="BU6440" s="2"/>
      <c r="BV6440" s="2"/>
      <c r="BW6440" s="2"/>
      <c r="BX6440" s="2"/>
      <c r="BY6440" s="2"/>
      <c r="BZ6440" s="2"/>
      <c r="CA6440" s="2"/>
      <c r="CB6440" s="2"/>
      <c r="CC6440" s="2">
        <v>0.56617113193100899</v>
      </c>
      <c r="CD6440" s="2"/>
    </row>
    <row r="6441" spans="1:82" x14ac:dyDescent="0.3">
      <c r="A6441" s="2" t="s">
        <v>15656</v>
      </c>
      <c r="B6441" s="2" t="s">
        <v>11844</v>
      </c>
      <c r="C6441" s="2"/>
      <c r="D6441" s="2">
        <v>0.53172658298221398</v>
      </c>
      <c r="E6441" s="2">
        <v>0.77962217983027404</v>
      </c>
      <c r="F6441" s="2">
        <v>0.65132294290589998</v>
      </c>
      <c r="G6441" s="2">
        <v>0.52659816120099201</v>
      </c>
      <c r="H6441" s="2">
        <v>0.67020399073418502</v>
      </c>
      <c r="I6441" s="2">
        <v>0.436300578889042</v>
      </c>
      <c r="J6441" s="2"/>
      <c r="K6441" s="2">
        <v>0.78478253042299295</v>
      </c>
      <c r="L6441" s="2">
        <v>0.69623455872291995</v>
      </c>
      <c r="M6441" s="2">
        <v>0.88937289266290298</v>
      </c>
      <c r="N6441" s="2">
        <v>0.46664453278786999</v>
      </c>
      <c r="O6441" s="2">
        <v>0.67191307028334901</v>
      </c>
      <c r="P6441" s="2">
        <v>0.84721101665751697</v>
      </c>
      <c r="Q6441" s="2">
        <v>0.86295105054549504</v>
      </c>
      <c r="R6441" s="2">
        <v>0.839727305297997</v>
      </c>
      <c r="S6441" s="2">
        <v>0.89179225757231595</v>
      </c>
      <c r="T6441" s="2"/>
      <c r="U6441" s="2">
        <v>0.73626012307651301</v>
      </c>
      <c r="V6441" s="2">
        <v>0.66917218243972698</v>
      </c>
      <c r="W6441" s="2">
        <v>0.58730732420776199</v>
      </c>
      <c r="X6441" s="2">
        <v>0.58707260149181495</v>
      </c>
      <c r="Y6441" s="2">
        <v>0.52219135315797405</v>
      </c>
      <c r="Z6441" s="2">
        <v>0.62492468690108505</v>
      </c>
      <c r="AA6441" s="2">
        <v>0.75010186161799197</v>
      </c>
      <c r="AB6441" s="2"/>
      <c r="AC6441" s="2"/>
      <c r="AD6441" s="2"/>
      <c r="AE6441" s="2"/>
      <c r="AF6441" s="2">
        <v>0.556218133123071</v>
      </c>
      <c r="AG6441" s="2">
        <v>0.75183062514441801</v>
      </c>
      <c r="AH6441" s="2">
        <v>0.48890948825303898</v>
      </c>
      <c r="AI6441" s="2"/>
      <c r="AJ6441" s="2"/>
      <c r="AK6441" s="2"/>
      <c r="AL6441" s="2"/>
      <c r="AM6441" s="2">
        <v>0.53262746439828601</v>
      </c>
      <c r="AN6441" s="2">
        <v>0.56938794510726198</v>
      </c>
      <c r="AO6441" s="2">
        <v>0.51626963807223702</v>
      </c>
      <c r="AP6441" s="2"/>
      <c r="AQ6441" s="2"/>
      <c r="AR6441" s="2"/>
      <c r="AS6441" s="2"/>
      <c r="AT6441" s="2"/>
      <c r="AU6441" s="2">
        <v>0.71838562855988097</v>
      </c>
      <c r="AV6441" s="2"/>
      <c r="AW6441" s="2"/>
      <c r="AX6441" s="2"/>
      <c r="AY6441" s="2">
        <v>0.70248031197266803</v>
      </c>
      <c r="AZ6441" s="2">
        <v>0.537517960821976</v>
      </c>
      <c r="BA6441" s="2"/>
      <c r="BB6441" s="2"/>
      <c r="BC6441" s="2"/>
      <c r="BD6441" s="2">
        <v>0.71043941710365099</v>
      </c>
      <c r="BE6441" s="2">
        <v>0.68371021298388102</v>
      </c>
      <c r="BF6441" s="2">
        <v>0.57111418092895905</v>
      </c>
      <c r="BG6441" s="2">
        <v>0.89466177098400601</v>
      </c>
      <c r="BH6441" s="2"/>
      <c r="BI6441" s="2"/>
      <c r="BJ6441" s="2"/>
      <c r="BK6441" s="2">
        <v>0.58619725073859097</v>
      </c>
      <c r="BL6441" s="2">
        <v>0.58558150139477305</v>
      </c>
      <c r="BM6441" s="2">
        <v>0.56416678133489195</v>
      </c>
      <c r="BN6441" s="2"/>
      <c r="BO6441" s="2"/>
      <c r="BP6441" s="2"/>
      <c r="BQ6441" s="2">
        <v>0.60564026922349701</v>
      </c>
      <c r="BR6441" s="2">
        <v>0.61038637782844296</v>
      </c>
      <c r="BS6441" s="2">
        <v>0.64432941776628405</v>
      </c>
      <c r="BT6441" s="2"/>
      <c r="BU6441" s="2"/>
      <c r="BV6441" s="2"/>
      <c r="BW6441" s="2">
        <v>0.68635611280389297</v>
      </c>
      <c r="BX6441" s="2"/>
      <c r="BY6441" s="2">
        <v>0.64335503800000005</v>
      </c>
      <c r="BZ6441" s="2"/>
      <c r="CA6441" s="2">
        <v>0.64871712248606495</v>
      </c>
      <c r="CB6441" s="2">
        <v>0.84368780597701598</v>
      </c>
      <c r="CC6441" s="2"/>
      <c r="CD6441" s="2"/>
    </row>
    <row r="6442" spans="1:82" x14ac:dyDescent="0.3">
      <c r="A6442" s="2" t="s">
        <v>14907</v>
      </c>
      <c r="B6442" s="2" t="s">
        <v>3527</v>
      </c>
      <c r="C6442" s="2"/>
      <c r="D6442" s="2">
        <v>1.1491004534845299</v>
      </c>
      <c r="E6442" s="2">
        <v>0.94966452946081903</v>
      </c>
      <c r="F6442" s="2">
        <v>0.88458324659007004</v>
      </c>
      <c r="G6442" s="2"/>
      <c r="H6442" s="2"/>
      <c r="I6442" s="2"/>
      <c r="J6442" s="2"/>
      <c r="K6442" s="2"/>
      <c r="L6442" s="2"/>
      <c r="M6442" s="2"/>
      <c r="N6442" s="2"/>
      <c r="O6442" s="2"/>
      <c r="P6442" s="2">
        <v>0.99281972974298305</v>
      </c>
      <c r="Q6442" s="2">
        <v>1.2062492720562199</v>
      </c>
      <c r="R6442" s="2">
        <v>0.87580050890897698</v>
      </c>
      <c r="S6442" s="2"/>
      <c r="T6442" s="2"/>
      <c r="U6442" s="2">
        <v>1.16852385671394</v>
      </c>
      <c r="V6442" s="2">
        <v>0.89795972459031903</v>
      </c>
      <c r="W6442" s="2"/>
      <c r="X6442" s="2"/>
      <c r="Y6442" s="2"/>
      <c r="Z6442" s="2"/>
      <c r="AA6442" s="2"/>
      <c r="AB6442" s="2"/>
      <c r="AC6442" s="2"/>
      <c r="AD6442" s="2"/>
      <c r="AE6442" s="2"/>
      <c r="AF6442" s="2"/>
      <c r="AG6442" s="2"/>
      <c r="AH6442" s="2"/>
      <c r="AI6442" s="2">
        <v>0.80985942985344495</v>
      </c>
      <c r="AJ6442" s="2">
        <v>0.85252048835951</v>
      </c>
      <c r="AK6442" s="2">
        <v>1.0253486031602801</v>
      </c>
      <c r="AL6442" s="2"/>
      <c r="AM6442" s="2">
        <v>0.67207111617001103</v>
      </c>
      <c r="AN6442" s="2">
        <v>1.00447850277168</v>
      </c>
      <c r="AO6442" s="2">
        <v>0.67658741161179803</v>
      </c>
      <c r="AP6442" s="2"/>
      <c r="AQ6442" s="2"/>
      <c r="AR6442" s="2"/>
      <c r="AS6442" s="2"/>
      <c r="AT6442" s="2"/>
      <c r="AU6442" s="2"/>
      <c r="AV6442" s="2">
        <v>0.89908208067194495</v>
      </c>
      <c r="AW6442" s="2">
        <v>0.84771972129239004</v>
      </c>
      <c r="AX6442" s="2">
        <v>0.72270622433591902</v>
      </c>
      <c r="AY6442" s="2"/>
      <c r="AZ6442" s="2"/>
      <c r="BA6442" s="2"/>
      <c r="BB6442" s="2"/>
      <c r="BC6442" s="2"/>
      <c r="BD6442" s="2">
        <v>0.96413459790400702</v>
      </c>
      <c r="BE6442" s="2">
        <v>0.93362474904839499</v>
      </c>
      <c r="BF6442" s="2">
        <v>0.65015347630506404</v>
      </c>
      <c r="BG6442" s="2"/>
      <c r="BH6442" s="2"/>
      <c r="BI6442" s="2"/>
      <c r="BJ6442" s="2"/>
      <c r="BK6442" s="2"/>
      <c r="BL6442" s="2"/>
      <c r="BM6442" s="2"/>
      <c r="BN6442" s="2">
        <v>1.14230555345713</v>
      </c>
      <c r="BO6442" s="2">
        <v>0.87301485487617203</v>
      </c>
      <c r="BP6442" s="2"/>
      <c r="BQ6442" s="2">
        <v>1.14795423032817</v>
      </c>
      <c r="BR6442" s="2">
        <v>0.81189056568729201</v>
      </c>
      <c r="BS6442" s="2">
        <v>0.99391590893006998</v>
      </c>
      <c r="BT6442" s="2"/>
      <c r="BU6442" s="2"/>
      <c r="BV6442" s="2"/>
      <c r="BW6442" s="2"/>
      <c r="BX6442" s="2"/>
      <c r="BY6442" s="2">
        <v>0.62437821699999996</v>
      </c>
      <c r="BZ6442" s="2"/>
      <c r="CA6442" s="2"/>
      <c r="CB6442" s="2"/>
      <c r="CC6442" s="2">
        <v>0.76714729327906395</v>
      </c>
      <c r="CD6442" s="2"/>
    </row>
    <row r="6443" spans="1:82" x14ac:dyDescent="0.3">
      <c r="A6443" s="2" t="s">
        <v>15552</v>
      </c>
      <c r="B6443" s="2" t="s">
        <v>1379</v>
      </c>
      <c r="C6443" s="2"/>
      <c r="D6443" s="2"/>
      <c r="E6443" s="2"/>
      <c r="F6443" s="2"/>
      <c r="G6443" s="2">
        <v>1.0515915371873099</v>
      </c>
      <c r="H6443" s="2">
        <v>1.05610292472061</v>
      </c>
      <c r="I6443" s="2">
        <v>0.80053719746156005</v>
      </c>
      <c r="J6443" s="2"/>
      <c r="K6443" s="2"/>
      <c r="L6443" s="2"/>
      <c r="M6443" s="2">
        <v>1.1316420671654901</v>
      </c>
      <c r="N6443" s="2">
        <v>0.85912210819157098</v>
      </c>
      <c r="O6443" s="2">
        <v>0.84368407621710795</v>
      </c>
      <c r="P6443" s="2"/>
      <c r="Q6443" s="2"/>
      <c r="R6443" s="2"/>
      <c r="S6443" s="2"/>
      <c r="T6443" s="2"/>
      <c r="U6443" s="2"/>
      <c r="V6443" s="2"/>
      <c r="W6443" s="2">
        <v>0.62732259490087605</v>
      </c>
      <c r="X6443" s="2">
        <v>1.1486780033063899</v>
      </c>
      <c r="Y6443" s="2">
        <v>1.3703188692122801</v>
      </c>
      <c r="Z6443" s="2"/>
      <c r="AA6443" s="2"/>
      <c r="AB6443" s="2"/>
      <c r="AC6443" s="2"/>
      <c r="AD6443" s="2"/>
      <c r="AE6443" s="2"/>
      <c r="AF6443" s="2"/>
      <c r="AG6443" s="2"/>
      <c r="AH6443" s="2"/>
      <c r="AI6443" s="2"/>
      <c r="AJ6443" s="2"/>
      <c r="AK6443" s="2"/>
      <c r="AL6443" s="2"/>
      <c r="AM6443" s="2"/>
      <c r="AN6443" s="2"/>
      <c r="AO6443" s="2"/>
      <c r="AP6443" s="2"/>
      <c r="AQ6443" s="2"/>
      <c r="AR6443" s="2"/>
      <c r="AS6443" s="2"/>
      <c r="AT6443" s="2"/>
      <c r="AU6443" s="2"/>
      <c r="AV6443" s="2"/>
      <c r="AW6443" s="2"/>
      <c r="AX6443" s="2"/>
      <c r="AY6443" s="2"/>
      <c r="AZ6443" s="2"/>
      <c r="BA6443" s="2"/>
      <c r="BB6443" s="2"/>
      <c r="BC6443" s="2"/>
      <c r="BD6443" s="2"/>
      <c r="BE6443" s="2"/>
      <c r="BF6443" s="2"/>
      <c r="BG6443" s="2"/>
      <c r="BH6443" s="2"/>
      <c r="BI6443" s="2"/>
      <c r="BJ6443" s="2"/>
      <c r="BK6443" s="2"/>
      <c r="BL6443" s="2"/>
      <c r="BM6443" s="2"/>
      <c r="BN6443" s="2"/>
      <c r="BO6443" s="2"/>
      <c r="BP6443" s="2"/>
      <c r="BQ6443" s="2"/>
      <c r="BR6443" s="2"/>
      <c r="BS6443" s="2"/>
      <c r="BT6443" s="2"/>
      <c r="BU6443" s="2"/>
      <c r="BV6443" s="2"/>
      <c r="BW6443" s="2"/>
      <c r="BX6443" s="2"/>
      <c r="BY6443" s="2"/>
      <c r="BZ6443" s="2"/>
      <c r="CA6443" s="2"/>
      <c r="CB6443" s="2"/>
      <c r="CC6443" s="2"/>
      <c r="CD6443" s="2"/>
    </row>
    <row r="6444" spans="1:82" x14ac:dyDescent="0.3">
      <c r="A6444" s="2" t="s">
        <v>15542</v>
      </c>
      <c r="B6444" s="2" t="s">
        <v>5587</v>
      </c>
      <c r="C6444" s="2"/>
      <c r="D6444" s="2"/>
      <c r="E6444" s="2"/>
      <c r="F6444" s="2"/>
      <c r="G6444" s="2">
        <v>1.14515713894488</v>
      </c>
      <c r="H6444" s="2">
        <v>1.25209790509289</v>
      </c>
      <c r="I6444" s="2">
        <v>1.34355133599581</v>
      </c>
      <c r="J6444" s="2"/>
      <c r="K6444" s="2"/>
      <c r="L6444" s="2"/>
      <c r="M6444" s="2">
        <v>1.39477487024445</v>
      </c>
      <c r="N6444" s="2">
        <v>0.94775890986517297</v>
      </c>
      <c r="O6444" s="2">
        <v>1.13047487578567</v>
      </c>
      <c r="P6444" s="2"/>
      <c r="Q6444" s="2"/>
      <c r="R6444" s="2"/>
      <c r="S6444" s="2"/>
      <c r="T6444" s="2"/>
      <c r="U6444" s="2"/>
      <c r="V6444" s="2"/>
      <c r="W6444" s="2">
        <v>1.10331622364593</v>
      </c>
      <c r="X6444" s="2">
        <v>1.1648787585010301</v>
      </c>
      <c r="Y6444" s="2">
        <v>1.24967108883472</v>
      </c>
      <c r="Z6444" s="2"/>
      <c r="AA6444" s="2"/>
      <c r="AB6444" s="2"/>
      <c r="AC6444" s="2"/>
      <c r="AD6444" s="2"/>
      <c r="AE6444" s="2"/>
      <c r="AF6444" s="2"/>
      <c r="AG6444" s="2"/>
      <c r="AH6444" s="2"/>
      <c r="AI6444" s="2"/>
      <c r="AJ6444" s="2"/>
      <c r="AK6444" s="2"/>
      <c r="AL6444" s="2"/>
      <c r="AM6444" s="2"/>
      <c r="AN6444" s="2"/>
      <c r="AO6444" s="2"/>
      <c r="AP6444" s="2"/>
      <c r="AQ6444" s="2"/>
      <c r="AR6444" s="2"/>
      <c r="AS6444" s="2"/>
      <c r="AT6444" s="2"/>
      <c r="AU6444" s="2"/>
      <c r="AV6444" s="2"/>
      <c r="AW6444" s="2"/>
      <c r="AX6444" s="2"/>
      <c r="AY6444" s="2"/>
      <c r="AZ6444" s="2"/>
      <c r="BA6444" s="2"/>
      <c r="BB6444" s="2"/>
      <c r="BC6444" s="2"/>
      <c r="BD6444" s="2"/>
      <c r="BE6444" s="2"/>
      <c r="BF6444" s="2"/>
      <c r="BG6444" s="2"/>
      <c r="BH6444" s="2"/>
      <c r="BI6444" s="2"/>
      <c r="BJ6444" s="2"/>
      <c r="BK6444" s="2"/>
      <c r="BL6444" s="2"/>
      <c r="BM6444" s="2"/>
      <c r="BN6444" s="2"/>
      <c r="BO6444" s="2"/>
      <c r="BP6444" s="2"/>
      <c r="BQ6444" s="2"/>
      <c r="BR6444" s="2"/>
      <c r="BS6444" s="2"/>
      <c r="BT6444" s="2"/>
      <c r="BU6444" s="2"/>
      <c r="BV6444" s="2"/>
      <c r="BW6444" s="2"/>
      <c r="BX6444" s="2"/>
      <c r="BY6444" s="2"/>
      <c r="BZ6444" s="2"/>
      <c r="CA6444" s="2"/>
      <c r="CB6444" s="2"/>
      <c r="CC6444" s="2"/>
      <c r="CD6444" s="2"/>
    </row>
    <row r="6445" spans="1:82" x14ac:dyDescent="0.3">
      <c r="A6445" s="2" t="s">
        <v>14214</v>
      </c>
      <c r="B6445" s="2" t="s">
        <v>9523</v>
      </c>
      <c r="C6445" s="2"/>
      <c r="D6445" s="2"/>
      <c r="E6445" s="2"/>
      <c r="F6445" s="2"/>
      <c r="G6445" s="2"/>
      <c r="H6445" s="2"/>
      <c r="I6445" s="2"/>
      <c r="J6445" s="2"/>
      <c r="K6445" s="2">
        <v>0.96471855895720404</v>
      </c>
      <c r="L6445" s="2">
        <v>0.804636825825221</v>
      </c>
      <c r="M6445" s="2"/>
      <c r="N6445" s="2"/>
      <c r="O6445" s="2"/>
      <c r="P6445" s="2"/>
      <c r="Q6445" s="2"/>
      <c r="R6445" s="2"/>
      <c r="S6445" s="2">
        <v>1.0110429843903801</v>
      </c>
      <c r="T6445" s="2"/>
      <c r="U6445" s="2"/>
      <c r="V6445" s="2"/>
      <c r="W6445" s="2"/>
      <c r="X6445" s="2"/>
      <c r="Y6445" s="2"/>
      <c r="Z6445" s="2">
        <v>0.94713326896471794</v>
      </c>
      <c r="AA6445" s="2">
        <v>0.94107935696774603</v>
      </c>
      <c r="AB6445" s="2"/>
      <c r="AC6445" s="2"/>
      <c r="AD6445" s="2"/>
      <c r="AE6445" s="2"/>
      <c r="AF6445" s="2"/>
      <c r="AG6445" s="2"/>
      <c r="AH6445" s="2"/>
      <c r="AI6445" s="2"/>
      <c r="AJ6445" s="2"/>
      <c r="AK6445" s="2"/>
      <c r="AL6445" s="2"/>
      <c r="AM6445" s="2"/>
      <c r="AN6445" s="2"/>
      <c r="AO6445" s="2"/>
      <c r="AP6445" s="2"/>
      <c r="AQ6445" s="2"/>
      <c r="AR6445" s="2"/>
      <c r="AS6445" s="2"/>
      <c r="AT6445" s="2"/>
      <c r="AU6445" s="2">
        <v>0.84010836926223598</v>
      </c>
      <c r="AV6445" s="2"/>
      <c r="AW6445" s="2"/>
      <c r="AX6445" s="2"/>
      <c r="AY6445" s="2"/>
      <c r="AZ6445" s="2"/>
      <c r="BA6445" s="2"/>
      <c r="BB6445" s="2"/>
      <c r="BC6445" s="2"/>
      <c r="BD6445" s="2"/>
      <c r="BE6445" s="2"/>
      <c r="BF6445" s="2"/>
      <c r="BG6445" s="2">
        <v>0.98002568491511199</v>
      </c>
      <c r="BH6445" s="2"/>
      <c r="BI6445" s="2"/>
      <c r="BJ6445" s="2"/>
      <c r="BK6445" s="2"/>
      <c r="BL6445" s="2"/>
      <c r="BM6445" s="2"/>
      <c r="BN6445" s="2"/>
      <c r="BO6445" s="2"/>
      <c r="BP6445" s="2"/>
      <c r="BQ6445" s="2"/>
      <c r="BR6445" s="2"/>
      <c r="BS6445" s="2"/>
      <c r="BT6445" s="2"/>
      <c r="BU6445" s="2"/>
      <c r="BV6445" s="2"/>
      <c r="BW6445" s="2">
        <v>0.94711887474863399</v>
      </c>
      <c r="BX6445" s="2"/>
      <c r="BY6445" s="2"/>
      <c r="BZ6445" s="2"/>
      <c r="CA6445" s="2"/>
      <c r="CB6445" s="2">
        <v>1.2080602477882201</v>
      </c>
      <c r="CC6445" s="2"/>
      <c r="CD6445" s="2"/>
    </row>
    <row r="6446" spans="1:82" x14ac:dyDescent="0.3">
      <c r="A6446" s="2" t="s">
        <v>17345</v>
      </c>
      <c r="B6446" s="2" t="s">
        <v>8659</v>
      </c>
      <c r="C6446" s="2">
        <v>0.71633914373570795</v>
      </c>
      <c r="D6446" s="2"/>
      <c r="E6446" s="2"/>
      <c r="F6446" s="2"/>
      <c r="G6446" s="2">
        <v>1.18568091496281</v>
      </c>
      <c r="H6446" s="2">
        <v>1.2851358285182199</v>
      </c>
      <c r="I6446" s="2">
        <v>1.4196185860541499</v>
      </c>
      <c r="J6446" s="2">
        <v>0.62578096483268297</v>
      </c>
      <c r="K6446" s="2"/>
      <c r="L6446" s="2"/>
      <c r="M6446" s="2">
        <v>1.11265938331499</v>
      </c>
      <c r="N6446" s="2">
        <v>0.77637294735158302</v>
      </c>
      <c r="O6446" s="2">
        <v>1.0378641000773601</v>
      </c>
      <c r="P6446" s="2"/>
      <c r="Q6446" s="2"/>
      <c r="R6446" s="2"/>
      <c r="S6446" s="2"/>
      <c r="T6446" s="2">
        <v>0.809110981799679</v>
      </c>
      <c r="U6446" s="2"/>
      <c r="V6446" s="2"/>
      <c r="W6446" s="2">
        <v>0.86249068193650302</v>
      </c>
      <c r="X6446" s="2">
        <v>1.49011173109038</v>
      </c>
      <c r="Y6446" s="2">
        <v>1.54337679146257</v>
      </c>
      <c r="Z6446" s="2"/>
      <c r="AA6446" s="2"/>
      <c r="AB6446" s="2">
        <v>1.24090467560212</v>
      </c>
      <c r="AC6446" s="2">
        <v>1.4026520569752801</v>
      </c>
      <c r="AD6446" s="2">
        <v>0.88024414483610702</v>
      </c>
      <c r="AE6446" s="2">
        <v>1.3830610580402301</v>
      </c>
      <c r="AF6446" s="2"/>
      <c r="AG6446" s="2"/>
      <c r="AH6446" s="2"/>
      <c r="AI6446" s="2"/>
      <c r="AJ6446" s="2"/>
      <c r="AK6446" s="2"/>
      <c r="AL6446" s="2">
        <v>0.68386177466692399</v>
      </c>
      <c r="AM6446" s="2"/>
      <c r="AN6446" s="2"/>
      <c r="AO6446" s="2"/>
      <c r="AP6446" s="2"/>
      <c r="AQ6446" s="2"/>
      <c r="AR6446" s="2"/>
      <c r="AS6446" s="2">
        <v>0.82870994307563095</v>
      </c>
      <c r="AT6446" s="2">
        <v>0.71806724763229701</v>
      </c>
      <c r="AU6446" s="2"/>
      <c r="AV6446" s="2"/>
      <c r="AW6446" s="2"/>
      <c r="AX6446" s="2"/>
      <c r="AY6446" s="2"/>
      <c r="AZ6446" s="2"/>
      <c r="BA6446" s="2"/>
      <c r="BB6446" s="2"/>
      <c r="BC6446" s="2"/>
      <c r="BD6446" s="2"/>
      <c r="BE6446" s="2"/>
      <c r="BF6446" s="2"/>
      <c r="BG6446" s="2"/>
      <c r="BH6446" s="2">
        <v>0.84143568483287301</v>
      </c>
      <c r="BI6446" s="2">
        <v>1.15013780542752</v>
      </c>
      <c r="BJ6446" s="2">
        <v>1.0030784108194599</v>
      </c>
      <c r="BK6446" s="2"/>
      <c r="BL6446" s="2"/>
      <c r="BM6446" s="2"/>
      <c r="BN6446" s="2"/>
      <c r="BO6446" s="2"/>
      <c r="BP6446" s="2">
        <v>0.57625210599214205</v>
      </c>
      <c r="BQ6446" s="2"/>
      <c r="BR6446" s="2"/>
      <c r="BS6446" s="2"/>
      <c r="BT6446" s="2"/>
      <c r="BU6446" s="2"/>
      <c r="BV6446" s="2"/>
      <c r="BW6446" s="2"/>
      <c r="BX6446" s="2">
        <v>0.84600541035568899</v>
      </c>
      <c r="BY6446" s="2"/>
      <c r="BZ6446" s="2">
        <v>0.45089176695191302</v>
      </c>
      <c r="CA6446" s="2"/>
      <c r="CB6446" s="2"/>
      <c r="CC6446" s="2"/>
      <c r="CD6446" s="2">
        <v>1.0388046499164101</v>
      </c>
    </row>
    <row r="6447" spans="1:82" x14ac:dyDescent="0.3">
      <c r="A6447" s="2" t="s">
        <v>15115</v>
      </c>
      <c r="B6447" s="2" t="s">
        <v>8812</v>
      </c>
      <c r="C6447" s="2"/>
      <c r="D6447" s="2"/>
      <c r="E6447" s="2"/>
      <c r="F6447" s="2"/>
      <c r="G6447" s="2"/>
      <c r="H6447" s="2"/>
      <c r="I6447" s="2"/>
      <c r="J6447" s="2"/>
      <c r="K6447" s="2">
        <v>1.6752865720019301</v>
      </c>
      <c r="L6447" s="2">
        <v>1.42717165110649</v>
      </c>
      <c r="M6447" s="2"/>
      <c r="N6447" s="2"/>
      <c r="O6447" s="2"/>
      <c r="P6447" s="2"/>
      <c r="Q6447" s="2"/>
      <c r="R6447" s="2"/>
      <c r="S6447" s="2">
        <v>1.5898561174153301</v>
      </c>
      <c r="T6447" s="2"/>
      <c r="U6447" s="2"/>
      <c r="V6447" s="2"/>
      <c r="W6447" s="2"/>
      <c r="X6447" s="2"/>
      <c r="Y6447" s="2"/>
      <c r="Z6447" s="2">
        <v>1.40207785383891</v>
      </c>
      <c r="AA6447" s="2">
        <v>1.5761443552066301</v>
      </c>
      <c r="AB6447" s="2"/>
      <c r="AC6447" s="2"/>
      <c r="AD6447" s="2"/>
      <c r="AE6447" s="2"/>
      <c r="AF6447" s="2">
        <v>0.72630714387194395</v>
      </c>
      <c r="AG6447" s="2">
        <v>0.908468478545849</v>
      </c>
      <c r="AH6447" s="2">
        <v>0.58869481239513399</v>
      </c>
      <c r="AI6447" s="2">
        <v>1.3289862315201599</v>
      </c>
      <c r="AJ6447" s="2">
        <v>1.58396582230519</v>
      </c>
      <c r="AK6447" s="2">
        <v>1.14011965977931</v>
      </c>
      <c r="AL6447" s="2"/>
      <c r="AM6447" s="2">
        <v>0.69658702256078797</v>
      </c>
      <c r="AN6447" s="2">
        <v>0.59995394784228695</v>
      </c>
      <c r="AO6447" s="2">
        <v>0.73349995112322697</v>
      </c>
      <c r="AP6447" s="2"/>
      <c r="AQ6447" s="2"/>
      <c r="AR6447" s="2"/>
      <c r="AS6447" s="2"/>
      <c r="AT6447" s="2"/>
      <c r="AU6447" s="2">
        <v>1.5559667973544899</v>
      </c>
      <c r="AV6447" s="2">
        <v>1.07282695205135</v>
      </c>
      <c r="AW6447" s="2">
        <v>1.1808117404081599</v>
      </c>
      <c r="AX6447" s="2">
        <v>1.0973158718024101</v>
      </c>
      <c r="AY6447" s="2">
        <v>0.73438264569641398</v>
      </c>
      <c r="AZ6447" s="2">
        <v>0.69926486747086303</v>
      </c>
      <c r="BA6447" s="2"/>
      <c r="BB6447" s="2"/>
      <c r="BC6447" s="2"/>
      <c r="BD6447" s="2">
        <v>0.75190595866944998</v>
      </c>
      <c r="BE6447" s="2">
        <v>0.67651642814805302</v>
      </c>
      <c r="BF6447" s="2">
        <v>0.64485297718090295</v>
      </c>
      <c r="BG6447" s="2">
        <v>1.7605477245483201</v>
      </c>
      <c r="BH6447" s="2"/>
      <c r="BI6447" s="2"/>
      <c r="BJ6447" s="2"/>
      <c r="BK6447" s="2">
        <v>0.78048633361814201</v>
      </c>
      <c r="BL6447" s="2">
        <v>0.80097045211736095</v>
      </c>
      <c r="BM6447" s="2">
        <v>0.65373157284756001</v>
      </c>
      <c r="BN6447" s="2">
        <v>1.2114899470235301</v>
      </c>
      <c r="BO6447" s="2">
        <v>1.2440652569770001</v>
      </c>
      <c r="BP6447" s="2"/>
      <c r="BQ6447" s="2">
        <v>0.79639284553048995</v>
      </c>
      <c r="BR6447" s="2">
        <v>0.62483791866203897</v>
      </c>
      <c r="BS6447" s="2">
        <v>0.67583903683452895</v>
      </c>
      <c r="BT6447" s="2"/>
      <c r="BU6447" s="2"/>
      <c r="BV6447" s="2"/>
      <c r="BW6447" s="2">
        <v>1.1358018898028199</v>
      </c>
      <c r="BX6447" s="2"/>
      <c r="BY6447" s="2"/>
      <c r="BZ6447" s="2"/>
      <c r="CA6447" s="2">
        <v>0.81589266388085602</v>
      </c>
      <c r="CB6447" s="2">
        <v>1.6743276755987999</v>
      </c>
      <c r="CC6447" s="2">
        <v>1.3438767619871399</v>
      </c>
      <c r="CD6447" s="2"/>
    </row>
    <row r="6448" spans="1:82" x14ac:dyDescent="0.3">
      <c r="A6448" s="2" t="s">
        <v>16734</v>
      </c>
      <c r="B6448" s="2" t="s">
        <v>21654</v>
      </c>
      <c r="C6448" s="2"/>
      <c r="D6448" s="2">
        <v>0.62687338154198602</v>
      </c>
      <c r="E6448" s="2">
        <v>0.84224682461964795</v>
      </c>
      <c r="F6448" s="2">
        <v>0.93090504239302596</v>
      </c>
      <c r="G6448" s="2"/>
      <c r="H6448" s="2"/>
      <c r="I6448" s="2"/>
      <c r="J6448" s="2"/>
      <c r="K6448" s="2">
        <v>1.1431132997428</v>
      </c>
      <c r="L6448" s="2">
        <v>1.1712097026949899</v>
      </c>
      <c r="M6448" s="2"/>
      <c r="N6448" s="2"/>
      <c r="O6448" s="2"/>
      <c r="P6448" s="2">
        <v>1.0710692934942401</v>
      </c>
      <c r="Q6448" s="2">
        <v>1.00325089683472</v>
      </c>
      <c r="R6448" s="2">
        <v>1.0186371450887799</v>
      </c>
      <c r="S6448" s="2">
        <v>1.72941944718269</v>
      </c>
      <c r="T6448" s="2">
        <v>1.25496611952213</v>
      </c>
      <c r="U6448" s="2">
        <v>1.2431715984259999</v>
      </c>
      <c r="V6448" s="2">
        <v>0.73778223918300601</v>
      </c>
      <c r="W6448" s="2"/>
      <c r="X6448" s="2"/>
      <c r="Y6448" s="2"/>
      <c r="Z6448" s="2">
        <v>0.62208930204023505</v>
      </c>
      <c r="AA6448" s="2">
        <v>1.74912808251584</v>
      </c>
      <c r="AB6448" s="2">
        <v>1.1495416795479101</v>
      </c>
      <c r="AC6448" s="2">
        <v>1.0492101772348299</v>
      </c>
      <c r="AD6448" s="2">
        <v>0.62166301165272597</v>
      </c>
      <c r="AE6448" s="2">
        <v>1.1620355717258299</v>
      </c>
      <c r="AF6448" s="2">
        <v>1.4529039258624901</v>
      </c>
      <c r="AG6448" s="2">
        <v>1.16894349073335</v>
      </c>
      <c r="AH6448" s="2">
        <v>1.0087907393917199</v>
      </c>
      <c r="AI6448" s="2"/>
      <c r="AJ6448" s="2"/>
      <c r="AK6448" s="2"/>
      <c r="AL6448" s="2"/>
      <c r="AM6448" s="2"/>
      <c r="AN6448" s="2"/>
      <c r="AO6448" s="2"/>
      <c r="AP6448" s="2"/>
      <c r="AQ6448" s="2"/>
      <c r="AR6448" s="2"/>
      <c r="AS6448" s="2">
        <v>1.0447263081696501</v>
      </c>
      <c r="AT6448" s="2">
        <v>0.55356523110954903</v>
      </c>
      <c r="AU6448" s="2">
        <v>1.6771728349316399</v>
      </c>
      <c r="AV6448" s="2"/>
      <c r="AW6448" s="2"/>
      <c r="AX6448" s="2"/>
      <c r="AY6448" s="2">
        <v>1.0866895318391401</v>
      </c>
      <c r="AZ6448" s="2">
        <v>1.2610706776417999</v>
      </c>
      <c r="BA6448" s="2"/>
      <c r="BB6448" s="2"/>
      <c r="BC6448" s="2"/>
      <c r="BD6448" s="2"/>
      <c r="BE6448" s="2"/>
      <c r="BF6448" s="2"/>
      <c r="BG6448" s="2">
        <v>1.92093092866533</v>
      </c>
      <c r="BH6448" s="2"/>
      <c r="BI6448" s="2">
        <v>0.77602698756017496</v>
      </c>
      <c r="BJ6448" s="2">
        <v>1.1391548317442</v>
      </c>
      <c r="BK6448" s="2">
        <v>1.5659134032225801</v>
      </c>
      <c r="BL6448" s="2">
        <v>1.0927251363558199</v>
      </c>
      <c r="BM6448" s="2">
        <v>1.06972528819105</v>
      </c>
      <c r="BN6448" s="2"/>
      <c r="BO6448" s="2"/>
      <c r="BP6448" s="2"/>
      <c r="BQ6448" s="2"/>
      <c r="BR6448" s="2"/>
      <c r="BS6448" s="2"/>
      <c r="BT6448" s="2"/>
      <c r="BU6448" s="2"/>
      <c r="BV6448" s="2"/>
      <c r="BW6448" s="2">
        <v>1.72958390467185</v>
      </c>
      <c r="BX6448" s="2"/>
      <c r="BY6448" s="2">
        <v>0.81377653900000002</v>
      </c>
      <c r="BZ6448" s="2"/>
      <c r="CA6448" s="2">
        <v>0.60993302184393705</v>
      </c>
      <c r="CB6448" s="2">
        <v>0.28896639440561001</v>
      </c>
      <c r="CC6448" s="2"/>
      <c r="CD6448" s="2"/>
    </row>
    <row r="6449" spans="1:82" x14ac:dyDescent="0.3">
      <c r="A6449" s="2" t="s">
        <v>17731</v>
      </c>
      <c r="B6449" s="2" t="s">
        <v>6237</v>
      </c>
      <c r="C6449" s="2">
        <v>1.0126576395171301</v>
      </c>
      <c r="D6449" s="2"/>
      <c r="E6449" s="2"/>
      <c r="F6449" s="2"/>
      <c r="G6449" s="2"/>
      <c r="H6449" s="2"/>
      <c r="I6449" s="2"/>
      <c r="J6449" s="2">
        <v>0.95353179401770505</v>
      </c>
      <c r="K6449" s="2"/>
      <c r="L6449" s="2"/>
      <c r="M6449" s="2"/>
      <c r="N6449" s="2"/>
      <c r="O6449" s="2"/>
      <c r="P6449" s="2"/>
      <c r="Q6449" s="2"/>
      <c r="R6449" s="2"/>
      <c r="S6449" s="2"/>
      <c r="T6449" s="2"/>
      <c r="U6449" s="2"/>
      <c r="V6449" s="2"/>
      <c r="W6449" s="2"/>
      <c r="X6449" s="2"/>
      <c r="Y6449" s="2"/>
      <c r="Z6449" s="2"/>
      <c r="AA6449" s="2"/>
      <c r="AB6449" s="2"/>
      <c r="AC6449" s="2"/>
      <c r="AD6449" s="2"/>
      <c r="AE6449" s="2"/>
      <c r="AF6449" s="2">
        <v>1.4420517274945699</v>
      </c>
      <c r="AG6449" s="2">
        <v>1.5439842393940799</v>
      </c>
      <c r="AH6449" s="2">
        <v>1.3829532918294001</v>
      </c>
      <c r="AI6449" s="2"/>
      <c r="AJ6449" s="2"/>
      <c r="AK6449" s="2"/>
      <c r="AL6449" s="2">
        <v>0.97338607051843895</v>
      </c>
      <c r="AM6449" s="2"/>
      <c r="AN6449" s="2"/>
      <c r="AO6449" s="2"/>
      <c r="AP6449" s="2"/>
      <c r="AQ6449" s="2"/>
      <c r="AR6449" s="2"/>
      <c r="AS6449" s="2"/>
      <c r="AT6449" s="2"/>
      <c r="AU6449" s="2"/>
      <c r="AV6449" s="2"/>
      <c r="AW6449" s="2"/>
      <c r="AX6449" s="2"/>
      <c r="AY6449" s="2">
        <v>1.26129910696735</v>
      </c>
      <c r="AZ6449" s="2">
        <v>1.1645016567563</v>
      </c>
      <c r="BA6449" s="2"/>
      <c r="BB6449" s="2"/>
      <c r="BC6449" s="2"/>
      <c r="BD6449" s="2"/>
      <c r="BE6449" s="2"/>
      <c r="BF6449" s="2"/>
      <c r="BG6449" s="2"/>
      <c r="BH6449" s="2">
        <v>1.49069602483176</v>
      </c>
      <c r="BI6449" s="2"/>
      <c r="BJ6449" s="2"/>
      <c r="BK6449" s="2">
        <v>1.1644823494032299</v>
      </c>
      <c r="BL6449" s="2">
        <v>1.6406324684346401</v>
      </c>
      <c r="BM6449" s="2">
        <v>1.0828811917960799</v>
      </c>
      <c r="BN6449" s="2"/>
      <c r="BO6449" s="2"/>
      <c r="BP6449" s="2">
        <v>0.99407747846634098</v>
      </c>
      <c r="BQ6449" s="2"/>
      <c r="BR6449" s="2"/>
      <c r="BS6449" s="2"/>
      <c r="BT6449" s="2"/>
      <c r="BU6449" s="2"/>
      <c r="BV6449" s="2"/>
      <c r="BW6449" s="2"/>
      <c r="BX6449" s="2">
        <v>1.0738010694084199</v>
      </c>
      <c r="BY6449" s="2"/>
      <c r="BZ6449" s="2">
        <v>0.86944204120189195</v>
      </c>
      <c r="CA6449" s="2">
        <v>1.39839261338301</v>
      </c>
      <c r="CB6449" s="2"/>
      <c r="CC6449" s="2"/>
      <c r="CD6449" s="2">
        <v>1.34797342870732</v>
      </c>
    </row>
    <row r="6450" spans="1:82" x14ac:dyDescent="0.3">
      <c r="A6450" s="2" t="s">
        <v>15153</v>
      </c>
      <c r="B6450" s="2" t="s">
        <v>6529</v>
      </c>
      <c r="C6450" s="2"/>
      <c r="D6450" s="2"/>
      <c r="E6450" s="2"/>
      <c r="F6450" s="2"/>
      <c r="G6450" s="2"/>
      <c r="H6450" s="2"/>
      <c r="I6450" s="2"/>
      <c r="J6450" s="2"/>
      <c r="K6450" s="2"/>
      <c r="L6450" s="2"/>
      <c r="M6450" s="2"/>
      <c r="N6450" s="2"/>
      <c r="O6450" s="2"/>
      <c r="P6450" s="2"/>
      <c r="Q6450" s="2"/>
      <c r="R6450" s="2"/>
      <c r="S6450" s="2"/>
      <c r="T6450" s="2"/>
      <c r="U6450" s="2"/>
      <c r="V6450" s="2"/>
      <c r="W6450" s="2"/>
      <c r="X6450" s="2"/>
      <c r="Y6450" s="2"/>
      <c r="Z6450" s="2"/>
      <c r="AA6450" s="2"/>
      <c r="AB6450" s="2"/>
      <c r="AC6450" s="2"/>
      <c r="AD6450" s="2"/>
      <c r="AE6450" s="2"/>
      <c r="AF6450" s="2"/>
      <c r="AG6450" s="2"/>
      <c r="AH6450" s="2"/>
      <c r="AI6450" s="2">
        <v>1.50514560502649</v>
      </c>
      <c r="AJ6450" s="2">
        <v>1.6584827443829</v>
      </c>
      <c r="AK6450" s="2">
        <v>1.17877226029909</v>
      </c>
      <c r="AL6450" s="2"/>
      <c r="AM6450" s="2"/>
      <c r="AN6450" s="2"/>
      <c r="AO6450" s="2"/>
      <c r="AP6450" s="2"/>
      <c r="AQ6450" s="2"/>
      <c r="AR6450" s="2"/>
      <c r="AS6450" s="2"/>
      <c r="AT6450" s="2"/>
      <c r="AU6450" s="2"/>
      <c r="AV6450" s="2">
        <v>0.89825042396718102</v>
      </c>
      <c r="AW6450" s="2">
        <v>1.3935763957820499</v>
      </c>
      <c r="AX6450" s="2">
        <v>1.6966591762810701</v>
      </c>
      <c r="AY6450" s="2"/>
      <c r="AZ6450" s="2"/>
      <c r="BA6450" s="2"/>
      <c r="BB6450" s="2"/>
      <c r="BC6450" s="2"/>
      <c r="BD6450" s="2"/>
      <c r="BE6450" s="2"/>
      <c r="BF6450" s="2"/>
      <c r="BG6450" s="2"/>
      <c r="BH6450" s="2"/>
      <c r="BI6450" s="2"/>
      <c r="BJ6450" s="2"/>
      <c r="BK6450" s="2"/>
      <c r="BL6450" s="2"/>
      <c r="BM6450" s="2"/>
      <c r="BN6450" s="2">
        <v>1.11849680491049</v>
      </c>
      <c r="BO6450" s="2">
        <v>1.21674174916206</v>
      </c>
      <c r="BP6450" s="2"/>
      <c r="BQ6450" s="2"/>
      <c r="BR6450" s="2"/>
      <c r="BS6450" s="2"/>
      <c r="BT6450" s="2"/>
      <c r="BU6450" s="2"/>
      <c r="BV6450" s="2"/>
      <c r="BW6450" s="2"/>
      <c r="BX6450" s="2"/>
      <c r="BY6450" s="2"/>
      <c r="BZ6450" s="2"/>
      <c r="CA6450" s="2"/>
      <c r="CB6450" s="2"/>
      <c r="CC6450" s="2">
        <v>1.28129495747185</v>
      </c>
      <c r="CD6450" s="2"/>
    </row>
    <row r="6451" spans="1:82" x14ac:dyDescent="0.3">
      <c r="A6451" s="2" t="s">
        <v>15769</v>
      </c>
      <c r="B6451" s="2" t="s">
        <v>2478</v>
      </c>
      <c r="C6451" s="2"/>
      <c r="D6451" s="2"/>
      <c r="E6451" s="2"/>
      <c r="F6451" s="2"/>
      <c r="G6451" s="2"/>
      <c r="H6451" s="2"/>
      <c r="I6451" s="2"/>
      <c r="J6451" s="2"/>
      <c r="K6451" s="2"/>
      <c r="L6451" s="2"/>
      <c r="M6451" s="2"/>
      <c r="N6451" s="2"/>
      <c r="O6451" s="2"/>
      <c r="P6451" s="2"/>
      <c r="Q6451" s="2"/>
      <c r="R6451" s="2"/>
      <c r="S6451" s="2"/>
      <c r="T6451" s="2"/>
      <c r="U6451" s="2"/>
      <c r="V6451" s="2"/>
      <c r="W6451" s="2"/>
      <c r="X6451" s="2"/>
      <c r="Y6451" s="2"/>
      <c r="Z6451" s="2"/>
      <c r="AA6451" s="2"/>
      <c r="AB6451" s="2"/>
      <c r="AC6451" s="2"/>
      <c r="AD6451" s="2"/>
      <c r="AE6451" s="2"/>
      <c r="AF6451" s="2">
        <v>0.9190306598022</v>
      </c>
      <c r="AG6451" s="2">
        <v>1.18061190617476</v>
      </c>
      <c r="AH6451" s="2">
        <v>0.67127706949602695</v>
      </c>
      <c r="AI6451" s="2"/>
      <c r="AJ6451" s="2"/>
      <c r="AK6451" s="2"/>
      <c r="AL6451" s="2"/>
      <c r="AM6451" s="2"/>
      <c r="AN6451" s="2"/>
      <c r="AO6451" s="2"/>
      <c r="AP6451" s="2"/>
      <c r="AQ6451" s="2"/>
      <c r="AR6451" s="2"/>
      <c r="AS6451" s="2"/>
      <c r="AT6451" s="2"/>
      <c r="AU6451" s="2"/>
      <c r="AV6451" s="2"/>
      <c r="AW6451" s="2"/>
      <c r="AX6451" s="2"/>
      <c r="AY6451" s="2">
        <v>0.83456615156802305</v>
      </c>
      <c r="AZ6451" s="2">
        <v>0.71996205532892199</v>
      </c>
      <c r="BA6451" s="2"/>
      <c r="BB6451" s="2"/>
      <c r="BC6451" s="2"/>
      <c r="BD6451" s="2"/>
      <c r="BE6451" s="2"/>
      <c r="BF6451" s="2"/>
      <c r="BG6451" s="2"/>
      <c r="BH6451" s="2"/>
      <c r="BI6451" s="2"/>
      <c r="BJ6451" s="2"/>
      <c r="BK6451" s="2">
        <v>0.98760643805926296</v>
      </c>
      <c r="BL6451" s="2">
        <v>0.90643710725795401</v>
      </c>
      <c r="BM6451" s="2">
        <v>0.712942965903272</v>
      </c>
      <c r="BN6451" s="2"/>
      <c r="BO6451" s="2"/>
      <c r="BP6451" s="2"/>
      <c r="BQ6451" s="2"/>
      <c r="BR6451" s="2"/>
      <c r="BS6451" s="2"/>
      <c r="BT6451" s="2"/>
      <c r="BU6451" s="2"/>
      <c r="BV6451" s="2"/>
      <c r="BW6451" s="2"/>
      <c r="BX6451" s="2"/>
      <c r="BY6451" s="2"/>
      <c r="BZ6451" s="2"/>
      <c r="CA6451" s="2">
        <v>0.82754270469110602</v>
      </c>
      <c r="CB6451" s="2"/>
      <c r="CC6451" s="2"/>
      <c r="CD6451" s="2"/>
    </row>
    <row r="6452" spans="1:82" x14ac:dyDescent="0.3">
      <c r="A6452" s="2" t="s">
        <v>14246</v>
      </c>
      <c r="B6452" s="2" t="s">
        <v>21653</v>
      </c>
      <c r="C6452" s="2"/>
      <c r="D6452" s="2"/>
      <c r="E6452" s="2"/>
      <c r="F6452" s="2"/>
      <c r="G6452" s="2"/>
      <c r="H6452" s="2"/>
      <c r="I6452" s="2"/>
      <c r="J6452" s="2"/>
      <c r="K6452" s="2"/>
      <c r="L6452" s="2"/>
      <c r="M6452" s="2"/>
      <c r="N6452" s="2"/>
      <c r="O6452" s="2"/>
      <c r="P6452" s="2"/>
      <c r="Q6452" s="2"/>
      <c r="R6452" s="2"/>
      <c r="S6452" s="2"/>
      <c r="T6452" s="2"/>
      <c r="U6452" s="2"/>
      <c r="V6452" s="2"/>
      <c r="W6452" s="2"/>
      <c r="X6452" s="2"/>
      <c r="Y6452" s="2"/>
      <c r="Z6452" s="2"/>
      <c r="AA6452" s="2"/>
      <c r="AB6452" s="2"/>
      <c r="AC6452" s="2"/>
      <c r="AD6452" s="2"/>
      <c r="AE6452" s="2"/>
      <c r="AF6452" s="2"/>
      <c r="AG6452" s="2"/>
      <c r="AH6452" s="2"/>
      <c r="AI6452" s="2"/>
      <c r="AJ6452" s="2"/>
      <c r="AK6452" s="2"/>
      <c r="AL6452" s="2"/>
      <c r="AM6452" s="2">
        <v>1.5437007683666999</v>
      </c>
      <c r="AN6452" s="2">
        <v>2.8859260471792401</v>
      </c>
      <c r="AO6452" s="2">
        <v>1.0105042446069901</v>
      </c>
      <c r="AP6452" s="2"/>
      <c r="AQ6452" s="2"/>
      <c r="AR6452" s="2"/>
      <c r="AS6452" s="2"/>
      <c r="AT6452" s="2"/>
      <c r="AU6452" s="2"/>
      <c r="AV6452" s="2"/>
      <c r="AW6452" s="2"/>
      <c r="AX6452" s="2"/>
      <c r="AY6452" s="2"/>
      <c r="AZ6452" s="2"/>
      <c r="BA6452" s="2"/>
      <c r="BB6452" s="2"/>
      <c r="BC6452" s="2"/>
      <c r="BD6452" s="2">
        <v>2.0004151657259199</v>
      </c>
      <c r="BE6452" s="2">
        <v>1.3479702347805</v>
      </c>
      <c r="BF6452" s="2">
        <v>2.4662903208377398</v>
      </c>
      <c r="BG6452" s="2"/>
      <c r="BH6452" s="2"/>
      <c r="BI6452" s="2"/>
      <c r="BJ6452" s="2"/>
      <c r="BK6452" s="2"/>
      <c r="BL6452" s="2"/>
      <c r="BM6452" s="2"/>
      <c r="BN6452" s="2"/>
      <c r="BO6452" s="2"/>
      <c r="BP6452" s="2"/>
      <c r="BQ6452" s="2">
        <v>1.28278466364165</v>
      </c>
      <c r="BR6452" s="2">
        <v>1.3713188692987299</v>
      </c>
      <c r="BS6452" s="2">
        <v>1.5899512154030899</v>
      </c>
      <c r="BT6452" s="2"/>
      <c r="BU6452" s="2"/>
      <c r="BV6452" s="2"/>
      <c r="BW6452" s="2"/>
      <c r="BX6452" s="2"/>
      <c r="BY6452" s="2"/>
      <c r="BZ6452" s="2"/>
      <c r="CA6452" s="2"/>
      <c r="CB6452" s="2"/>
      <c r="CC6452" s="2"/>
      <c r="CD6452" s="2"/>
    </row>
    <row r="6453" spans="1:82" x14ac:dyDescent="0.3">
      <c r="A6453" s="2" t="s">
        <v>18509</v>
      </c>
      <c r="B6453" s="2" t="s">
        <v>9072</v>
      </c>
      <c r="C6453" s="2">
        <v>0.87876267566022104</v>
      </c>
      <c r="D6453" s="2">
        <v>1.0762735300817401</v>
      </c>
      <c r="E6453" s="2">
        <v>0.92221273334157605</v>
      </c>
      <c r="F6453" s="2">
        <v>0.78406864391963105</v>
      </c>
      <c r="G6453" s="2"/>
      <c r="H6453" s="2"/>
      <c r="I6453" s="2"/>
      <c r="J6453" s="2">
        <v>0.65217930903393595</v>
      </c>
      <c r="K6453" s="2">
        <v>0.64866862963064398</v>
      </c>
      <c r="L6453" s="2">
        <v>0.727867737078989</v>
      </c>
      <c r="M6453" s="2"/>
      <c r="N6453" s="2"/>
      <c r="O6453" s="2"/>
      <c r="P6453" s="2">
        <v>0.97893940683289105</v>
      </c>
      <c r="Q6453" s="2">
        <v>0.80360383682981096</v>
      </c>
      <c r="R6453" s="2">
        <v>0.73515752341700302</v>
      </c>
      <c r="S6453" s="2">
        <v>1.0253918892556699</v>
      </c>
      <c r="T6453" s="2"/>
      <c r="U6453" s="2">
        <v>0.87529685055906803</v>
      </c>
      <c r="V6453" s="2">
        <v>0.8389766089688</v>
      </c>
      <c r="W6453" s="2"/>
      <c r="X6453" s="2"/>
      <c r="Y6453" s="2"/>
      <c r="Z6453" s="2">
        <v>0.75489789647366701</v>
      </c>
      <c r="AA6453" s="2">
        <v>0.74722613658938797</v>
      </c>
      <c r="AB6453" s="2"/>
      <c r="AC6453" s="2"/>
      <c r="AD6453" s="2"/>
      <c r="AE6453" s="2"/>
      <c r="AF6453" s="2">
        <v>1.3022389999532999</v>
      </c>
      <c r="AG6453" s="2">
        <v>0.74985154865905401</v>
      </c>
      <c r="AH6453" s="2">
        <v>0.86305643836578905</v>
      </c>
      <c r="AI6453" s="2"/>
      <c r="AJ6453" s="2"/>
      <c r="AK6453" s="2"/>
      <c r="AL6453" s="2">
        <v>0.69457862468561904</v>
      </c>
      <c r="AM6453" s="2">
        <v>1.1668406875042101</v>
      </c>
      <c r="AN6453" s="2">
        <v>0.90577533469821403</v>
      </c>
      <c r="AO6453" s="2">
        <v>0.52011997223611395</v>
      </c>
      <c r="AP6453" s="2"/>
      <c r="AQ6453" s="2"/>
      <c r="AR6453" s="2"/>
      <c r="AS6453" s="2"/>
      <c r="AT6453" s="2"/>
      <c r="AU6453" s="2">
        <v>0.80416824874453696</v>
      </c>
      <c r="AV6453" s="2"/>
      <c r="AW6453" s="2"/>
      <c r="AX6453" s="2"/>
      <c r="AY6453" s="2">
        <v>1.1512890585904301</v>
      </c>
      <c r="AZ6453" s="2">
        <v>0.84332691959564698</v>
      </c>
      <c r="BA6453" s="2"/>
      <c r="BB6453" s="2"/>
      <c r="BC6453" s="2"/>
      <c r="BD6453" s="2">
        <v>0.90236471478880997</v>
      </c>
      <c r="BE6453" s="2">
        <v>0.72751506006283295</v>
      </c>
      <c r="BF6453" s="2">
        <v>0.796001493052233</v>
      </c>
      <c r="BG6453" s="2">
        <v>1.10702110061123</v>
      </c>
      <c r="BH6453" s="2">
        <v>0.86331262407253995</v>
      </c>
      <c r="BI6453" s="2"/>
      <c r="BJ6453" s="2"/>
      <c r="BK6453" s="2">
        <v>0.84611700650329402</v>
      </c>
      <c r="BL6453" s="2">
        <v>0.75863030150239097</v>
      </c>
      <c r="BM6453" s="2">
        <v>0.62384260050793305</v>
      </c>
      <c r="BN6453" s="2"/>
      <c r="BO6453" s="2"/>
      <c r="BP6453" s="2">
        <v>0.56602789379749896</v>
      </c>
      <c r="BQ6453" s="2">
        <v>1.1053875236823001</v>
      </c>
      <c r="BR6453" s="2">
        <v>0.81750915174564498</v>
      </c>
      <c r="BS6453" s="2">
        <v>0.93095682373824296</v>
      </c>
      <c r="BT6453" s="2"/>
      <c r="BU6453" s="2"/>
      <c r="BV6453" s="2"/>
      <c r="BW6453" s="2">
        <v>0.94991922919743299</v>
      </c>
      <c r="BX6453" s="2">
        <v>0.69076850080796404</v>
      </c>
      <c r="BY6453" s="2">
        <v>0.76802295099999995</v>
      </c>
      <c r="BZ6453" s="2">
        <v>0.30722879085114002</v>
      </c>
      <c r="CA6453" s="2">
        <v>0.44100343979768802</v>
      </c>
      <c r="CB6453" s="2">
        <v>0.415777498673357</v>
      </c>
      <c r="CC6453" s="2"/>
      <c r="CD6453" s="2">
        <v>1.0462765298597201</v>
      </c>
    </row>
    <row r="6454" spans="1:82" x14ac:dyDescent="0.3">
      <c r="A6454" s="2" t="s">
        <v>15302</v>
      </c>
      <c r="B6454" s="2" t="s">
        <v>12023</v>
      </c>
      <c r="C6454" s="2"/>
      <c r="D6454" s="2"/>
      <c r="E6454" s="2"/>
      <c r="F6454" s="2"/>
      <c r="G6454" s="2">
        <v>0.867395292987303</v>
      </c>
      <c r="H6454" s="2">
        <v>2.8944716691022498</v>
      </c>
      <c r="I6454" s="2">
        <v>0.63480109013545805</v>
      </c>
      <c r="J6454" s="2"/>
      <c r="K6454" s="2"/>
      <c r="L6454" s="2"/>
      <c r="M6454" s="2">
        <v>1.3955972181045699</v>
      </c>
      <c r="N6454" s="2">
        <v>0.48096038692427201</v>
      </c>
      <c r="O6454" s="2">
        <v>0.49217104000433598</v>
      </c>
      <c r="P6454" s="2"/>
      <c r="Q6454" s="2"/>
      <c r="R6454" s="2"/>
      <c r="S6454" s="2"/>
      <c r="T6454" s="2"/>
      <c r="U6454" s="2"/>
      <c r="V6454" s="2"/>
      <c r="W6454" s="2">
        <v>0.57854194035662598</v>
      </c>
      <c r="X6454" s="2">
        <v>0.87569175989153103</v>
      </c>
      <c r="Y6454" s="2">
        <v>1.0235680562027301</v>
      </c>
      <c r="Z6454" s="2"/>
      <c r="AA6454" s="2"/>
      <c r="AB6454" s="2"/>
      <c r="AC6454" s="2"/>
      <c r="AD6454" s="2"/>
      <c r="AE6454" s="2"/>
      <c r="AF6454" s="2"/>
      <c r="AG6454" s="2"/>
      <c r="AH6454" s="2"/>
      <c r="AI6454" s="2"/>
      <c r="AJ6454" s="2"/>
      <c r="AK6454" s="2"/>
      <c r="AL6454" s="2"/>
      <c r="AM6454" s="2"/>
      <c r="AN6454" s="2"/>
      <c r="AO6454" s="2"/>
      <c r="AP6454" s="2"/>
      <c r="AQ6454" s="2"/>
      <c r="AR6454" s="2"/>
      <c r="AS6454" s="2"/>
      <c r="AT6454" s="2"/>
      <c r="AU6454" s="2"/>
      <c r="AV6454" s="2"/>
      <c r="AW6454" s="2"/>
      <c r="AX6454" s="2"/>
      <c r="AY6454" s="2"/>
      <c r="AZ6454" s="2"/>
      <c r="BA6454" s="2"/>
      <c r="BB6454" s="2"/>
      <c r="BC6454" s="2"/>
      <c r="BD6454" s="2"/>
      <c r="BE6454" s="2"/>
      <c r="BF6454" s="2"/>
      <c r="BG6454" s="2"/>
      <c r="BH6454" s="2"/>
      <c r="BI6454" s="2"/>
      <c r="BJ6454" s="2"/>
      <c r="BK6454" s="2"/>
      <c r="BL6454" s="2"/>
      <c r="BM6454" s="2"/>
      <c r="BN6454" s="2"/>
      <c r="BO6454" s="2"/>
      <c r="BP6454" s="2"/>
      <c r="BQ6454" s="2"/>
      <c r="BR6454" s="2"/>
      <c r="BS6454" s="2"/>
      <c r="BT6454" s="2"/>
      <c r="BU6454" s="2"/>
      <c r="BV6454" s="2"/>
      <c r="BW6454" s="2"/>
      <c r="BX6454" s="2"/>
      <c r="BY6454" s="2"/>
      <c r="BZ6454" s="2"/>
      <c r="CA6454" s="2"/>
      <c r="CB6454" s="2"/>
      <c r="CC6454" s="2"/>
      <c r="CD6454" s="2"/>
    </row>
    <row r="6455" spans="1:82" x14ac:dyDescent="0.3">
      <c r="A6455" s="2" t="s">
        <v>16395</v>
      </c>
      <c r="B6455" s="2" t="s">
        <v>9958</v>
      </c>
      <c r="C6455" s="2"/>
      <c r="D6455" s="2">
        <v>1.0510431650338099</v>
      </c>
      <c r="E6455" s="2">
        <v>1.2355879729766299</v>
      </c>
      <c r="F6455" s="2">
        <v>1.32488614777861</v>
      </c>
      <c r="G6455" s="2"/>
      <c r="H6455" s="2"/>
      <c r="I6455" s="2"/>
      <c r="J6455" s="2"/>
      <c r="K6455" s="2"/>
      <c r="L6455" s="2"/>
      <c r="M6455" s="2"/>
      <c r="N6455" s="2"/>
      <c r="O6455" s="2"/>
      <c r="P6455" s="2">
        <v>1.1201538320093101</v>
      </c>
      <c r="Q6455" s="2">
        <v>1.11383375514498</v>
      </c>
      <c r="R6455" s="2">
        <v>1.02559560676229</v>
      </c>
      <c r="S6455" s="2"/>
      <c r="T6455" s="2">
        <v>1.37067081607709</v>
      </c>
      <c r="U6455" s="2">
        <v>1.23955736070344</v>
      </c>
      <c r="V6455" s="2">
        <v>1.1026871247790599</v>
      </c>
      <c r="W6455" s="2"/>
      <c r="X6455" s="2"/>
      <c r="Y6455" s="2"/>
      <c r="Z6455" s="2"/>
      <c r="AA6455" s="2"/>
      <c r="AB6455" s="2">
        <v>0.93769892282468703</v>
      </c>
      <c r="AC6455" s="2">
        <v>0.78115174224479</v>
      </c>
      <c r="AD6455" s="2">
        <v>1.36573243664403</v>
      </c>
      <c r="AE6455" s="2">
        <v>0.95192131828153304</v>
      </c>
      <c r="AF6455" s="2">
        <v>0.83500648131684596</v>
      </c>
      <c r="AG6455" s="2">
        <v>1.25299917801288</v>
      </c>
      <c r="AH6455" s="2">
        <v>1.0063755378439201</v>
      </c>
      <c r="AI6455" s="2"/>
      <c r="AJ6455" s="2"/>
      <c r="AK6455" s="2"/>
      <c r="AL6455" s="2"/>
      <c r="AM6455" s="2">
        <v>1.1321657104579901</v>
      </c>
      <c r="AN6455" s="2">
        <v>1.0839052528397299</v>
      </c>
      <c r="AO6455" s="2">
        <v>0.93006927136741102</v>
      </c>
      <c r="AP6455" s="2"/>
      <c r="AQ6455" s="2"/>
      <c r="AR6455" s="2"/>
      <c r="AS6455" s="2">
        <v>0.83775754492348598</v>
      </c>
      <c r="AT6455" s="2">
        <v>0.96095720986863098</v>
      </c>
      <c r="AU6455" s="2"/>
      <c r="AV6455" s="2"/>
      <c r="AW6455" s="2"/>
      <c r="AX6455" s="2"/>
      <c r="AY6455" s="2">
        <v>0.92844068203180097</v>
      </c>
      <c r="AZ6455" s="2">
        <v>0.77358926792386196</v>
      </c>
      <c r="BA6455" s="2"/>
      <c r="BB6455" s="2"/>
      <c r="BC6455" s="2"/>
      <c r="BD6455" s="2">
        <v>0.90171380357709796</v>
      </c>
      <c r="BE6455" s="2">
        <v>0.87633997318323797</v>
      </c>
      <c r="BF6455" s="2">
        <v>0.83305117999001599</v>
      </c>
      <c r="BG6455" s="2"/>
      <c r="BH6455" s="2"/>
      <c r="BI6455" s="2">
        <v>1.0316939537571399</v>
      </c>
      <c r="BJ6455" s="2">
        <v>1.0728910894394199</v>
      </c>
      <c r="BK6455" s="2">
        <v>1.0071465423572199</v>
      </c>
      <c r="BL6455" s="2">
        <v>1.0845936754808101</v>
      </c>
      <c r="BM6455" s="2">
        <v>1.0610352941689301</v>
      </c>
      <c r="BN6455" s="2"/>
      <c r="BO6455" s="2"/>
      <c r="BP6455" s="2"/>
      <c r="BQ6455" s="2">
        <v>1.06345495698221</v>
      </c>
      <c r="BR6455" s="2">
        <v>1.0636772192965001</v>
      </c>
      <c r="BS6455" s="2">
        <v>1.047378204578</v>
      </c>
      <c r="BT6455" s="2"/>
      <c r="BU6455" s="2"/>
      <c r="BV6455" s="2"/>
      <c r="BW6455" s="2"/>
      <c r="BX6455" s="2"/>
      <c r="BY6455" s="2">
        <v>1.2522602380000001</v>
      </c>
      <c r="BZ6455" s="2"/>
      <c r="CA6455" s="2">
        <v>1.12427472614243</v>
      </c>
      <c r="CB6455" s="2"/>
      <c r="CC6455" s="2"/>
      <c r="CD6455" s="2"/>
    </row>
    <row r="6456" spans="1:82" x14ac:dyDescent="0.3">
      <c r="A6456" s="2" t="s">
        <v>15119</v>
      </c>
      <c r="B6456" s="2" t="s">
        <v>4202</v>
      </c>
      <c r="C6456" s="2"/>
      <c r="D6456" s="2">
        <v>1.0946565080700501</v>
      </c>
      <c r="E6456" s="2">
        <v>0.86662146710625998</v>
      </c>
      <c r="F6456" s="2">
        <v>0.98500540766418199</v>
      </c>
      <c r="G6456" s="2"/>
      <c r="H6456" s="2"/>
      <c r="I6456" s="2"/>
      <c r="J6456" s="2"/>
      <c r="K6456" s="2"/>
      <c r="L6456" s="2"/>
      <c r="M6456" s="2"/>
      <c r="N6456" s="2"/>
      <c r="O6456" s="2"/>
      <c r="P6456" s="2">
        <v>0.99185250252752399</v>
      </c>
      <c r="Q6456" s="2">
        <v>0.991800887925957</v>
      </c>
      <c r="R6456" s="2">
        <v>1.0680479739075801</v>
      </c>
      <c r="S6456" s="2"/>
      <c r="T6456" s="2">
        <v>0.87073737554194097</v>
      </c>
      <c r="U6456" s="2">
        <v>1.14909422033069</v>
      </c>
      <c r="V6456" s="2">
        <v>1.53149014106628</v>
      </c>
      <c r="W6456" s="2"/>
      <c r="X6456" s="2"/>
      <c r="Y6456" s="2"/>
      <c r="Z6456" s="2"/>
      <c r="AA6456" s="2"/>
      <c r="AB6456" s="2">
        <v>0.82919626812199398</v>
      </c>
      <c r="AC6456" s="2">
        <v>1.03609325661037</v>
      </c>
      <c r="AD6456" s="2">
        <v>0.87226238443349402</v>
      </c>
      <c r="AE6456" s="2">
        <v>0.85096593915934304</v>
      </c>
      <c r="AF6456" s="2"/>
      <c r="AG6456" s="2"/>
      <c r="AH6456" s="2"/>
      <c r="AI6456" s="2"/>
      <c r="AJ6456" s="2"/>
      <c r="AK6456" s="2"/>
      <c r="AL6456" s="2"/>
      <c r="AM6456" s="2">
        <v>1.00117000256404</v>
      </c>
      <c r="AN6456" s="2">
        <v>0.84809356085865495</v>
      </c>
      <c r="AO6456" s="2">
        <v>1.1515212577752201</v>
      </c>
      <c r="AP6456" s="2"/>
      <c r="AQ6456" s="2"/>
      <c r="AR6456" s="2"/>
      <c r="AS6456" s="2">
        <v>0.7590734549639</v>
      </c>
      <c r="AT6456" s="2">
        <v>0.89930812955719397</v>
      </c>
      <c r="AU6456" s="2"/>
      <c r="AV6456" s="2"/>
      <c r="AW6456" s="2"/>
      <c r="AX6456" s="2"/>
      <c r="AY6456" s="2"/>
      <c r="AZ6456" s="2"/>
      <c r="BA6456" s="2"/>
      <c r="BB6456" s="2"/>
      <c r="BC6456" s="2"/>
      <c r="BD6456" s="2">
        <v>1.0591555275694899</v>
      </c>
      <c r="BE6456" s="2">
        <v>0.99477750249668095</v>
      </c>
      <c r="BF6456" s="2">
        <v>0.82761908007766405</v>
      </c>
      <c r="BG6456" s="2"/>
      <c r="BH6456" s="2"/>
      <c r="BI6456" s="2">
        <v>0.81195381186152105</v>
      </c>
      <c r="BJ6456" s="2">
        <v>0.876347692299003</v>
      </c>
      <c r="BK6456" s="2"/>
      <c r="BL6456" s="2"/>
      <c r="BM6456" s="2"/>
      <c r="BN6456" s="2"/>
      <c r="BO6456" s="2"/>
      <c r="BP6456" s="2"/>
      <c r="BQ6456" s="2">
        <v>0.94426864513825803</v>
      </c>
      <c r="BR6456" s="2">
        <v>1.2035413943259201</v>
      </c>
      <c r="BS6456" s="2">
        <v>1.15308484341033</v>
      </c>
      <c r="BT6456" s="2"/>
      <c r="BU6456" s="2"/>
      <c r="BV6456" s="2"/>
      <c r="BW6456" s="2"/>
      <c r="BX6456" s="2"/>
      <c r="BY6456" s="2">
        <v>1.471353334</v>
      </c>
      <c r="BZ6456" s="2"/>
      <c r="CA6456" s="2"/>
      <c r="CB6456" s="2"/>
      <c r="CC6456" s="2"/>
      <c r="CD6456" s="2"/>
    </row>
    <row r="6457" spans="1:82" x14ac:dyDescent="0.3">
      <c r="A6457" s="2" t="s">
        <v>16116</v>
      </c>
      <c r="B6457" s="2" t="s">
        <v>13222</v>
      </c>
      <c r="C6457" s="2"/>
      <c r="D6457" s="2">
        <v>0.94574145686387201</v>
      </c>
      <c r="E6457" s="2">
        <v>1.0813809018615801</v>
      </c>
      <c r="F6457" s="2">
        <v>4.2857011462749304</v>
      </c>
      <c r="G6457" s="2"/>
      <c r="H6457" s="2"/>
      <c r="I6457" s="2"/>
      <c r="J6457" s="2"/>
      <c r="K6457" s="2">
        <v>1.1800867510564901</v>
      </c>
      <c r="L6457" s="2">
        <v>3.8889371558921701</v>
      </c>
      <c r="M6457" s="2"/>
      <c r="N6457" s="2"/>
      <c r="O6457" s="2"/>
      <c r="P6457" s="2">
        <v>4.6779323432190498</v>
      </c>
      <c r="Q6457" s="2">
        <v>4.9943385533719997</v>
      </c>
      <c r="R6457" s="2">
        <v>0.78716255906437005</v>
      </c>
      <c r="S6457" s="2">
        <v>4.3652307186707198</v>
      </c>
      <c r="T6457" s="2">
        <v>10.6706427700297</v>
      </c>
      <c r="U6457" s="2">
        <v>4.9906318101020402</v>
      </c>
      <c r="V6457" s="2">
        <v>0.69174876115200301</v>
      </c>
      <c r="W6457" s="2"/>
      <c r="X6457" s="2"/>
      <c r="Y6457" s="2"/>
      <c r="Z6457" s="2">
        <v>0.91325808862563995</v>
      </c>
      <c r="AA6457" s="2">
        <v>2.7675209132740801</v>
      </c>
      <c r="AB6457" s="2">
        <v>8.8279686949218092</v>
      </c>
      <c r="AC6457" s="2">
        <v>0.32479992168212601</v>
      </c>
      <c r="AD6457" s="2">
        <v>0.243536284848234</v>
      </c>
      <c r="AE6457" s="2">
        <v>3.1819598127800699</v>
      </c>
      <c r="AF6457" s="2">
        <v>2.3624137132224301</v>
      </c>
      <c r="AG6457" s="2">
        <v>1.6981550067929601</v>
      </c>
      <c r="AH6457" s="2">
        <v>4.98155686655236</v>
      </c>
      <c r="AI6457" s="2">
        <v>0.97801709537406301</v>
      </c>
      <c r="AJ6457" s="2">
        <v>0.72240309127233604</v>
      </c>
      <c r="AK6457" s="2">
        <v>0.96857740196589304</v>
      </c>
      <c r="AL6457" s="2"/>
      <c r="AM6457" s="2">
        <v>1.5612667520965</v>
      </c>
      <c r="AN6457" s="2">
        <v>6.55160783319179</v>
      </c>
      <c r="AO6457" s="2">
        <v>3.8007763240305099</v>
      </c>
      <c r="AP6457" s="2"/>
      <c r="AQ6457" s="2"/>
      <c r="AR6457" s="2"/>
      <c r="AS6457" s="2">
        <v>9.7428115962474102</v>
      </c>
      <c r="AT6457" s="2">
        <v>0.58103532211873299</v>
      </c>
      <c r="AU6457" s="2">
        <v>2.9747522591483602</v>
      </c>
      <c r="AV6457" s="2">
        <v>5.1718252548888302</v>
      </c>
      <c r="AW6457" s="2">
        <v>5.2695589019093001</v>
      </c>
      <c r="AX6457" s="2">
        <v>0.74672089626205795</v>
      </c>
      <c r="AY6457" s="2">
        <v>5.2460381924850799</v>
      </c>
      <c r="AZ6457" s="2">
        <v>4.3827849476952396</v>
      </c>
      <c r="BA6457" s="2"/>
      <c r="BB6457" s="2"/>
      <c r="BC6457" s="2"/>
      <c r="BD6457" s="2">
        <v>3.7904217084534602</v>
      </c>
      <c r="BE6457" s="2">
        <v>4.2033641577374699</v>
      </c>
      <c r="BF6457" s="2">
        <v>0.87567704314510297</v>
      </c>
      <c r="BG6457" s="2">
        <v>1.23396432110354</v>
      </c>
      <c r="BH6457" s="2"/>
      <c r="BI6457" s="2">
        <v>0.703054187330868</v>
      </c>
      <c r="BJ6457" s="2">
        <v>8.4877821910482307</v>
      </c>
      <c r="BK6457" s="2">
        <v>2.0236492148043501</v>
      </c>
      <c r="BL6457" s="2">
        <v>1.0613524159882199</v>
      </c>
      <c r="BM6457" s="2">
        <v>0.89488799279012099</v>
      </c>
      <c r="BN6457" s="2">
        <v>1.65544956610154</v>
      </c>
      <c r="BO6457" s="2">
        <v>3.5883466946747098</v>
      </c>
      <c r="BP6457" s="2"/>
      <c r="BQ6457" s="2">
        <v>1.64790841725451</v>
      </c>
      <c r="BR6457" s="2">
        <v>1.0185259169542</v>
      </c>
      <c r="BS6457" s="2">
        <v>2.5293779249720298</v>
      </c>
      <c r="BT6457" s="2"/>
      <c r="BU6457" s="2"/>
      <c r="BV6457" s="2"/>
      <c r="BW6457" s="2">
        <v>3.15276286243295</v>
      </c>
      <c r="BX6457" s="2"/>
      <c r="BY6457" s="2">
        <v>3.4449551700000001</v>
      </c>
      <c r="BZ6457" s="2"/>
      <c r="CA6457" s="2">
        <v>1.12196595032157</v>
      </c>
      <c r="CB6457" s="2">
        <v>1.0805169931041401</v>
      </c>
      <c r="CC6457" s="2">
        <v>0.79838511747056096</v>
      </c>
      <c r="CD6457" s="2"/>
    </row>
    <row r="6458" spans="1:82" x14ac:dyDescent="0.3">
      <c r="A6458" s="2" t="s">
        <v>19154</v>
      </c>
      <c r="B6458" s="2" t="s">
        <v>2777</v>
      </c>
      <c r="C6458" s="2">
        <v>0.98041313281218101</v>
      </c>
      <c r="D6458" s="2">
        <v>1.01023864183662</v>
      </c>
      <c r="E6458" s="2">
        <v>1.40596586691624</v>
      </c>
      <c r="F6458" s="2">
        <v>0.85757235545219601</v>
      </c>
      <c r="G6458" s="2">
        <v>1.2501200392391201</v>
      </c>
      <c r="H6458" s="2">
        <v>1.32973492307606</v>
      </c>
      <c r="I6458" s="2">
        <v>0.88318049774252305</v>
      </c>
      <c r="J6458" s="2">
        <v>0.98613579078659996</v>
      </c>
      <c r="K6458" s="2">
        <v>1.3378416724151501</v>
      </c>
      <c r="L6458" s="2">
        <v>0.92740497213443995</v>
      </c>
      <c r="M6458" s="2">
        <v>0.87819577171737795</v>
      </c>
      <c r="N6458" s="2">
        <v>1.0399111403737999</v>
      </c>
      <c r="O6458" s="2">
        <v>1.1909276077876401</v>
      </c>
      <c r="P6458" s="2">
        <v>0.62631600732343895</v>
      </c>
      <c r="Q6458" s="2">
        <v>0.73509873236828105</v>
      </c>
      <c r="R6458" s="2">
        <v>1.3792336008505801</v>
      </c>
      <c r="S6458" s="2">
        <v>1.12091104910902</v>
      </c>
      <c r="T6458" s="2"/>
      <c r="U6458" s="2">
        <v>0.77051463238343298</v>
      </c>
      <c r="V6458" s="2">
        <v>0.81286990351377097</v>
      </c>
      <c r="W6458" s="2">
        <v>0.91161345726667897</v>
      </c>
      <c r="X6458" s="2">
        <v>1.1672936677485499</v>
      </c>
      <c r="Y6458" s="2">
        <v>1.15543266926014</v>
      </c>
      <c r="Z6458" s="2">
        <v>0.95093836302175105</v>
      </c>
      <c r="AA6458" s="2">
        <v>1.01524895823905</v>
      </c>
      <c r="AB6458" s="2"/>
      <c r="AC6458" s="2"/>
      <c r="AD6458" s="2"/>
      <c r="AE6458" s="2"/>
      <c r="AF6458" s="2">
        <v>1.03021177914319</v>
      </c>
      <c r="AG6458" s="2">
        <v>1.29640112440887</v>
      </c>
      <c r="AH6458" s="2">
        <v>0.93182050160996299</v>
      </c>
      <c r="AI6458" s="2">
        <v>1.01087812645492</v>
      </c>
      <c r="AJ6458" s="2">
        <v>0.88226120942560704</v>
      </c>
      <c r="AK6458" s="2">
        <v>0.58973999145182299</v>
      </c>
      <c r="AL6458" s="2">
        <v>0.88321127550693901</v>
      </c>
      <c r="AM6458" s="2">
        <v>0.924143286849201</v>
      </c>
      <c r="AN6458" s="2">
        <v>1.1756154775249099</v>
      </c>
      <c r="AO6458" s="2">
        <v>0.55564780606106301</v>
      </c>
      <c r="AP6458" s="2"/>
      <c r="AQ6458" s="2"/>
      <c r="AR6458" s="2"/>
      <c r="AS6458" s="2"/>
      <c r="AT6458" s="2"/>
      <c r="AU6458" s="2">
        <v>0.82585031523817198</v>
      </c>
      <c r="AV6458" s="2">
        <v>0.69053378818650002</v>
      </c>
      <c r="AW6458" s="2">
        <v>0.77625335951677998</v>
      </c>
      <c r="AX6458" s="2">
        <v>0.48083650472026801</v>
      </c>
      <c r="AY6458" s="2">
        <v>1.0612595153095301</v>
      </c>
      <c r="AZ6458" s="2">
        <v>0.79341992704551201</v>
      </c>
      <c r="BA6458" s="2"/>
      <c r="BB6458" s="2"/>
      <c r="BC6458" s="2"/>
      <c r="BD6458" s="2">
        <v>0.92702235194993898</v>
      </c>
      <c r="BE6458" s="2">
        <v>0.65931751237917502</v>
      </c>
      <c r="BF6458" s="2">
        <v>0.88038659535623798</v>
      </c>
      <c r="BG6458" s="2">
        <v>0.95843473740631202</v>
      </c>
      <c r="BH6458" s="2">
        <v>0.839552681787614</v>
      </c>
      <c r="BI6458" s="2"/>
      <c r="BJ6458" s="2"/>
      <c r="BK6458" s="2">
        <v>0.87419144408657301</v>
      </c>
      <c r="BL6458" s="2">
        <v>1.1903437995503201</v>
      </c>
      <c r="BM6458" s="2">
        <v>0.88523926448178003</v>
      </c>
      <c r="BN6458" s="2">
        <v>0.78689030207261901</v>
      </c>
      <c r="BO6458" s="2">
        <v>0.634073732905027</v>
      </c>
      <c r="BP6458" s="2">
        <v>0.68878693543839198</v>
      </c>
      <c r="BQ6458" s="2">
        <v>0.89417816571862196</v>
      </c>
      <c r="BR6458" s="2">
        <v>0.69831182447689799</v>
      </c>
      <c r="BS6458" s="2">
        <v>0.97755838146929896</v>
      </c>
      <c r="BT6458" s="2"/>
      <c r="BU6458" s="2"/>
      <c r="BV6458" s="2"/>
      <c r="BW6458" s="2">
        <v>0.97273988641792997</v>
      </c>
      <c r="BX6458" s="2">
        <v>0.86574987041379803</v>
      </c>
      <c r="BY6458" s="2">
        <v>0.41981852200000003</v>
      </c>
      <c r="BZ6458" s="2">
        <v>0.505693662973276</v>
      </c>
      <c r="CA6458" s="2">
        <v>1.35096473289817</v>
      </c>
      <c r="CB6458" s="2">
        <v>1.7454227901628601</v>
      </c>
      <c r="CC6458" s="2">
        <v>0.61982690560918596</v>
      </c>
      <c r="CD6458" s="2">
        <v>1.0682646353454199</v>
      </c>
    </row>
    <row r="6459" spans="1:82" x14ac:dyDescent="0.3">
      <c r="A6459" s="2" t="s">
        <v>16879</v>
      </c>
      <c r="B6459" s="2" t="s">
        <v>2212</v>
      </c>
      <c r="C6459" s="2"/>
      <c r="D6459" s="2"/>
      <c r="E6459" s="2"/>
      <c r="F6459" s="2"/>
      <c r="G6459" s="2">
        <v>0.85184579388104298</v>
      </c>
      <c r="H6459" s="2">
        <v>0.89539976437027702</v>
      </c>
      <c r="I6459" s="2">
        <v>0.89688908568812697</v>
      </c>
      <c r="J6459" s="2"/>
      <c r="K6459" s="2"/>
      <c r="L6459" s="2"/>
      <c r="M6459" s="2">
        <v>0.97501521657462398</v>
      </c>
      <c r="N6459" s="2">
        <v>0.96451449147743995</v>
      </c>
      <c r="O6459" s="2">
        <v>0.84384899651605005</v>
      </c>
      <c r="P6459" s="2"/>
      <c r="Q6459" s="2"/>
      <c r="R6459" s="2"/>
      <c r="S6459" s="2"/>
      <c r="T6459" s="2"/>
      <c r="U6459" s="2"/>
      <c r="V6459" s="2"/>
      <c r="W6459" s="2">
        <v>0.76655496837354098</v>
      </c>
      <c r="X6459" s="2">
        <v>0.94623365905819501</v>
      </c>
      <c r="Y6459" s="2">
        <v>1.0369919916269601</v>
      </c>
      <c r="Z6459" s="2"/>
      <c r="AA6459" s="2"/>
      <c r="AB6459" s="2"/>
      <c r="AC6459" s="2"/>
      <c r="AD6459" s="2"/>
      <c r="AE6459" s="2"/>
      <c r="AF6459" s="2"/>
      <c r="AG6459" s="2"/>
      <c r="AH6459" s="2"/>
      <c r="AI6459" s="2">
        <v>0.74196829431614697</v>
      </c>
      <c r="AJ6459" s="2">
        <v>0.55296783900716595</v>
      </c>
      <c r="AK6459" s="2">
        <v>0.95317231922574297</v>
      </c>
      <c r="AL6459" s="2"/>
      <c r="AM6459" s="2"/>
      <c r="AN6459" s="2"/>
      <c r="AO6459" s="2"/>
      <c r="AP6459" s="2"/>
      <c r="AQ6459" s="2"/>
      <c r="AR6459" s="2"/>
      <c r="AS6459" s="2"/>
      <c r="AT6459" s="2"/>
      <c r="AU6459" s="2"/>
      <c r="AV6459" s="2">
        <v>1.0483684366258199</v>
      </c>
      <c r="AW6459" s="2">
        <v>0.97767161712176098</v>
      </c>
      <c r="AX6459" s="2">
        <v>0.61250709527982805</v>
      </c>
      <c r="AY6459" s="2"/>
      <c r="AZ6459" s="2"/>
      <c r="BA6459" s="2"/>
      <c r="BB6459" s="2"/>
      <c r="BC6459" s="2"/>
      <c r="BD6459" s="2"/>
      <c r="BE6459" s="2"/>
      <c r="BF6459" s="2"/>
      <c r="BG6459" s="2"/>
      <c r="BH6459" s="2"/>
      <c r="BI6459" s="2"/>
      <c r="BJ6459" s="2"/>
      <c r="BK6459" s="2"/>
      <c r="BL6459" s="2"/>
      <c r="BM6459" s="2"/>
      <c r="BN6459" s="2">
        <v>1.05783629353627</v>
      </c>
      <c r="BO6459" s="2">
        <v>1.04313377014734</v>
      </c>
      <c r="BP6459" s="2"/>
      <c r="BQ6459" s="2"/>
      <c r="BR6459" s="2"/>
      <c r="BS6459" s="2"/>
      <c r="BT6459" s="2"/>
      <c r="BU6459" s="2"/>
      <c r="BV6459" s="2"/>
      <c r="BW6459" s="2"/>
      <c r="BX6459" s="2"/>
      <c r="BY6459" s="2"/>
      <c r="BZ6459" s="2"/>
      <c r="CA6459" s="2"/>
      <c r="CB6459" s="2"/>
      <c r="CC6459" s="2">
        <v>0.75665151557274801</v>
      </c>
      <c r="CD6459" s="2"/>
    </row>
    <row r="6460" spans="1:82" x14ac:dyDescent="0.3">
      <c r="A6460" s="2" t="s">
        <v>15303</v>
      </c>
      <c r="B6460" s="2" t="s">
        <v>6149</v>
      </c>
      <c r="C6460" s="2"/>
      <c r="D6460" s="2"/>
      <c r="E6460" s="2"/>
      <c r="F6460" s="2"/>
      <c r="G6460" s="2"/>
      <c r="H6460" s="2"/>
      <c r="I6460" s="2"/>
      <c r="J6460" s="2"/>
      <c r="K6460" s="2"/>
      <c r="L6460" s="2"/>
      <c r="M6460" s="2"/>
      <c r="N6460" s="2"/>
      <c r="O6460" s="2"/>
      <c r="P6460" s="2"/>
      <c r="Q6460" s="2"/>
      <c r="R6460" s="2"/>
      <c r="S6460" s="2"/>
      <c r="T6460" s="2"/>
      <c r="U6460" s="2"/>
      <c r="V6460" s="2"/>
      <c r="W6460" s="2"/>
      <c r="X6460" s="2"/>
      <c r="Y6460" s="2"/>
      <c r="Z6460" s="2"/>
      <c r="AA6460" s="2"/>
      <c r="AB6460" s="2"/>
      <c r="AC6460" s="2"/>
      <c r="AD6460" s="2"/>
      <c r="AE6460" s="2"/>
      <c r="AF6460" s="2">
        <v>0.67828543180253098</v>
      </c>
      <c r="AG6460" s="2">
        <v>0.97304434923666705</v>
      </c>
      <c r="AH6460" s="2">
        <v>0.57358087134516</v>
      </c>
      <c r="AI6460" s="2">
        <v>1.0953671188273499</v>
      </c>
      <c r="AJ6460" s="2">
        <v>1.3436317707799501</v>
      </c>
      <c r="AK6460" s="2">
        <v>0.92052530406688604</v>
      </c>
      <c r="AL6460" s="2"/>
      <c r="AM6460" s="2">
        <v>0.66679774959576099</v>
      </c>
      <c r="AN6460" s="2">
        <v>0.51110131804131897</v>
      </c>
      <c r="AO6460" s="2">
        <v>0.36877271816533802</v>
      </c>
      <c r="AP6460" s="2"/>
      <c r="AQ6460" s="2"/>
      <c r="AR6460" s="2"/>
      <c r="AS6460" s="2"/>
      <c r="AT6460" s="2"/>
      <c r="AU6460" s="2"/>
      <c r="AV6460" s="2">
        <v>0.84441295269449801</v>
      </c>
      <c r="AW6460" s="2">
        <v>0.87133635351977901</v>
      </c>
      <c r="AX6460" s="2">
        <v>0.94910639770812999</v>
      </c>
      <c r="AY6460" s="2">
        <v>0.714902983934665</v>
      </c>
      <c r="AZ6460" s="2">
        <v>0.69872388018096898</v>
      </c>
      <c r="BA6460" s="2"/>
      <c r="BB6460" s="2"/>
      <c r="BC6460" s="2"/>
      <c r="BD6460" s="2">
        <v>0.61088196575324705</v>
      </c>
      <c r="BE6460" s="2">
        <v>0.50105558359122804</v>
      </c>
      <c r="BF6460" s="2">
        <v>0.51710863410747998</v>
      </c>
      <c r="BG6460" s="2"/>
      <c r="BH6460" s="2"/>
      <c r="BI6460" s="2"/>
      <c r="BJ6460" s="2"/>
      <c r="BK6460" s="2">
        <v>0.67015511690743201</v>
      </c>
      <c r="BL6460" s="2">
        <v>0.79468921486555999</v>
      </c>
      <c r="BM6460" s="2">
        <v>0.69095235110254705</v>
      </c>
      <c r="BN6460" s="2">
        <v>1.0526953568761901</v>
      </c>
      <c r="BO6460" s="2">
        <v>0.73874940689498902</v>
      </c>
      <c r="BP6460" s="2"/>
      <c r="BQ6460" s="2">
        <v>0.82741152388470496</v>
      </c>
      <c r="BR6460" s="2">
        <v>0.57719464901634199</v>
      </c>
      <c r="BS6460" s="2">
        <v>0.64604702169127903</v>
      </c>
      <c r="BT6460" s="2"/>
      <c r="BU6460" s="2"/>
      <c r="BV6460" s="2"/>
      <c r="BW6460" s="2"/>
      <c r="BX6460" s="2"/>
      <c r="BY6460" s="2"/>
      <c r="BZ6460" s="2"/>
      <c r="CA6460" s="2">
        <v>0.82570321562009696</v>
      </c>
      <c r="CB6460" s="2"/>
      <c r="CC6460" s="2">
        <v>0.70107424693682896</v>
      </c>
      <c r="CD6460" s="2"/>
    </row>
    <row r="6461" spans="1:82" x14ac:dyDescent="0.3">
      <c r="A6461" s="2" t="s">
        <v>15922</v>
      </c>
      <c r="B6461" s="2" t="s">
        <v>12243</v>
      </c>
      <c r="C6461" s="2"/>
      <c r="D6461" s="2">
        <v>0.89923249109181602</v>
      </c>
      <c r="E6461" s="2">
        <v>0.78251856137862097</v>
      </c>
      <c r="F6461" s="2">
        <v>1.2576025102766799</v>
      </c>
      <c r="G6461" s="2"/>
      <c r="H6461" s="2"/>
      <c r="I6461" s="2"/>
      <c r="J6461" s="2"/>
      <c r="K6461" s="2">
        <v>1.1179028001681099</v>
      </c>
      <c r="L6461" s="2">
        <v>1.10150600514511</v>
      </c>
      <c r="M6461" s="2"/>
      <c r="N6461" s="2"/>
      <c r="O6461" s="2"/>
      <c r="P6461" s="2">
        <v>1.0713681946746001</v>
      </c>
      <c r="Q6461" s="2">
        <v>1.1774790598690199</v>
      </c>
      <c r="R6461" s="2">
        <v>0.90637663427748905</v>
      </c>
      <c r="S6461" s="2">
        <v>0.76960792575009296</v>
      </c>
      <c r="T6461" s="2"/>
      <c r="U6461" s="2">
        <v>0.90521750031306902</v>
      </c>
      <c r="V6461" s="2">
        <v>1.1190876820637401</v>
      </c>
      <c r="W6461" s="2"/>
      <c r="X6461" s="2"/>
      <c r="Y6461" s="2"/>
      <c r="Z6461" s="2">
        <v>0.80159667745394902</v>
      </c>
      <c r="AA6461" s="2">
        <v>0.929862341782004</v>
      </c>
      <c r="AB6461" s="2"/>
      <c r="AC6461" s="2"/>
      <c r="AD6461" s="2"/>
      <c r="AE6461" s="2"/>
      <c r="AF6461" s="2">
        <v>1.5938865520519401</v>
      </c>
      <c r="AG6461" s="2">
        <v>1.03156414130736</v>
      </c>
      <c r="AH6461" s="2">
        <v>1.5055136119671</v>
      </c>
      <c r="AI6461" s="2"/>
      <c r="AJ6461" s="2"/>
      <c r="AK6461" s="2"/>
      <c r="AL6461" s="2"/>
      <c r="AM6461" s="2"/>
      <c r="AN6461" s="2"/>
      <c r="AO6461" s="2"/>
      <c r="AP6461" s="2"/>
      <c r="AQ6461" s="2"/>
      <c r="AR6461" s="2"/>
      <c r="AS6461" s="2"/>
      <c r="AT6461" s="2"/>
      <c r="AU6461" s="2">
        <v>0.99551734604486397</v>
      </c>
      <c r="AV6461" s="2"/>
      <c r="AW6461" s="2"/>
      <c r="AX6461" s="2"/>
      <c r="AY6461" s="2">
        <v>1.41600884384508</v>
      </c>
      <c r="AZ6461" s="2">
        <v>1.21378303650526</v>
      </c>
      <c r="BA6461" s="2"/>
      <c r="BB6461" s="2"/>
      <c r="BC6461" s="2"/>
      <c r="BD6461" s="2"/>
      <c r="BE6461" s="2"/>
      <c r="BF6461" s="2"/>
      <c r="BG6461" s="2">
        <v>0.84838574405141898</v>
      </c>
      <c r="BH6461" s="2"/>
      <c r="BI6461" s="2"/>
      <c r="BJ6461" s="2"/>
      <c r="BK6461" s="2">
        <v>1.2435398622753799</v>
      </c>
      <c r="BL6461" s="2">
        <v>0.99343318000758196</v>
      </c>
      <c r="BM6461" s="2">
        <v>1.1514436028386299</v>
      </c>
      <c r="BN6461" s="2"/>
      <c r="BO6461" s="2"/>
      <c r="BP6461" s="2"/>
      <c r="BQ6461" s="2"/>
      <c r="BR6461" s="2"/>
      <c r="BS6461" s="2"/>
      <c r="BT6461" s="2"/>
      <c r="BU6461" s="2"/>
      <c r="BV6461" s="2"/>
      <c r="BW6461" s="2">
        <v>1.1706928577914799</v>
      </c>
      <c r="BX6461" s="2"/>
      <c r="BY6461" s="2">
        <v>1.290860793</v>
      </c>
      <c r="BZ6461" s="2"/>
      <c r="CA6461" s="2">
        <v>1.1301871039734599</v>
      </c>
      <c r="CB6461" s="2">
        <v>0.92356448860187501</v>
      </c>
      <c r="CC6461" s="2"/>
      <c r="CD6461" s="2"/>
    </row>
    <row r="6462" spans="1:82" x14ac:dyDescent="0.3">
      <c r="A6462" s="2" t="s">
        <v>21334</v>
      </c>
      <c r="B6462" s="2" t="s">
        <v>11214</v>
      </c>
      <c r="C6462" s="2">
        <v>1.1378690052001199</v>
      </c>
      <c r="D6462" s="2"/>
      <c r="E6462" s="2"/>
      <c r="F6462" s="2"/>
      <c r="G6462" s="2"/>
      <c r="H6462" s="2"/>
      <c r="I6462" s="2"/>
      <c r="J6462" s="2">
        <v>1.0741991445739201</v>
      </c>
      <c r="K6462" s="2">
        <v>1.0448548534139801</v>
      </c>
      <c r="L6462" s="2">
        <v>0.98430026533687698</v>
      </c>
      <c r="M6462" s="2"/>
      <c r="N6462" s="2"/>
      <c r="O6462" s="2"/>
      <c r="P6462" s="2"/>
      <c r="Q6462" s="2"/>
      <c r="R6462" s="2"/>
      <c r="S6462" s="2">
        <v>0.89056663775859402</v>
      </c>
      <c r="T6462" s="2">
        <v>1.0738137005472601</v>
      </c>
      <c r="U6462" s="2"/>
      <c r="V6462" s="2"/>
      <c r="W6462" s="2"/>
      <c r="X6462" s="2"/>
      <c r="Y6462" s="2"/>
      <c r="Z6462" s="2">
        <v>1.0068517725109201</v>
      </c>
      <c r="AA6462" s="2">
        <v>0.96595656348009795</v>
      </c>
      <c r="AB6462" s="2">
        <v>1.08885732828784</v>
      </c>
      <c r="AC6462" s="2">
        <v>1.0575512119458099</v>
      </c>
      <c r="AD6462" s="2">
        <v>1.0977145270884401</v>
      </c>
      <c r="AE6462" s="2">
        <v>0.95974357665679999</v>
      </c>
      <c r="AF6462" s="2"/>
      <c r="AG6462" s="2"/>
      <c r="AH6462" s="2"/>
      <c r="AI6462" s="2">
        <v>0.81868617116723696</v>
      </c>
      <c r="AJ6462" s="2">
        <v>0.71305592299290999</v>
      </c>
      <c r="AK6462" s="2">
        <v>0.95300767277265497</v>
      </c>
      <c r="AL6462" s="2">
        <v>1.3584966891685899</v>
      </c>
      <c r="AM6462" s="2"/>
      <c r="AN6462" s="2"/>
      <c r="AO6462" s="2"/>
      <c r="AP6462" s="2"/>
      <c r="AQ6462" s="2"/>
      <c r="AR6462" s="2"/>
      <c r="AS6462" s="2">
        <v>0.94215918212038696</v>
      </c>
      <c r="AT6462" s="2">
        <v>0.746786975342563</v>
      </c>
      <c r="AU6462" s="2">
        <v>0.66883766414246204</v>
      </c>
      <c r="AV6462" s="2">
        <v>1.0155053864739501</v>
      </c>
      <c r="AW6462" s="2">
        <v>1.02042540612024</v>
      </c>
      <c r="AX6462" s="2">
        <v>0.70983332701843505</v>
      </c>
      <c r="AY6462" s="2"/>
      <c r="AZ6462" s="2"/>
      <c r="BA6462" s="2"/>
      <c r="BB6462" s="2"/>
      <c r="BC6462" s="2"/>
      <c r="BD6462" s="2"/>
      <c r="BE6462" s="2"/>
      <c r="BF6462" s="2"/>
      <c r="BG6462" s="2">
        <v>1.24425828609219</v>
      </c>
      <c r="BH6462" s="2">
        <v>1.0150833029933899</v>
      </c>
      <c r="BI6462" s="2">
        <v>0.94174152377150699</v>
      </c>
      <c r="BJ6462" s="2">
        <v>0.86191600331400897</v>
      </c>
      <c r="BK6462" s="2"/>
      <c r="BL6462" s="2"/>
      <c r="BM6462" s="2"/>
      <c r="BN6462" s="2">
        <v>1.21804287667836</v>
      </c>
      <c r="BO6462" s="2">
        <v>1.0391722632262901</v>
      </c>
      <c r="BP6462" s="2">
        <v>1.34683993907425</v>
      </c>
      <c r="BQ6462" s="2"/>
      <c r="BR6462" s="2"/>
      <c r="BS6462" s="2"/>
      <c r="BT6462" s="2"/>
      <c r="BU6462" s="2"/>
      <c r="BV6462" s="2"/>
      <c r="BW6462" s="2">
        <v>1.2383398316227601</v>
      </c>
      <c r="BX6462" s="2">
        <v>1.3733021551303799</v>
      </c>
      <c r="BY6462" s="2"/>
      <c r="BZ6462" s="2">
        <v>1.0028260486742799</v>
      </c>
      <c r="CA6462" s="2"/>
      <c r="CB6462" s="2">
        <v>0.61905644904076695</v>
      </c>
      <c r="CC6462" s="2">
        <v>0.79763246337702398</v>
      </c>
      <c r="CD6462" s="2">
        <v>1.35483837587583</v>
      </c>
    </row>
    <row r="6463" spans="1:82" x14ac:dyDescent="0.3">
      <c r="A6463" s="2" t="s">
        <v>14278</v>
      </c>
      <c r="B6463" s="2" t="s">
        <v>21652</v>
      </c>
      <c r="C6463" s="2"/>
      <c r="D6463" s="2"/>
      <c r="E6463" s="2"/>
      <c r="F6463" s="2"/>
      <c r="G6463" s="2"/>
      <c r="H6463" s="2"/>
      <c r="I6463" s="2"/>
      <c r="J6463" s="2"/>
      <c r="K6463" s="2"/>
      <c r="L6463" s="2"/>
      <c r="M6463" s="2"/>
      <c r="N6463" s="2"/>
      <c r="O6463" s="2"/>
      <c r="P6463" s="2"/>
      <c r="Q6463" s="2"/>
      <c r="R6463" s="2"/>
      <c r="S6463" s="2"/>
      <c r="T6463" s="2"/>
      <c r="U6463" s="2"/>
      <c r="V6463" s="2"/>
      <c r="W6463" s="2"/>
      <c r="X6463" s="2"/>
      <c r="Y6463" s="2"/>
      <c r="Z6463" s="2"/>
      <c r="AA6463" s="2"/>
      <c r="AB6463" s="2"/>
      <c r="AC6463" s="2"/>
      <c r="AD6463" s="2"/>
      <c r="AE6463" s="2"/>
      <c r="AF6463" s="2"/>
      <c r="AG6463" s="2"/>
      <c r="AH6463" s="2"/>
      <c r="AI6463" s="2"/>
      <c r="AJ6463" s="2"/>
      <c r="AK6463" s="2"/>
      <c r="AL6463" s="2"/>
      <c r="AM6463" s="2">
        <v>1.4538580331412201</v>
      </c>
      <c r="AN6463" s="2">
        <v>1.147905021173</v>
      </c>
      <c r="AO6463" s="2">
        <v>1.89492000886756</v>
      </c>
      <c r="AP6463" s="2"/>
      <c r="AQ6463" s="2"/>
      <c r="AR6463" s="2"/>
      <c r="AS6463" s="2"/>
      <c r="AT6463" s="2"/>
      <c r="AU6463" s="2"/>
      <c r="AV6463" s="2"/>
      <c r="AW6463" s="2"/>
      <c r="AX6463" s="2"/>
      <c r="AY6463" s="2"/>
      <c r="AZ6463" s="2"/>
      <c r="BA6463" s="2"/>
      <c r="BB6463" s="2"/>
      <c r="BC6463" s="2"/>
      <c r="BD6463" s="2">
        <v>1.69049396730631</v>
      </c>
      <c r="BE6463" s="2">
        <v>1.4051664556574699</v>
      </c>
      <c r="BF6463" s="2">
        <v>1.4405378398561499</v>
      </c>
      <c r="BG6463" s="2"/>
      <c r="BH6463" s="2"/>
      <c r="BI6463" s="2"/>
      <c r="BJ6463" s="2"/>
      <c r="BK6463" s="2"/>
      <c r="BL6463" s="2"/>
      <c r="BM6463" s="2"/>
      <c r="BN6463" s="2"/>
      <c r="BO6463" s="2"/>
      <c r="BP6463" s="2"/>
      <c r="BQ6463" s="2">
        <v>0.84897430149706199</v>
      </c>
      <c r="BR6463" s="2">
        <v>1.56069429983634</v>
      </c>
      <c r="BS6463" s="2">
        <v>1.0077405760806499</v>
      </c>
      <c r="BT6463" s="2"/>
      <c r="BU6463" s="2"/>
      <c r="BV6463" s="2"/>
      <c r="BW6463" s="2"/>
      <c r="BX6463" s="2"/>
      <c r="BY6463" s="2"/>
      <c r="BZ6463" s="2"/>
      <c r="CA6463" s="2"/>
      <c r="CB6463" s="2"/>
      <c r="CC6463" s="2"/>
      <c r="CD6463" s="2"/>
    </row>
    <row r="6464" spans="1:82" x14ac:dyDescent="0.3">
      <c r="A6464" s="2" t="s">
        <v>18863</v>
      </c>
      <c r="B6464" s="2" t="s">
        <v>1008</v>
      </c>
      <c r="C6464" s="2"/>
      <c r="D6464" s="2">
        <v>0.71538459381596198</v>
      </c>
      <c r="E6464" s="2">
        <v>0.95434178296700001</v>
      </c>
      <c r="F6464" s="2">
        <v>0.78449688967603204</v>
      </c>
      <c r="G6464" s="2">
        <v>0.84967536720044701</v>
      </c>
      <c r="H6464" s="2">
        <v>1.13602347787225</v>
      </c>
      <c r="I6464" s="2">
        <v>1.37315065715673</v>
      </c>
      <c r="J6464" s="2"/>
      <c r="K6464" s="2">
        <v>0.86819385895244705</v>
      </c>
      <c r="L6464" s="2">
        <v>0.82334477065454303</v>
      </c>
      <c r="M6464" s="2">
        <v>1.35492761087992</v>
      </c>
      <c r="N6464" s="2">
        <v>1.46979278388417</v>
      </c>
      <c r="O6464" s="2">
        <v>0.90416282679079196</v>
      </c>
      <c r="P6464" s="2">
        <v>1.0560243018912101</v>
      </c>
      <c r="Q6464" s="2">
        <v>0.81887461417204299</v>
      </c>
      <c r="R6464" s="2">
        <v>0.56659641813249095</v>
      </c>
      <c r="S6464" s="2">
        <v>0.74030733829811002</v>
      </c>
      <c r="T6464" s="2">
        <v>1.3961504595502301</v>
      </c>
      <c r="U6464" s="2">
        <v>1.8048871406892</v>
      </c>
      <c r="V6464" s="2">
        <v>0.77992742889733302</v>
      </c>
      <c r="W6464" s="2">
        <v>1.3911735926809099</v>
      </c>
      <c r="X6464" s="2">
        <v>0.70616104257297296</v>
      </c>
      <c r="Y6464" s="2">
        <v>1.4505475773476</v>
      </c>
      <c r="Z6464" s="2">
        <v>0.59601878897508598</v>
      </c>
      <c r="AA6464" s="2">
        <v>0.67680537177365097</v>
      </c>
      <c r="AB6464" s="2">
        <v>1.1871671365182801</v>
      </c>
      <c r="AC6464" s="2">
        <v>0.68177898473091403</v>
      </c>
      <c r="AD6464" s="2">
        <v>0.69523615516707205</v>
      </c>
      <c r="AE6464" s="2">
        <v>0.86784285668436301</v>
      </c>
      <c r="AF6464" s="2">
        <v>0.79021026000892003</v>
      </c>
      <c r="AG6464" s="2">
        <v>0.85202056342628296</v>
      </c>
      <c r="AH6464" s="2">
        <v>0.81725097702736305</v>
      </c>
      <c r="AI6464" s="2"/>
      <c r="AJ6464" s="2"/>
      <c r="AK6464" s="2"/>
      <c r="AL6464" s="2"/>
      <c r="AM6464" s="2">
        <v>0.60529078698999295</v>
      </c>
      <c r="AN6464" s="2">
        <v>0.84423021163016299</v>
      </c>
      <c r="AO6464" s="2">
        <v>0.37724626428709901</v>
      </c>
      <c r="AP6464" s="2"/>
      <c r="AQ6464" s="2"/>
      <c r="AR6464" s="2"/>
      <c r="AS6464" s="2">
        <v>1.0593913400311099</v>
      </c>
      <c r="AT6464" s="2">
        <v>0.24115540020182499</v>
      </c>
      <c r="AU6464" s="2">
        <v>0.68211346719097499</v>
      </c>
      <c r="AV6464" s="2"/>
      <c r="AW6464" s="2"/>
      <c r="AX6464" s="2"/>
      <c r="AY6464" s="2">
        <v>0.90128340501833204</v>
      </c>
      <c r="AZ6464" s="2">
        <v>0.52744812829980003</v>
      </c>
      <c r="BA6464" s="2"/>
      <c r="BB6464" s="2"/>
      <c r="BC6464" s="2"/>
      <c r="BD6464" s="2">
        <v>0.59043877715789606</v>
      </c>
      <c r="BE6464" s="2">
        <v>0.64750699857435401</v>
      </c>
      <c r="BF6464" s="2">
        <v>0.41242531592329501</v>
      </c>
      <c r="BG6464" s="2">
        <v>1.94897252212678</v>
      </c>
      <c r="BH6464" s="2"/>
      <c r="BI6464" s="2">
        <v>0.655633814355568</v>
      </c>
      <c r="BJ6464" s="2">
        <v>0.37270820112969599</v>
      </c>
      <c r="BK6464" s="2">
        <v>1.47654835451966</v>
      </c>
      <c r="BL6464" s="2">
        <v>0.67163993559130297</v>
      </c>
      <c r="BM6464" s="2">
        <v>0.53711195699167602</v>
      </c>
      <c r="BN6464" s="2"/>
      <c r="BO6464" s="2"/>
      <c r="BP6464" s="2"/>
      <c r="BQ6464" s="2">
        <v>1.2837861365271499</v>
      </c>
      <c r="BR6464" s="2">
        <v>0.49273889358255901</v>
      </c>
      <c r="BS6464" s="2">
        <v>0.66470939160698606</v>
      </c>
      <c r="BT6464" s="2"/>
      <c r="BU6464" s="2"/>
      <c r="BV6464" s="2"/>
      <c r="BW6464" s="2">
        <v>0.66934456225399597</v>
      </c>
      <c r="BX6464" s="2"/>
      <c r="BY6464" s="2">
        <v>0.41965907699999999</v>
      </c>
      <c r="BZ6464" s="2"/>
      <c r="CA6464" s="2">
        <v>0.54691700191064696</v>
      </c>
      <c r="CB6464" s="2">
        <v>0.55693358135579496</v>
      </c>
      <c r="CC6464" s="2"/>
      <c r="CD6464" s="2"/>
    </row>
    <row r="6465" spans="1:82" x14ac:dyDescent="0.3">
      <c r="A6465" s="2" t="s">
        <v>15616</v>
      </c>
      <c r="B6465" s="2" t="s">
        <v>7753</v>
      </c>
      <c r="C6465" s="2"/>
      <c r="D6465" s="2"/>
      <c r="E6465" s="2"/>
      <c r="F6465" s="2"/>
      <c r="G6465" s="2">
        <v>1.1316094507643399</v>
      </c>
      <c r="H6465" s="2">
        <v>1.2276986255917499</v>
      </c>
      <c r="I6465" s="2">
        <v>1.1221930874163299</v>
      </c>
      <c r="J6465" s="2"/>
      <c r="K6465" s="2"/>
      <c r="L6465" s="2"/>
      <c r="M6465" s="2">
        <v>0.95489374290703199</v>
      </c>
      <c r="N6465" s="2">
        <v>0.98729122810919201</v>
      </c>
      <c r="O6465" s="2">
        <v>1.1135579568137599</v>
      </c>
      <c r="P6465" s="2"/>
      <c r="Q6465" s="2"/>
      <c r="R6465" s="2"/>
      <c r="S6465" s="2"/>
      <c r="T6465" s="2"/>
      <c r="U6465" s="2"/>
      <c r="V6465" s="2"/>
      <c r="W6465" s="2">
        <v>1.18023522794467</v>
      </c>
      <c r="X6465" s="2">
        <v>1.00382571283847</v>
      </c>
      <c r="Y6465" s="2">
        <v>1.00440036107616</v>
      </c>
      <c r="Z6465" s="2"/>
      <c r="AA6465" s="2"/>
      <c r="AB6465" s="2"/>
      <c r="AC6465" s="2"/>
      <c r="AD6465" s="2"/>
      <c r="AE6465" s="2"/>
      <c r="AF6465" s="2"/>
      <c r="AG6465" s="2"/>
      <c r="AH6465" s="2"/>
      <c r="AI6465" s="2"/>
      <c r="AJ6465" s="2"/>
      <c r="AK6465" s="2"/>
      <c r="AL6465" s="2"/>
      <c r="AM6465" s="2"/>
      <c r="AN6465" s="2"/>
      <c r="AO6465" s="2"/>
      <c r="AP6465" s="2"/>
      <c r="AQ6465" s="2"/>
      <c r="AR6465" s="2"/>
      <c r="AS6465" s="2"/>
      <c r="AT6465" s="2"/>
      <c r="AU6465" s="2"/>
      <c r="AV6465" s="2"/>
      <c r="AW6465" s="2"/>
      <c r="AX6465" s="2"/>
      <c r="AY6465" s="2"/>
      <c r="AZ6465" s="2"/>
      <c r="BA6465" s="2"/>
      <c r="BB6465" s="2"/>
      <c r="BC6465" s="2"/>
      <c r="BD6465" s="2"/>
      <c r="BE6465" s="2"/>
      <c r="BF6465" s="2"/>
      <c r="BG6465" s="2"/>
      <c r="BH6465" s="2"/>
      <c r="BI6465" s="2"/>
      <c r="BJ6465" s="2"/>
      <c r="BK6465" s="2"/>
      <c r="BL6465" s="2"/>
      <c r="BM6465" s="2"/>
      <c r="BN6465" s="2"/>
      <c r="BO6465" s="2"/>
      <c r="BP6465" s="2"/>
      <c r="BQ6465" s="2"/>
      <c r="BR6465" s="2"/>
      <c r="BS6465" s="2"/>
      <c r="BT6465" s="2"/>
      <c r="BU6465" s="2"/>
      <c r="BV6465" s="2"/>
      <c r="BW6465" s="2"/>
      <c r="BX6465" s="2"/>
      <c r="BY6465" s="2"/>
      <c r="BZ6465" s="2"/>
      <c r="CA6465" s="2"/>
      <c r="CB6465" s="2"/>
      <c r="CC6465" s="2"/>
      <c r="CD6465" s="2"/>
    </row>
    <row r="6466" spans="1:82" x14ac:dyDescent="0.3">
      <c r="A6466" s="2" t="s">
        <v>16001</v>
      </c>
      <c r="B6466" s="2" t="s">
        <v>13583</v>
      </c>
      <c r="C6466" s="2">
        <v>1.18624817163517</v>
      </c>
      <c r="D6466" s="2"/>
      <c r="E6466" s="2"/>
      <c r="F6466" s="2"/>
      <c r="G6466" s="2">
        <v>0.79279557353274999</v>
      </c>
      <c r="H6466" s="2">
        <v>1.2003080055739499</v>
      </c>
      <c r="I6466" s="2">
        <v>0.90060211561941805</v>
      </c>
      <c r="J6466" s="2">
        <v>1.09070726984743</v>
      </c>
      <c r="K6466" s="2"/>
      <c r="L6466" s="2"/>
      <c r="M6466" s="2">
        <v>0.86277625177829298</v>
      </c>
      <c r="N6466" s="2">
        <v>0.79119728375160203</v>
      </c>
      <c r="O6466" s="2">
        <v>1.07707434344288</v>
      </c>
      <c r="P6466" s="2"/>
      <c r="Q6466" s="2"/>
      <c r="R6466" s="2"/>
      <c r="S6466" s="2"/>
      <c r="T6466" s="2">
        <v>0.94004982288621797</v>
      </c>
      <c r="U6466" s="2"/>
      <c r="V6466" s="2"/>
      <c r="W6466" s="2">
        <v>0.84119595208782605</v>
      </c>
      <c r="X6466" s="2">
        <v>0.98664123744862298</v>
      </c>
      <c r="Y6466" s="2">
        <v>0.91823146639533004</v>
      </c>
      <c r="Z6466" s="2"/>
      <c r="AA6466" s="2"/>
      <c r="AB6466" s="2">
        <v>0.96192011181620196</v>
      </c>
      <c r="AC6466" s="2">
        <v>0.93355052896192303</v>
      </c>
      <c r="AD6466" s="2">
        <v>0.91955017832053798</v>
      </c>
      <c r="AE6466" s="2">
        <v>0.80329517128983297</v>
      </c>
      <c r="AF6466" s="2"/>
      <c r="AG6466" s="2"/>
      <c r="AH6466" s="2"/>
      <c r="AI6466" s="2"/>
      <c r="AJ6466" s="2"/>
      <c r="AK6466" s="2"/>
      <c r="AL6466" s="2">
        <v>1.06431039099671</v>
      </c>
      <c r="AM6466" s="2"/>
      <c r="AN6466" s="2"/>
      <c r="AO6466" s="2"/>
      <c r="AP6466" s="2"/>
      <c r="AQ6466" s="2"/>
      <c r="AR6466" s="2"/>
      <c r="AS6466" s="2">
        <v>0.76478086628973996</v>
      </c>
      <c r="AT6466" s="2">
        <v>0.789440685107764</v>
      </c>
      <c r="AU6466" s="2"/>
      <c r="AV6466" s="2"/>
      <c r="AW6466" s="2"/>
      <c r="AX6466" s="2"/>
      <c r="AY6466" s="2"/>
      <c r="AZ6466" s="2"/>
      <c r="BA6466" s="2"/>
      <c r="BB6466" s="2"/>
      <c r="BC6466" s="2"/>
      <c r="BD6466" s="2"/>
      <c r="BE6466" s="2"/>
      <c r="BF6466" s="2"/>
      <c r="BG6466" s="2"/>
      <c r="BH6466" s="2">
        <v>1.02755422630742</v>
      </c>
      <c r="BI6466" s="2">
        <v>0.88787829599104895</v>
      </c>
      <c r="BJ6466" s="2">
        <v>0.89966035618541795</v>
      </c>
      <c r="BK6466" s="2"/>
      <c r="BL6466" s="2"/>
      <c r="BM6466" s="2"/>
      <c r="BN6466" s="2"/>
      <c r="BO6466" s="2"/>
      <c r="BP6466" s="2">
        <v>0.826604853135957</v>
      </c>
      <c r="BQ6466" s="2"/>
      <c r="BR6466" s="2"/>
      <c r="BS6466" s="2"/>
      <c r="BT6466" s="2"/>
      <c r="BU6466" s="2"/>
      <c r="BV6466" s="2"/>
      <c r="BW6466" s="2"/>
      <c r="BX6466" s="2">
        <v>0.92955825463239605</v>
      </c>
      <c r="BY6466" s="2"/>
      <c r="BZ6466" s="2">
        <v>0.76950076700207803</v>
      </c>
      <c r="CA6466" s="2"/>
      <c r="CB6466" s="2"/>
      <c r="CC6466" s="2"/>
      <c r="CD6466" s="2">
        <v>1.10168142090401</v>
      </c>
    </row>
    <row r="6467" spans="1:82" x14ac:dyDescent="0.3">
      <c r="A6467" s="2" t="s">
        <v>20269</v>
      </c>
      <c r="B6467" s="2" t="s">
        <v>665</v>
      </c>
      <c r="C6467" s="2"/>
      <c r="D6467" s="2"/>
      <c r="E6467" s="2"/>
      <c r="F6467" s="2"/>
      <c r="G6467" s="2"/>
      <c r="H6467" s="2"/>
      <c r="I6467" s="2"/>
      <c r="J6467" s="2"/>
      <c r="K6467" s="2">
        <v>1.0160170541512901</v>
      </c>
      <c r="L6467" s="2">
        <v>1.3899532189436701</v>
      </c>
      <c r="M6467" s="2"/>
      <c r="N6467" s="2"/>
      <c r="O6467" s="2"/>
      <c r="P6467" s="2"/>
      <c r="Q6467" s="2"/>
      <c r="R6467" s="2"/>
      <c r="S6467" s="2">
        <v>1.0508644329821599</v>
      </c>
      <c r="T6467" s="2">
        <v>1.0674183903457399</v>
      </c>
      <c r="U6467" s="2"/>
      <c r="V6467" s="2"/>
      <c r="W6467" s="2"/>
      <c r="X6467" s="2"/>
      <c r="Y6467" s="2"/>
      <c r="Z6467" s="2">
        <v>0.91610858935254602</v>
      </c>
      <c r="AA6467" s="2">
        <v>1.12228238017514</v>
      </c>
      <c r="AB6467" s="2">
        <v>1.14115736630015</v>
      </c>
      <c r="AC6467" s="2">
        <v>0.97752491351827997</v>
      </c>
      <c r="AD6467" s="2">
        <v>1.2581870722709501</v>
      </c>
      <c r="AE6467" s="2">
        <v>1.1724679594496501</v>
      </c>
      <c r="AF6467" s="2"/>
      <c r="AG6467" s="2"/>
      <c r="AH6467" s="2"/>
      <c r="AI6467" s="2"/>
      <c r="AJ6467" s="2"/>
      <c r="AK6467" s="2"/>
      <c r="AL6467" s="2"/>
      <c r="AM6467" s="2"/>
      <c r="AN6467" s="2"/>
      <c r="AO6467" s="2"/>
      <c r="AP6467" s="2"/>
      <c r="AQ6467" s="2"/>
      <c r="AR6467" s="2"/>
      <c r="AS6467" s="2">
        <v>1.1683311552715301</v>
      </c>
      <c r="AT6467" s="2">
        <v>0.81603058170148701</v>
      </c>
      <c r="AU6467" s="2">
        <v>0.96291634462459297</v>
      </c>
      <c r="AV6467" s="2"/>
      <c r="AW6467" s="2"/>
      <c r="AX6467" s="2"/>
      <c r="AY6467" s="2"/>
      <c r="AZ6467" s="2"/>
      <c r="BA6467" s="2"/>
      <c r="BB6467" s="2"/>
      <c r="BC6467" s="2"/>
      <c r="BD6467" s="2"/>
      <c r="BE6467" s="2"/>
      <c r="BF6467" s="2"/>
      <c r="BG6467" s="2">
        <v>1.0955737746616301</v>
      </c>
      <c r="BH6467" s="2"/>
      <c r="BI6467" s="2">
        <v>1.0315741700930701</v>
      </c>
      <c r="BJ6467" s="2">
        <v>1.20057684279794</v>
      </c>
      <c r="BK6467" s="2"/>
      <c r="BL6467" s="2"/>
      <c r="BM6467" s="2"/>
      <c r="BN6467" s="2"/>
      <c r="BO6467" s="2"/>
      <c r="BP6467" s="2"/>
      <c r="BQ6467" s="2"/>
      <c r="BR6467" s="2"/>
      <c r="BS6467" s="2"/>
      <c r="BT6467" s="2"/>
      <c r="BU6467" s="2"/>
      <c r="BV6467" s="2"/>
      <c r="BW6467" s="2">
        <v>1.1707996374157199</v>
      </c>
      <c r="BX6467" s="2"/>
      <c r="BY6467" s="2"/>
      <c r="BZ6467" s="2"/>
      <c r="CA6467" s="2"/>
      <c r="CB6467" s="2">
        <v>1.0812687571667099</v>
      </c>
      <c r="CC6467" s="2"/>
      <c r="CD6467" s="2"/>
    </row>
    <row r="6468" spans="1:82" x14ac:dyDescent="0.3">
      <c r="A6468" s="2" t="s">
        <v>14615</v>
      </c>
      <c r="B6468" s="2" t="s">
        <v>11805</v>
      </c>
      <c r="C6468" s="2"/>
      <c r="D6468" s="2"/>
      <c r="E6468" s="2"/>
      <c r="F6468" s="2"/>
      <c r="G6468" s="2"/>
      <c r="H6468" s="2"/>
      <c r="I6468" s="2"/>
      <c r="J6468" s="2"/>
      <c r="K6468" s="2"/>
      <c r="L6468" s="2"/>
      <c r="M6468" s="2"/>
      <c r="N6468" s="2"/>
      <c r="O6468" s="2"/>
      <c r="P6468" s="2"/>
      <c r="Q6468" s="2"/>
      <c r="R6468" s="2"/>
      <c r="S6468" s="2"/>
      <c r="T6468" s="2">
        <v>1.00337811470033</v>
      </c>
      <c r="U6468" s="2"/>
      <c r="V6468" s="2"/>
      <c r="W6468" s="2"/>
      <c r="X6468" s="2"/>
      <c r="Y6468" s="2"/>
      <c r="Z6468" s="2"/>
      <c r="AA6468" s="2"/>
      <c r="AB6468" s="2">
        <v>0.730593816669314</v>
      </c>
      <c r="AC6468" s="2">
        <v>0.81428258470632997</v>
      </c>
      <c r="AD6468" s="2">
        <v>0.93038741339329301</v>
      </c>
      <c r="AE6468" s="2">
        <v>0.71479751885910003</v>
      </c>
      <c r="AF6468" s="2"/>
      <c r="AG6468" s="2"/>
      <c r="AH6468" s="2"/>
      <c r="AI6468" s="2"/>
      <c r="AJ6468" s="2"/>
      <c r="AK6468" s="2"/>
      <c r="AL6468" s="2"/>
      <c r="AM6468" s="2"/>
      <c r="AN6468" s="2"/>
      <c r="AO6468" s="2"/>
      <c r="AP6468" s="2"/>
      <c r="AQ6468" s="2"/>
      <c r="AR6468" s="2"/>
      <c r="AS6468" s="2">
        <v>0.85932699918421696</v>
      </c>
      <c r="AT6468" s="2">
        <v>0.79691629027372002</v>
      </c>
      <c r="AU6468" s="2"/>
      <c r="AV6468" s="2"/>
      <c r="AW6468" s="2"/>
      <c r="AX6468" s="2"/>
      <c r="AY6468" s="2"/>
      <c r="AZ6468" s="2"/>
      <c r="BA6468" s="2"/>
      <c r="BB6468" s="2"/>
      <c r="BC6468" s="2"/>
      <c r="BD6468" s="2"/>
      <c r="BE6468" s="2"/>
      <c r="BF6468" s="2"/>
      <c r="BG6468" s="2"/>
      <c r="BH6468" s="2"/>
      <c r="BI6468" s="2">
        <v>0.83379511969066999</v>
      </c>
      <c r="BJ6468" s="2">
        <v>0.74764040534124199</v>
      </c>
      <c r="BK6468" s="2"/>
      <c r="BL6468" s="2"/>
      <c r="BM6468" s="2"/>
      <c r="BN6468" s="2"/>
      <c r="BO6468" s="2"/>
      <c r="BP6468" s="2"/>
      <c r="BQ6468" s="2"/>
      <c r="BR6468" s="2"/>
      <c r="BS6468" s="2"/>
      <c r="BT6468" s="2"/>
      <c r="BU6468" s="2"/>
      <c r="BV6468" s="2"/>
      <c r="BW6468" s="2"/>
      <c r="BX6468" s="2"/>
      <c r="BY6468" s="2"/>
      <c r="BZ6468" s="2"/>
      <c r="CA6468" s="2"/>
      <c r="CB6468" s="2"/>
      <c r="CC6468" s="2"/>
      <c r="CD6468" s="2"/>
    </row>
    <row r="6469" spans="1:82" x14ac:dyDescent="0.3">
      <c r="A6469" s="2" t="s">
        <v>14411</v>
      </c>
      <c r="B6469" s="2" t="s">
        <v>5556</v>
      </c>
      <c r="C6469" s="2"/>
      <c r="D6469" s="2">
        <v>0.83951468004704899</v>
      </c>
      <c r="E6469" s="2">
        <v>0.88203076989234297</v>
      </c>
      <c r="F6469" s="2">
        <v>1.07422147128007</v>
      </c>
      <c r="G6469" s="2"/>
      <c r="H6469" s="2"/>
      <c r="I6469" s="2"/>
      <c r="J6469" s="2"/>
      <c r="K6469" s="2"/>
      <c r="L6469" s="2"/>
      <c r="M6469" s="2"/>
      <c r="N6469" s="2"/>
      <c r="O6469" s="2"/>
      <c r="P6469" s="2">
        <v>1.16226078423233</v>
      </c>
      <c r="Q6469" s="2">
        <v>1.06511470676942</v>
      </c>
      <c r="R6469" s="2">
        <v>0.96625508505276703</v>
      </c>
      <c r="S6469" s="2"/>
      <c r="T6469" s="2"/>
      <c r="U6469" s="2">
        <v>1.80676985019032</v>
      </c>
      <c r="V6469" s="2">
        <v>0.933050415152198</v>
      </c>
      <c r="W6469" s="2"/>
      <c r="X6469" s="2"/>
      <c r="Y6469" s="2"/>
      <c r="Z6469" s="2"/>
      <c r="AA6469" s="2"/>
      <c r="AB6469" s="2"/>
      <c r="AC6469" s="2"/>
      <c r="AD6469" s="2"/>
      <c r="AE6469" s="2"/>
      <c r="AF6469" s="2"/>
      <c r="AG6469" s="2"/>
      <c r="AH6469" s="2"/>
      <c r="AI6469" s="2"/>
      <c r="AJ6469" s="2"/>
      <c r="AK6469" s="2"/>
      <c r="AL6469" s="2"/>
      <c r="AM6469" s="2">
        <v>0.71500646198557105</v>
      </c>
      <c r="AN6469" s="2">
        <v>1.1245696173243001</v>
      </c>
      <c r="AO6469" s="2">
        <v>0.73082459717786397</v>
      </c>
      <c r="AP6469" s="2"/>
      <c r="AQ6469" s="2"/>
      <c r="AR6469" s="2"/>
      <c r="AS6469" s="2"/>
      <c r="AT6469" s="2"/>
      <c r="AU6469" s="2"/>
      <c r="AV6469" s="2"/>
      <c r="AW6469" s="2"/>
      <c r="AX6469" s="2"/>
      <c r="AY6469" s="2"/>
      <c r="AZ6469" s="2"/>
      <c r="BA6469" s="2"/>
      <c r="BB6469" s="2"/>
      <c r="BC6469" s="2"/>
      <c r="BD6469" s="2">
        <v>0.80656502924470097</v>
      </c>
      <c r="BE6469" s="2">
        <v>0.71570042485390795</v>
      </c>
      <c r="BF6469" s="2">
        <v>0.88410672727445905</v>
      </c>
      <c r="BG6469" s="2"/>
      <c r="BH6469" s="2"/>
      <c r="BI6469" s="2"/>
      <c r="BJ6469" s="2"/>
      <c r="BK6469" s="2"/>
      <c r="BL6469" s="2"/>
      <c r="BM6469" s="2"/>
      <c r="BN6469" s="2"/>
      <c r="BO6469" s="2"/>
      <c r="BP6469" s="2"/>
      <c r="BQ6469" s="2">
        <v>0.84187126573331394</v>
      </c>
      <c r="BR6469" s="2">
        <v>1.15190108597505</v>
      </c>
      <c r="BS6469" s="2">
        <v>1.0605745753501401</v>
      </c>
      <c r="BT6469" s="2"/>
      <c r="BU6469" s="2"/>
      <c r="BV6469" s="2"/>
      <c r="BW6469" s="2"/>
      <c r="BX6469" s="2"/>
      <c r="BY6469" s="2">
        <v>0.89282294500000003</v>
      </c>
      <c r="BZ6469" s="2"/>
      <c r="CA6469" s="2"/>
      <c r="CB6469" s="2"/>
      <c r="CC6469" s="2"/>
      <c r="CD6469" s="2"/>
    </row>
    <row r="6470" spans="1:82" x14ac:dyDescent="0.3">
      <c r="A6470" s="2" t="s">
        <v>15899</v>
      </c>
      <c r="B6470" s="2" t="s">
        <v>13255</v>
      </c>
      <c r="C6470" s="2"/>
      <c r="D6470" s="2">
        <v>1.0620039886131101</v>
      </c>
      <c r="E6470" s="2">
        <v>1.27514706383805</v>
      </c>
      <c r="F6470" s="2">
        <v>0.724112629624452</v>
      </c>
      <c r="G6470" s="2">
        <v>1.1371446934472</v>
      </c>
      <c r="H6470" s="2">
        <v>1.2627102949850499</v>
      </c>
      <c r="I6470" s="2">
        <v>0.89779011503779904</v>
      </c>
      <c r="J6470" s="2"/>
      <c r="K6470" s="2">
        <v>1.0280108326900901</v>
      </c>
      <c r="L6470" s="2">
        <v>0.75139484138998203</v>
      </c>
      <c r="M6470" s="2">
        <v>1.0217074722581001</v>
      </c>
      <c r="N6470" s="2">
        <v>1.0206295159002501</v>
      </c>
      <c r="O6470" s="2">
        <v>1.06339485808794</v>
      </c>
      <c r="P6470" s="2">
        <v>0.86811344490382103</v>
      </c>
      <c r="Q6470" s="2">
        <v>0.99664249382233105</v>
      </c>
      <c r="R6470" s="2">
        <v>1.0157677142383501</v>
      </c>
      <c r="S6470" s="2">
        <v>1.10578898984462</v>
      </c>
      <c r="T6470" s="2">
        <v>0.93156623472534905</v>
      </c>
      <c r="U6470" s="2">
        <v>1.05948613855788</v>
      </c>
      <c r="V6470" s="2">
        <v>0.86389764270207403</v>
      </c>
      <c r="W6470" s="2">
        <v>0.82152836259179396</v>
      </c>
      <c r="X6470" s="2">
        <v>1.0500265474097099</v>
      </c>
      <c r="Y6470" s="2">
        <v>1.14844053532721</v>
      </c>
      <c r="Z6470" s="2">
        <v>0.86436402223098896</v>
      </c>
      <c r="AA6470" s="2">
        <v>0.82913816960114195</v>
      </c>
      <c r="AB6470" s="2">
        <v>1.03985593469669</v>
      </c>
      <c r="AC6470" s="2">
        <v>1.14341266705077</v>
      </c>
      <c r="AD6470" s="2">
        <v>0.99182597390646898</v>
      </c>
      <c r="AE6470" s="2">
        <v>0.74210020497585005</v>
      </c>
      <c r="AF6470" s="2">
        <v>0.97713064600627897</v>
      </c>
      <c r="AG6470" s="2">
        <v>1.2223564778875999</v>
      </c>
      <c r="AH6470" s="2">
        <v>0.67519459742436105</v>
      </c>
      <c r="AI6470" s="2"/>
      <c r="AJ6470" s="2"/>
      <c r="AK6470" s="2"/>
      <c r="AL6470" s="2"/>
      <c r="AM6470" s="2">
        <v>1.0857209531788801</v>
      </c>
      <c r="AN6470" s="2">
        <v>0.883052210681464</v>
      </c>
      <c r="AO6470" s="2">
        <v>0.76192919090399203</v>
      </c>
      <c r="AP6470" s="2"/>
      <c r="AQ6470" s="2"/>
      <c r="AR6470" s="2"/>
      <c r="AS6470" s="2">
        <v>0.78788405925008498</v>
      </c>
      <c r="AT6470" s="2">
        <v>0.6435178574621</v>
      </c>
      <c r="AU6470" s="2">
        <v>0.84472528257163504</v>
      </c>
      <c r="AV6470" s="2"/>
      <c r="AW6470" s="2"/>
      <c r="AX6470" s="2"/>
      <c r="AY6470" s="2">
        <v>1.07316463926003</v>
      </c>
      <c r="AZ6470" s="2">
        <v>0.95976395905415601</v>
      </c>
      <c r="BA6470" s="2"/>
      <c r="BB6470" s="2"/>
      <c r="BC6470" s="2"/>
      <c r="BD6470" s="2">
        <v>1.09092815561482</v>
      </c>
      <c r="BE6470" s="2">
        <v>0.946564066036375</v>
      </c>
      <c r="BF6470" s="2">
        <v>1.0132216183656699</v>
      </c>
      <c r="BG6470" s="2">
        <v>1.08024134445127</v>
      </c>
      <c r="BH6470" s="2"/>
      <c r="BI6470" s="2">
        <v>0.79945985008284604</v>
      </c>
      <c r="BJ6470" s="2">
        <v>0.86088030078343303</v>
      </c>
      <c r="BK6470" s="2">
        <v>0.85941543460974001</v>
      </c>
      <c r="BL6470" s="2">
        <v>1.02169966569939</v>
      </c>
      <c r="BM6470" s="2">
        <v>0.81450728085394597</v>
      </c>
      <c r="BN6470" s="2"/>
      <c r="BO6470" s="2"/>
      <c r="BP6470" s="2"/>
      <c r="BQ6470" s="2">
        <v>0.95083869076239302</v>
      </c>
      <c r="BR6470" s="2">
        <v>1.0438153133638599</v>
      </c>
      <c r="BS6470" s="2">
        <v>0.99512275612951995</v>
      </c>
      <c r="BT6470" s="2"/>
      <c r="BU6470" s="2"/>
      <c r="BV6470" s="2"/>
      <c r="BW6470" s="2">
        <v>0.88513700450664701</v>
      </c>
      <c r="BX6470" s="2"/>
      <c r="BY6470" s="2">
        <v>0.527037796</v>
      </c>
      <c r="BZ6470" s="2"/>
      <c r="CA6470" s="2">
        <v>0.85240063719562897</v>
      </c>
      <c r="CB6470" s="2">
        <v>1.1529644870898501</v>
      </c>
      <c r="CC6470" s="2"/>
      <c r="CD6470" s="2"/>
    </row>
    <row r="6471" spans="1:82" x14ac:dyDescent="0.3">
      <c r="A6471" s="2" t="s">
        <v>15127</v>
      </c>
      <c r="B6471" s="2" t="s">
        <v>6700</v>
      </c>
      <c r="C6471" s="2"/>
      <c r="D6471" s="2"/>
      <c r="E6471" s="2"/>
      <c r="F6471" s="2"/>
      <c r="G6471" s="2"/>
      <c r="H6471" s="2"/>
      <c r="I6471" s="2"/>
      <c r="J6471" s="2"/>
      <c r="K6471" s="2">
        <v>0.996684293741529</v>
      </c>
      <c r="L6471" s="2">
        <v>1.1865772396472201</v>
      </c>
      <c r="M6471" s="2"/>
      <c r="N6471" s="2"/>
      <c r="O6471" s="2"/>
      <c r="P6471" s="2"/>
      <c r="Q6471" s="2"/>
      <c r="R6471" s="2"/>
      <c r="S6471" s="2">
        <v>1.0586997669268801</v>
      </c>
      <c r="T6471" s="2"/>
      <c r="U6471" s="2"/>
      <c r="V6471" s="2"/>
      <c r="W6471" s="2"/>
      <c r="X6471" s="2"/>
      <c r="Y6471" s="2"/>
      <c r="Z6471" s="2">
        <v>1.3229623988007999</v>
      </c>
      <c r="AA6471" s="2">
        <v>1.1574291182599801</v>
      </c>
      <c r="AB6471" s="2"/>
      <c r="AC6471" s="2"/>
      <c r="AD6471" s="2"/>
      <c r="AE6471" s="2"/>
      <c r="AF6471" s="2"/>
      <c r="AG6471" s="2"/>
      <c r="AH6471" s="2"/>
      <c r="AI6471" s="2">
        <v>0.80019158263031798</v>
      </c>
      <c r="AJ6471" s="2">
        <v>0.97475862618718001</v>
      </c>
      <c r="AK6471" s="2">
        <v>0.96231574300248202</v>
      </c>
      <c r="AL6471" s="2"/>
      <c r="AM6471" s="2"/>
      <c r="AN6471" s="2"/>
      <c r="AO6471" s="2"/>
      <c r="AP6471" s="2"/>
      <c r="AQ6471" s="2"/>
      <c r="AR6471" s="2"/>
      <c r="AS6471" s="2"/>
      <c r="AT6471" s="2"/>
      <c r="AU6471" s="2">
        <v>1.1406497162296401</v>
      </c>
      <c r="AV6471" s="2">
        <v>0.81996888094047005</v>
      </c>
      <c r="AW6471" s="2">
        <v>0.78723833449574199</v>
      </c>
      <c r="AX6471" s="2">
        <v>1.0144225861943199</v>
      </c>
      <c r="AY6471" s="2"/>
      <c r="AZ6471" s="2"/>
      <c r="BA6471" s="2"/>
      <c r="BB6471" s="2"/>
      <c r="BC6471" s="2"/>
      <c r="BD6471" s="2"/>
      <c r="BE6471" s="2"/>
      <c r="BF6471" s="2"/>
      <c r="BG6471" s="2">
        <v>1.1310069479338101</v>
      </c>
      <c r="BH6471" s="2"/>
      <c r="BI6471" s="2"/>
      <c r="BJ6471" s="2"/>
      <c r="BK6471" s="2"/>
      <c r="BL6471" s="2"/>
      <c r="BM6471" s="2"/>
      <c r="BN6471" s="2">
        <v>0.78973900362237304</v>
      </c>
      <c r="BO6471" s="2">
        <v>0.75443823798964404</v>
      </c>
      <c r="BP6471" s="2"/>
      <c r="BQ6471" s="2"/>
      <c r="BR6471" s="2"/>
      <c r="BS6471" s="2"/>
      <c r="BT6471" s="2"/>
      <c r="BU6471" s="2"/>
      <c r="BV6471" s="2"/>
      <c r="BW6471" s="2">
        <v>1.14591012179597</v>
      </c>
      <c r="BX6471" s="2"/>
      <c r="BY6471" s="2"/>
      <c r="BZ6471" s="2"/>
      <c r="CA6471" s="2"/>
      <c r="CB6471" s="2">
        <v>1.12640099181357</v>
      </c>
      <c r="CC6471" s="2">
        <v>0.84787399962336096</v>
      </c>
      <c r="CD6471" s="2"/>
    </row>
    <row r="6472" spans="1:82" x14ac:dyDescent="0.3">
      <c r="A6472" s="2" t="s">
        <v>14937</v>
      </c>
      <c r="B6472" s="2" t="s">
        <v>9678</v>
      </c>
      <c r="C6472" s="2"/>
      <c r="D6472" s="2"/>
      <c r="E6472" s="2"/>
      <c r="F6472" s="2"/>
      <c r="G6472" s="2"/>
      <c r="H6472" s="2"/>
      <c r="I6472" s="2"/>
      <c r="J6472" s="2"/>
      <c r="K6472" s="2"/>
      <c r="L6472" s="2"/>
      <c r="M6472" s="2"/>
      <c r="N6472" s="2"/>
      <c r="O6472" s="2"/>
      <c r="P6472" s="2"/>
      <c r="Q6472" s="2"/>
      <c r="R6472" s="2"/>
      <c r="S6472" s="2"/>
      <c r="T6472" s="2"/>
      <c r="U6472" s="2"/>
      <c r="V6472" s="2"/>
      <c r="W6472" s="2"/>
      <c r="X6472" s="2"/>
      <c r="Y6472" s="2"/>
      <c r="Z6472" s="2"/>
      <c r="AA6472" s="2"/>
      <c r="AB6472" s="2"/>
      <c r="AC6472" s="2"/>
      <c r="AD6472" s="2"/>
      <c r="AE6472" s="2"/>
      <c r="AF6472" s="2"/>
      <c r="AG6472" s="2"/>
      <c r="AH6472" s="2"/>
      <c r="AI6472" s="2">
        <v>0.76202756016055595</v>
      </c>
      <c r="AJ6472" s="2">
        <v>1.0687962022348301</v>
      </c>
      <c r="AK6472" s="2">
        <v>0.69150460062177599</v>
      </c>
      <c r="AL6472" s="2"/>
      <c r="AM6472" s="2"/>
      <c r="AN6472" s="2"/>
      <c r="AO6472" s="2"/>
      <c r="AP6472" s="2"/>
      <c r="AQ6472" s="2"/>
      <c r="AR6472" s="2"/>
      <c r="AS6472" s="2"/>
      <c r="AT6472" s="2"/>
      <c r="AU6472" s="2"/>
      <c r="AV6472" s="2">
        <v>0.70010506371994197</v>
      </c>
      <c r="AW6472" s="2">
        <v>0.65784967831513397</v>
      </c>
      <c r="AX6472" s="2">
        <v>0.72248484414133196</v>
      </c>
      <c r="AY6472" s="2"/>
      <c r="AZ6472" s="2"/>
      <c r="BA6472" s="2"/>
      <c r="BB6472" s="2"/>
      <c r="BC6472" s="2"/>
      <c r="BD6472" s="2"/>
      <c r="BE6472" s="2"/>
      <c r="BF6472" s="2"/>
      <c r="BG6472" s="2"/>
      <c r="BH6472" s="2"/>
      <c r="BI6472" s="2"/>
      <c r="BJ6472" s="2"/>
      <c r="BK6472" s="2"/>
      <c r="BL6472" s="2"/>
      <c r="BM6472" s="2"/>
      <c r="BN6472" s="2">
        <v>0.80382372744613895</v>
      </c>
      <c r="BO6472" s="2">
        <v>0.68221620686971696</v>
      </c>
      <c r="BP6472" s="2"/>
      <c r="BQ6472" s="2"/>
      <c r="BR6472" s="2"/>
      <c r="BS6472" s="2"/>
      <c r="BT6472" s="2"/>
      <c r="BU6472" s="2"/>
      <c r="BV6472" s="2"/>
      <c r="BW6472" s="2"/>
      <c r="BX6472" s="2"/>
      <c r="BY6472" s="2"/>
      <c r="BZ6472" s="2"/>
      <c r="CA6472" s="2"/>
      <c r="CB6472" s="2"/>
      <c r="CC6472" s="2">
        <v>0.68458710800094302</v>
      </c>
      <c r="CD6472" s="2"/>
    </row>
    <row r="6473" spans="1:82" x14ac:dyDescent="0.3">
      <c r="A6473" s="2" t="s">
        <v>20705</v>
      </c>
      <c r="B6473" s="2" t="s">
        <v>3732</v>
      </c>
      <c r="C6473" s="2"/>
      <c r="D6473" s="2"/>
      <c r="E6473" s="2"/>
      <c r="F6473" s="2"/>
      <c r="G6473" s="2">
        <v>0.94748495934653099</v>
      </c>
      <c r="H6473" s="2">
        <v>0.73472541781719802</v>
      </c>
      <c r="I6473" s="2">
        <v>1.02394450102296</v>
      </c>
      <c r="J6473" s="2"/>
      <c r="K6473" s="2">
        <v>1.1648994845263301</v>
      </c>
      <c r="L6473" s="2">
        <v>0.99383606850698303</v>
      </c>
      <c r="M6473" s="2">
        <v>0.938746599954144</v>
      </c>
      <c r="N6473" s="2">
        <v>0.94623688731498601</v>
      </c>
      <c r="O6473" s="2">
        <v>0.74337423469448005</v>
      </c>
      <c r="P6473" s="2"/>
      <c r="Q6473" s="2"/>
      <c r="R6473" s="2"/>
      <c r="S6473" s="2">
        <v>0.83723365372392999</v>
      </c>
      <c r="T6473" s="2">
        <v>0.88766938612341195</v>
      </c>
      <c r="U6473" s="2"/>
      <c r="V6473" s="2"/>
      <c r="W6473" s="2">
        <v>1.23913943608043</v>
      </c>
      <c r="X6473" s="2">
        <v>0.82008441090642403</v>
      </c>
      <c r="Y6473" s="2">
        <v>0.87748566152083596</v>
      </c>
      <c r="Z6473" s="2">
        <v>1.1617176876662201</v>
      </c>
      <c r="AA6473" s="2">
        <v>1.46486482198635</v>
      </c>
      <c r="AB6473" s="2">
        <v>0.87598300862223499</v>
      </c>
      <c r="AC6473" s="2">
        <v>1.09357131110698</v>
      </c>
      <c r="AD6473" s="2">
        <v>0.94812333356876399</v>
      </c>
      <c r="AE6473" s="2">
        <v>0.802534303758065</v>
      </c>
      <c r="AF6473" s="2"/>
      <c r="AG6473" s="2"/>
      <c r="AH6473" s="2"/>
      <c r="AI6473" s="2"/>
      <c r="AJ6473" s="2"/>
      <c r="AK6473" s="2"/>
      <c r="AL6473" s="2"/>
      <c r="AM6473" s="2">
        <v>0.91719534567657202</v>
      </c>
      <c r="AN6473" s="2">
        <v>0.93957318663209899</v>
      </c>
      <c r="AO6473" s="2">
        <v>1.2543233061349399</v>
      </c>
      <c r="AP6473" s="2"/>
      <c r="AQ6473" s="2"/>
      <c r="AR6473" s="2"/>
      <c r="AS6473" s="2">
        <v>0.71334791259725105</v>
      </c>
      <c r="AT6473" s="2">
        <v>0.78844114338395099</v>
      </c>
      <c r="AU6473" s="2">
        <v>1.3936722177109699</v>
      </c>
      <c r="AV6473" s="2"/>
      <c r="AW6473" s="2"/>
      <c r="AX6473" s="2"/>
      <c r="AY6473" s="2"/>
      <c r="AZ6473" s="2"/>
      <c r="BA6473" s="2"/>
      <c r="BB6473" s="2"/>
      <c r="BC6473" s="2"/>
      <c r="BD6473" s="2">
        <v>0.97265456109190296</v>
      </c>
      <c r="BE6473" s="2">
        <v>1.04908409774384</v>
      </c>
      <c r="BF6473" s="2">
        <v>0.99294598933556899</v>
      </c>
      <c r="BG6473" s="2">
        <v>0.90617572655137102</v>
      </c>
      <c r="BH6473" s="2"/>
      <c r="BI6473" s="2">
        <v>0.871375419227996</v>
      </c>
      <c r="BJ6473" s="2">
        <v>0.85581087200265005</v>
      </c>
      <c r="BK6473" s="2"/>
      <c r="BL6473" s="2"/>
      <c r="BM6473" s="2"/>
      <c r="BN6473" s="2"/>
      <c r="BO6473" s="2"/>
      <c r="BP6473" s="2"/>
      <c r="BQ6473" s="2">
        <v>0.81881758172664298</v>
      </c>
      <c r="BR6473" s="2">
        <v>1.08480782307837</v>
      </c>
      <c r="BS6473" s="2">
        <v>0.97983296977925105</v>
      </c>
      <c r="BT6473" s="2"/>
      <c r="BU6473" s="2"/>
      <c r="BV6473" s="2"/>
      <c r="BW6473" s="2">
        <v>1.1112772262503401</v>
      </c>
      <c r="BX6473" s="2"/>
      <c r="BY6473" s="2"/>
      <c r="BZ6473" s="2"/>
      <c r="CA6473" s="2"/>
      <c r="CB6473" s="2">
        <v>1.0575027858789099</v>
      </c>
      <c r="CC6473" s="2"/>
      <c r="CD6473" s="2"/>
    </row>
    <row r="6474" spans="1:82" x14ac:dyDescent="0.3">
      <c r="A6474" s="2" t="s">
        <v>20196</v>
      </c>
      <c r="B6474" s="2" t="s">
        <v>3153</v>
      </c>
      <c r="C6474" s="2">
        <v>0.95717528628756199</v>
      </c>
      <c r="D6474" s="2">
        <v>0.98466668183653305</v>
      </c>
      <c r="E6474" s="2">
        <v>0.97787854706547905</v>
      </c>
      <c r="F6474" s="2">
        <v>0.95297192756712701</v>
      </c>
      <c r="G6474" s="2"/>
      <c r="H6474" s="2"/>
      <c r="I6474" s="2"/>
      <c r="J6474" s="2">
        <v>1.0143224489353699</v>
      </c>
      <c r="K6474" s="2">
        <v>1.0013980883634499</v>
      </c>
      <c r="L6474" s="2">
        <v>0.81254632233019297</v>
      </c>
      <c r="M6474" s="2"/>
      <c r="N6474" s="2"/>
      <c r="O6474" s="2"/>
      <c r="P6474" s="2">
        <v>1.17405414830555</v>
      </c>
      <c r="Q6474" s="2">
        <v>1.0570365350009301</v>
      </c>
      <c r="R6474" s="2">
        <v>1.0549607011084201</v>
      </c>
      <c r="S6474" s="2">
        <v>0.826392824606486</v>
      </c>
      <c r="T6474" s="2">
        <v>1.19743067503103</v>
      </c>
      <c r="U6474" s="2">
        <v>0.96329383933320201</v>
      </c>
      <c r="V6474" s="2">
        <v>1.0498596680162799</v>
      </c>
      <c r="W6474" s="2"/>
      <c r="X6474" s="2"/>
      <c r="Y6474" s="2"/>
      <c r="Z6474" s="2">
        <v>0.94169526713501095</v>
      </c>
      <c r="AA6474" s="2">
        <v>0.94717150041650899</v>
      </c>
      <c r="AB6474" s="2">
        <v>1.0587738022505599</v>
      </c>
      <c r="AC6474" s="2">
        <v>1.1433720123793001</v>
      </c>
      <c r="AD6474" s="2">
        <v>1.2896587211720201</v>
      </c>
      <c r="AE6474" s="2">
        <v>1.0090553834806</v>
      </c>
      <c r="AF6474" s="2">
        <v>1.0486444006424001</v>
      </c>
      <c r="AG6474" s="2">
        <v>0.824276627057831</v>
      </c>
      <c r="AH6474" s="2">
        <v>1.0334761224067299</v>
      </c>
      <c r="AI6474" s="2">
        <v>0.98533024467228203</v>
      </c>
      <c r="AJ6474" s="2">
        <v>1.19285831523896</v>
      </c>
      <c r="AK6474" s="2">
        <v>0.87324089810431205</v>
      </c>
      <c r="AL6474" s="2">
        <v>1.05201096752117</v>
      </c>
      <c r="AM6474" s="2">
        <v>1.02631186190413</v>
      </c>
      <c r="AN6474" s="2">
        <v>0.90460072251433998</v>
      </c>
      <c r="AO6474" s="2">
        <v>0.971955729311619</v>
      </c>
      <c r="AP6474" s="2"/>
      <c r="AQ6474" s="2"/>
      <c r="AR6474" s="2"/>
      <c r="AS6474" s="2">
        <v>1.0980802785005299</v>
      </c>
      <c r="AT6474" s="2">
        <v>0.96450567758588701</v>
      </c>
      <c r="AU6474" s="2">
        <v>0.91348058026134804</v>
      </c>
      <c r="AV6474" s="2">
        <v>0.82103948035143204</v>
      </c>
      <c r="AW6474" s="2">
        <v>0.91359931587885601</v>
      </c>
      <c r="AX6474" s="2">
        <v>0.98457966151259602</v>
      </c>
      <c r="AY6474" s="2">
        <v>1.11135613535461</v>
      </c>
      <c r="AZ6474" s="2">
        <v>1.0295696183546601</v>
      </c>
      <c r="BA6474" s="2"/>
      <c r="BB6474" s="2"/>
      <c r="BC6474" s="2"/>
      <c r="BD6474" s="2">
        <v>0.79157398451779903</v>
      </c>
      <c r="BE6474" s="2">
        <v>1.02688072636709</v>
      </c>
      <c r="BF6474" s="2">
        <v>1.1167881650043801</v>
      </c>
      <c r="BG6474" s="2">
        <v>0.89204083572934301</v>
      </c>
      <c r="BH6474" s="2">
        <v>0.88720937800641297</v>
      </c>
      <c r="BI6474" s="2">
        <v>1.0302015833826701</v>
      </c>
      <c r="BJ6474" s="2">
        <v>0.97535912832766802</v>
      </c>
      <c r="BK6474" s="2">
        <v>1.08503356323956</v>
      </c>
      <c r="BL6474" s="2">
        <v>0.87645992835421005</v>
      </c>
      <c r="BM6474" s="2">
        <v>1.05575882631244</v>
      </c>
      <c r="BN6474" s="2">
        <v>0.85437276781231497</v>
      </c>
      <c r="BO6474" s="2">
        <v>0.78353953090584605</v>
      </c>
      <c r="BP6474" s="2">
        <v>0.96762878116239603</v>
      </c>
      <c r="BQ6474" s="2">
        <v>0.91262067788892098</v>
      </c>
      <c r="BR6474" s="2">
        <v>0.98128104570473396</v>
      </c>
      <c r="BS6474" s="2">
        <v>0.88613251223304401</v>
      </c>
      <c r="BT6474" s="2"/>
      <c r="BU6474" s="2"/>
      <c r="BV6474" s="2"/>
      <c r="BW6474" s="2">
        <v>0.88038154429825499</v>
      </c>
      <c r="BX6474" s="2">
        <v>0.92842630240963298</v>
      </c>
      <c r="BY6474" s="2">
        <v>1.1108259899999999</v>
      </c>
      <c r="BZ6474" s="2">
        <v>0.86096697696626801</v>
      </c>
      <c r="CA6474" s="2">
        <v>0.99481703901577601</v>
      </c>
      <c r="CB6474" s="2">
        <v>1.1570014776044</v>
      </c>
      <c r="CC6474" s="2">
        <v>1.0528497747686401</v>
      </c>
      <c r="CD6474" s="2">
        <v>0.90505407516297098</v>
      </c>
    </row>
    <row r="6475" spans="1:82" x14ac:dyDescent="0.3">
      <c r="A6475" s="2" t="s">
        <v>15771</v>
      </c>
      <c r="B6475" s="2" t="s">
        <v>9843</v>
      </c>
      <c r="C6475" s="2"/>
      <c r="D6475" s="2">
        <v>0.98035024217668798</v>
      </c>
      <c r="E6475" s="2">
        <v>0.99016850317203198</v>
      </c>
      <c r="F6475" s="2">
        <v>0.809402045464516</v>
      </c>
      <c r="G6475" s="2">
        <v>0.95665938275081097</v>
      </c>
      <c r="H6475" s="2">
        <v>0.93335509459756305</v>
      </c>
      <c r="I6475" s="2">
        <v>1.3099915571933001</v>
      </c>
      <c r="J6475" s="2"/>
      <c r="K6475" s="2">
        <v>0.74058627599684401</v>
      </c>
      <c r="L6475" s="2">
        <v>0.63715290781900502</v>
      </c>
      <c r="M6475" s="2">
        <v>1.30495742661404</v>
      </c>
      <c r="N6475" s="2">
        <v>0.94421148761848706</v>
      </c>
      <c r="O6475" s="2">
        <v>0.99229964965342499</v>
      </c>
      <c r="P6475" s="2">
        <v>1.04337422472386</v>
      </c>
      <c r="Q6475" s="2">
        <v>1.18584263854778</v>
      </c>
      <c r="R6475" s="2">
        <v>0.81595085179505999</v>
      </c>
      <c r="S6475" s="2">
        <v>0.85944204736447705</v>
      </c>
      <c r="T6475" s="2"/>
      <c r="U6475" s="2">
        <v>1.06724429733034</v>
      </c>
      <c r="V6475" s="2">
        <v>0.90936674620195901</v>
      </c>
      <c r="W6475" s="2">
        <v>1.0471454826950499</v>
      </c>
      <c r="X6475" s="2">
        <v>1.2315585895377099</v>
      </c>
      <c r="Y6475" s="2">
        <v>1.31932354896073</v>
      </c>
      <c r="Z6475" s="2">
        <v>0.84523720602293095</v>
      </c>
      <c r="AA6475" s="2">
        <v>0.71865617262788495</v>
      </c>
      <c r="AB6475" s="2"/>
      <c r="AC6475" s="2"/>
      <c r="AD6475" s="2"/>
      <c r="AE6475" s="2"/>
      <c r="AF6475" s="2">
        <v>0.99012673918761196</v>
      </c>
      <c r="AG6475" s="2">
        <v>1.1117249743000299</v>
      </c>
      <c r="AH6475" s="2">
        <v>0.78766493562126005</v>
      </c>
      <c r="AI6475" s="2"/>
      <c r="AJ6475" s="2"/>
      <c r="AK6475" s="2"/>
      <c r="AL6475" s="2"/>
      <c r="AM6475" s="2">
        <v>0.84362163818588798</v>
      </c>
      <c r="AN6475" s="2">
        <v>0.72675960752785496</v>
      </c>
      <c r="AO6475" s="2">
        <v>0.715762255936085</v>
      </c>
      <c r="AP6475" s="2"/>
      <c r="AQ6475" s="2"/>
      <c r="AR6475" s="2"/>
      <c r="AS6475" s="2"/>
      <c r="AT6475" s="2"/>
      <c r="AU6475" s="2">
        <v>0.937622853885001</v>
      </c>
      <c r="AV6475" s="2"/>
      <c r="AW6475" s="2"/>
      <c r="AX6475" s="2"/>
      <c r="AY6475" s="2">
        <v>1.09628512481814</v>
      </c>
      <c r="AZ6475" s="2">
        <v>1.19040442869798</v>
      </c>
      <c r="BA6475" s="2"/>
      <c r="BB6475" s="2"/>
      <c r="BC6475" s="2"/>
      <c r="BD6475" s="2">
        <v>0.90168928486458999</v>
      </c>
      <c r="BE6475" s="2">
        <v>0.95587058210089704</v>
      </c>
      <c r="BF6475" s="2">
        <v>0.78243170785776095</v>
      </c>
      <c r="BG6475" s="2">
        <v>0.938186956143092</v>
      </c>
      <c r="BH6475" s="2"/>
      <c r="BI6475" s="2"/>
      <c r="BJ6475" s="2"/>
      <c r="BK6475" s="2">
        <v>0.95643866051604698</v>
      </c>
      <c r="BL6475" s="2">
        <v>1.1634208060992199</v>
      </c>
      <c r="BM6475" s="2">
        <v>0.850202115403763</v>
      </c>
      <c r="BN6475" s="2"/>
      <c r="BO6475" s="2"/>
      <c r="BP6475" s="2"/>
      <c r="BQ6475" s="2">
        <v>1.01059250005614</v>
      </c>
      <c r="BR6475" s="2">
        <v>0.79363478644060703</v>
      </c>
      <c r="BS6475" s="2">
        <v>0.82051739121204503</v>
      </c>
      <c r="BT6475" s="2"/>
      <c r="BU6475" s="2"/>
      <c r="BV6475" s="2"/>
      <c r="BW6475" s="2">
        <v>0.83826831105692501</v>
      </c>
      <c r="BX6475" s="2"/>
      <c r="BY6475" s="2">
        <v>0.61636919400000001</v>
      </c>
      <c r="BZ6475" s="2"/>
      <c r="CA6475" s="2">
        <v>0.94043043094612</v>
      </c>
      <c r="CB6475" s="2">
        <v>0.83936533667329005</v>
      </c>
      <c r="CC6475" s="2"/>
      <c r="CD6475" s="2"/>
    </row>
    <row r="6476" spans="1:82" x14ac:dyDescent="0.3">
      <c r="A6476" s="2" t="s">
        <v>15351</v>
      </c>
      <c r="B6476" s="2" t="s">
        <v>8903</v>
      </c>
      <c r="C6476" s="2"/>
      <c r="D6476" s="2"/>
      <c r="E6476" s="2"/>
      <c r="F6476" s="2"/>
      <c r="G6476" s="2"/>
      <c r="H6476" s="2"/>
      <c r="I6476" s="2"/>
      <c r="J6476" s="2"/>
      <c r="K6476" s="2"/>
      <c r="L6476" s="2"/>
      <c r="M6476" s="2"/>
      <c r="N6476" s="2"/>
      <c r="O6476" s="2"/>
      <c r="P6476" s="2"/>
      <c r="Q6476" s="2"/>
      <c r="R6476" s="2"/>
      <c r="S6476" s="2"/>
      <c r="T6476" s="2"/>
      <c r="U6476" s="2"/>
      <c r="V6476" s="2"/>
      <c r="W6476" s="2"/>
      <c r="X6476" s="2"/>
      <c r="Y6476" s="2"/>
      <c r="Z6476" s="2"/>
      <c r="AA6476" s="2"/>
      <c r="AB6476" s="2"/>
      <c r="AC6476" s="2"/>
      <c r="AD6476" s="2"/>
      <c r="AE6476" s="2"/>
      <c r="AF6476" s="2"/>
      <c r="AG6476" s="2"/>
      <c r="AH6476" s="2"/>
      <c r="AI6476" s="2"/>
      <c r="AJ6476" s="2"/>
      <c r="AK6476" s="2"/>
      <c r="AL6476" s="2"/>
      <c r="AM6476" s="2">
        <v>1.01469772572254</v>
      </c>
      <c r="AN6476" s="2">
        <v>0.90801969558086104</v>
      </c>
      <c r="AO6476" s="2">
        <v>0.60761524900823805</v>
      </c>
      <c r="AP6476" s="2"/>
      <c r="AQ6476" s="2"/>
      <c r="AR6476" s="2"/>
      <c r="AS6476" s="2"/>
      <c r="AT6476" s="2"/>
      <c r="AU6476" s="2"/>
      <c r="AV6476" s="2"/>
      <c r="AW6476" s="2"/>
      <c r="AX6476" s="2"/>
      <c r="AY6476" s="2"/>
      <c r="AZ6476" s="2"/>
      <c r="BA6476" s="2"/>
      <c r="BB6476" s="2"/>
      <c r="BC6476" s="2"/>
      <c r="BD6476" s="2">
        <v>0.83772349524061096</v>
      </c>
      <c r="BE6476" s="2">
        <v>0.78453512495487598</v>
      </c>
      <c r="BF6476" s="2">
        <v>0.77003017220705605</v>
      </c>
      <c r="BG6476" s="2"/>
      <c r="BH6476" s="2"/>
      <c r="BI6476" s="2"/>
      <c r="BJ6476" s="2"/>
      <c r="BK6476" s="2"/>
      <c r="BL6476" s="2"/>
      <c r="BM6476" s="2"/>
      <c r="BN6476" s="2"/>
      <c r="BO6476" s="2"/>
      <c r="BP6476" s="2"/>
      <c r="BQ6476" s="2">
        <v>0.96109908027166802</v>
      </c>
      <c r="BR6476" s="2">
        <v>0.76260636402011495</v>
      </c>
      <c r="BS6476" s="2">
        <v>0.89736405047668499</v>
      </c>
      <c r="BT6476" s="2"/>
      <c r="BU6476" s="2"/>
      <c r="BV6476" s="2"/>
      <c r="BW6476" s="2"/>
      <c r="BX6476" s="2"/>
      <c r="BY6476" s="2"/>
      <c r="BZ6476" s="2"/>
      <c r="CA6476" s="2"/>
      <c r="CB6476" s="2"/>
      <c r="CC6476" s="2"/>
      <c r="CD6476" s="2"/>
    </row>
    <row r="6477" spans="1:82" x14ac:dyDescent="0.3">
      <c r="A6477" s="2" t="s">
        <v>14244</v>
      </c>
      <c r="B6477" s="2" t="s">
        <v>11102</v>
      </c>
      <c r="C6477" s="2"/>
      <c r="D6477" s="2"/>
      <c r="E6477" s="2"/>
      <c r="F6477" s="2"/>
      <c r="G6477" s="2"/>
      <c r="H6477" s="2"/>
      <c r="I6477" s="2"/>
      <c r="J6477" s="2"/>
      <c r="K6477" s="2"/>
      <c r="L6477" s="2"/>
      <c r="M6477" s="2"/>
      <c r="N6477" s="2"/>
      <c r="O6477" s="2"/>
      <c r="P6477" s="2"/>
      <c r="Q6477" s="2"/>
      <c r="R6477" s="2"/>
      <c r="S6477" s="2"/>
      <c r="T6477" s="2"/>
      <c r="U6477" s="2"/>
      <c r="V6477" s="2"/>
      <c r="W6477" s="2"/>
      <c r="X6477" s="2"/>
      <c r="Y6477" s="2"/>
      <c r="Z6477" s="2"/>
      <c r="AA6477" s="2"/>
      <c r="AB6477" s="2"/>
      <c r="AC6477" s="2"/>
      <c r="AD6477" s="2"/>
      <c r="AE6477" s="2"/>
      <c r="AF6477" s="2"/>
      <c r="AG6477" s="2"/>
      <c r="AH6477" s="2"/>
      <c r="AI6477" s="2"/>
      <c r="AJ6477" s="2"/>
      <c r="AK6477" s="2"/>
      <c r="AL6477" s="2"/>
      <c r="AM6477" s="2">
        <v>1.6326735020049701</v>
      </c>
      <c r="AN6477" s="2">
        <v>1.02648609179674</v>
      </c>
      <c r="AO6477" s="2">
        <v>2.6296807548819698</v>
      </c>
      <c r="AP6477" s="2"/>
      <c r="AQ6477" s="2"/>
      <c r="AR6477" s="2"/>
      <c r="AS6477" s="2"/>
      <c r="AT6477" s="2"/>
      <c r="AU6477" s="2"/>
      <c r="AV6477" s="2"/>
      <c r="AW6477" s="2"/>
      <c r="AX6477" s="2"/>
      <c r="AY6477" s="2"/>
      <c r="AZ6477" s="2"/>
      <c r="BA6477" s="2"/>
      <c r="BB6477" s="2"/>
      <c r="BC6477" s="2"/>
      <c r="BD6477" s="2">
        <v>1.58081533254624</v>
      </c>
      <c r="BE6477" s="2">
        <v>1.27247865167665</v>
      </c>
      <c r="BF6477" s="2">
        <v>2.10760604677664</v>
      </c>
      <c r="BG6477" s="2"/>
      <c r="BH6477" s="2"/>
      <c r="BI6477" s="2"/>
      <c r="BJ6477" s="2"/>
      <c r="BK6477" s="2"/>
      <c r="BL6477" s="2"/>
      <c r="BM6477" s="2"/>
      <c r="BN6477" s="2"/>
      <c r="BO6477" s="2"/>
      <c r="BP6477" s="2"/>
      <c r="BQ6477" s="2">
        <v>0.94216968788876099</v>
      </c>
      <c r="BR6477" s="2">
        <v>2.1358740609224398</v>
      </c>
      <c r="BS6477" s="2">
        <v>0.93905351661838599</v>
      </c>
      <c r="BT6477" s="2"/>
      <c r="BU6477" s="2"/>
      <c r="BV6477" s="2"/>
      <c r="BW6477" s="2"/>
      <c r="BX6477" s="2"/>
      <c r="BY6477" s="2"/>
      <c r="BZ6477" s="2"/>
      <c r="CA6477" s="2"/>
      <c r="CB6477" s="2"/>
      <c r="CC6477" s="2"/>
      <c r="CD6477" s="2"/>
    </row>
    <row r="6478" spans="1:82" x14ac:dyDescent="0.3">
      <c r="A6478" s="2" t="s">
        <v>15742</v>
      </c>
      <c r="B6478" s="2" t="s">
        <v>21651</v>
      </c>
      <c r="C6478" s="2"/>
      <c r="D6478" s="2"/>
      <c r="E6478" s="2"/>
      <c r="F6478" s="2"/>
      <c r="G6478" s="2">
        <v>1.0048749941306401</v>
      </c>
      <c r="H6478" s="2">
        <v>1.17855116887568</v>
      </c>
      <c r="I6478" s="2">
        <v>0.66949029957702799</v>
      </c>
      <c r="J6478" s="2"/>
      <c r="K6478" s="2"/>
      <c r="L6478" s="2"/>
      <c r="M6478" s="2">
        <v>0.83737818678054399</v>
      </c>
      <c r="N6478" s="2">
        <v>1.18435890274705</v>
      </c>
      <c r="O6478" s="2">
        <v>0.81816970246320697</v>
      </c>
      <c r="P6478" s="2"/>
      <c r="Q6478" s="2"/>
      <c r="R6478" s="2"/>
      <c r="S6478" s="2"/>
      <c r="T6478" s="2"/>
      <c r="U6478" s="2"/>
      <c r="V6478" s="2"/>
      <c r="W6478" s="2">
        <v>1.0294037439381001</v>
      </c>
      <c r="X6478" s="2">
        <v>0.77102598504878594</v>
      </c>
      <c r="Y6478" s="2">
        <v>0.62365183363270904</v>
      </c>
      <c r="Z6478" s="2"/>
      <c r="AA6478" s="2"/>
      <c r="AB6478" s="2"/>
      <c r="AC6478" s="2"/>
      <c r="AD6478" s="2"/>
      <c r="AE6478" s="2"/>
      <c r="AF6478" s="2"/>
      <c r="AG6478" s="2"/>
      <c r="AH6478" s="2"/>
      <c r="AI6478" s="2"/>
      <c r="AJ6478" s="2"/>
      <c r="AK6478" s="2"/>
      <c r="AL6478" s="2"/>
      <c r="AM6478" s="2"/>
      <c r="AN6478" s="2"/>
      <c r="AO6478" s="2"/>
      <c r="AP6478" s="2"/>
      <c r="AQ6478" s="2"/>
      <c r="AR6478" s="2"/>
      <c r="AS6478" s="2"/>
      <c r="AT6478" s="2"/>
      <c r="AU6478" s="2"/>
      <c r="AV6478" s="2"/>
      <c r="AW6478" s="2"/>
      <c r="AX6478" s="2"/>
      <c r="AY6478" s="2"/>
      <c r="AZ6478" s="2"/>
      <c r="BA6478" s="2"/>
      <c r="BB6478" s="2"/>
      <c r="BC6478" s="2"/>
      <c r="BD6478" s="2"/>
      <c r="BE6478" s="2"/>
      <c r="BF6478" s="2"/>
      <c r="BG6478" s="2"/>
      <c r="BH6478" s="2"/>
      <c r="BI6478" s="2"/>
      <c r="BJ6478" s="2"/>
      <c r="BK6478" s="2"/>
      <c r="BL6478" s="2"/>
      <c r="BM6478" s="2"/>
      <c r="BN6478" s="2"/>
      <c r="BO6478" s="2"/>
      <c r="BP6478" s="2"/>
      <c r="BQ6478" s="2"/>
      <c r="BR6478" s="2"/>
      <c r="BS6478" s="2"/>
      <c r="BT6478" s="2"/>
      <c r="BU6478" s="2"/>
      <c r="BV6478" s="2"/>
      <c r="BW6478" s="2"/>
      <c r="BX6478" s="2"/>
      <c r="BY6478" s="2"/>
      <c r="BZ6478" s="2"/>
      <c r="CA6478" s="2"/>
      <c r="CB6478" s="2"/>
      <c r="CC6478" s="2"/>
      <c r="CD6478" s="2"/>
    </row>
    <row r="6479" spans="1:82" x14ac:dyDescent="0.3">
      <c r="A6479" s="2" t="s">
        <v>15814</v>
      </c>
      <c r="B6479" s="2" t="s">
        <v>21650</v>
      </c>
      <c r="C6479" s="2"/>
      <c r="D6479" s="2"/>
      <c r="E6479" s="2"/>
      <c r="F6479" s="2"/>
      <c r="G6479" s="2"/>
      <c r="H6479" s="2"/>
      <c r="I6479" s="2"/>
      <c r="J6479" s="2"/>
      <c r="K6479" s="2"/>
      <c r="L6479" s="2"/>
      <c r="M6479" s="2"/>
      <c r="N6479" s="2"/>
      <c r="O6479" s="2"/>
      <c r="P6479" s="2"/>
      <c r="Q6479" s="2"/>
      <c r="R6479" s="2"/>
      <c r="S6479" s="2"/>
      <c r="T6479" s="2"/>
      <c r="U6479" s="2"/>
      <c r="V6479" s="2"/>
      <c r="W6479" s="2"/>
      <c r="X6479" s="2"/>
      <c r="Y6479" s="2"/>
      <c r="Z6479" s="2"/>
      <c r="AA6479" s="2"/>
      <c r="AB6479" s="2"/>
      <c r="AC6479" s="2"/>
      <c r="AD6479" s="2"/>
      <c r="AE6479" s="2"/>
      <c r="AF6479" s="2"/>
      <c r="AG6479" s="2"/>
      <c r="AH6479" s="2"/>
      <c r="AI6479" s="2">
        <v>1.1076166173736599</v>
      </c>
      <c r="AJ6479" s="2">
        <v>1.45071628046859</v>
      </c>
      <c r="AK6479" s="2">
        <v>1.0161205865731999</v>
      </c>
      <c r="AL6479" s="2"/>
      <c r="AM6479" s="2"/>
      <c r="AN6479" s="2"/>
      <c r="AO6479" s="2"/>
      <c r="AP6479" s="2"/>
      <c r="AQ6479" s="2"/>
      <c r="AR6479" s="2"/>
      <c r="AS6479" s="2"/>
      <c r="AT6479" s="2"/>
      <c r="AU6479" s="2"/>
      <c r="AV6479" s="2">
        <v>1.1200528167136301</v>
      </c>
      <c r="AW6479" s="2">
        <v>1.11262977710669</v>
      </c>
      <c r="AX6479" s="2">
        <v>1.050473287852</v>
      </c>
      <c r="AY6479" s="2"/>
      <c r="AZ6479" s="2"/>
      <c r="BA6479" s="2"/>
      <c r="BB6479" s="2"/>
      <c r="BC6479" s="2"/>
      <c r="BD6479" s="2"/>
      <c r="BE6479" s="2"/>
      <c r="BF6479" s="2"/>
      <c r="BG6479" s="2"/>
      <c r="BH6479" s="2"/>
      <c r="BI6479" s="2"/>
      <c r="BJ6479" s="2"/>
      <c r="BK6479" s="2"/>
      <c r="BL6479" s="2"/>
      <c r="BM6479" s="2"/>
      <c r="BN6479" s="2">
        <v>1.26737801051183</v>
      </c>
      <c r="BO6479" s="2">
        <v>0.90839653503762297</v>
      </c>
      <c r="BP6479" s="2"/>
      <c r="BQ6479" s="2"/>
      <c r="BR6479" s="2"/>
      <c r="BS6479" s="2"/>
      <c r="BT6479" s="2"/>
      <c r="BU6479" s="2"/>
      <c r="BV6479" s="2"/>
      <c r="BW6479" s="2"/>
      <c r="BX6479" s="2"/>
      <c r="BY6479" s="2"/>
      <c r="BZ6479" s="2"/>
      <c r="CA6479" s="2"/>
      <c r="CB6479" s="2"/>
      <c r="CC6479" s="2">
        <v>0.96105405990936899</v>
      </c>
      <c r="CD6479" s="2"/>
    </row>
    <row r="6480" spans="1:82" x14ac:dyDescent="0.3">
      <c r="A6480" s="2" t="s">
        <v>14920</v>
      </c>
      <c r="B6480" s="2" t="s">
        <v>4573</v>
      </c>
      <c r="C6480" s="2"/>
      <c r="D6480" s="2">
        <v>0.87613086278660202</v>
      </c>
      <c r="E6480" s="2">
        <v>1.23393193439513</v>
      </c>
      <c r="F6480" s="2">
        <v>0.97001770108955199</v>
      </c>
      <c r="G6480" s="2"/>
      <c r="H6480" s="2"/>
      <c r="I6480" s="2"/>
      <c r="J6480" s="2"/>
      <c r="K6480" s="2">
        <v>0.90828107399121405</v>
      </c>
      <c r="L6480" s="2">
        <v>0.70558751651004004</v>
      </c>
      <c r="M6480" s="2"/>
      <c r="N6480" s="2"/>
      <c r="O6480" s="2"/>
      <c r="P6480" s="2">
        <v>0.84289198778698304</v>
      </c>
      <c r="Q6480" s="2">
        <v>0.99600965157599797</v>
      </c>
      <c r="R6480" s="2">
        <v>1.01657141839986</v>
      </c>
      <c r="S6480" s="2">
        <v>0.862326126777889</v>
      </c>
      <c r="T6480" s="2">
        <v>0.94563522779526599</v>
      </c>
      <c r="U6480" s="2">
        <v>1.21394328861843</v>
      </c>
      <c r="V6480" s="2">
        <v>0.99798548526150799</v>
      </c>
      <c r="W6480" s="2"/>
      <c r="X6480" s="2"/>
      <c r="Y6480" s="2"/>
      <c r="Z6480" s="2">
        <v>0.99078369156438795</v>
      </c>
      <c r="AA6480" s="2">
        <v>0.91948438074072902</v>
      </c>
      <c r="AB6480" s="2">
        <v>1.0526203714914499</v>
      </c>
      <c r="AC6480" s="2">
        <v>1.55873593371823</v>
      </c>
      <c r="AD6480" s="2">
        <v>1.02345914855802</v>
      </c>
      <c r="AE6480" s="2">
        <v>0.99731690940103801</v>
      </c>
      <c r="AF6480" s="2">
        <v>1.0874678644296001</v>
      </c>
      <c r="AG6480" s="2">
        <v>1.1208611013538201</v>
      </c>
      <c r="AH6480" s="2">
        <v>0.774002776639935</v>
      </c>
      <c r="AI6480" s="2">
        <v>0.98223830745233898</v>
      </c>
      <c r="AJ6480" s="2">
        <v>1.3062163616132401</v>
      </c>
      <c r="AK6480" s="2">
        <v>1.14173294151882</v>
      </c>
      <c r="AL6480" s="2"/>
      <c r="AM6480" s="2"/>
      <c r="AN6480" s="2"/>
      <c r="AO6480" s="2"/>
      <c r="AP6480" s="2"/>
      <c r="AQ6480" s="2"/>
      <c r="AR6480" s="2"/>
      <c r="AS6480" s="2">
        <v>0.73514687227727904</v>
      </c>
      <c r="AT6480" s="2">
        <v>0.97078051471995497</v>
      </c>
      <c r="AU6480" s="2">
        <v>0.78249818309726504</v>
      </c>
      <c r="AV6480" s="2">
        <v>0.95351275044450401</v>
      </c>
      <c r="AW6480" s="2">
        <v>0.88666413312126102</v>
      </c>
      <c r="AX6480" s="2">
        <v>1.1803186987348899</v>
      </c>
      <c r="AY6480" s="2">
        <v>0.93309203470977198</v>
      </c>
      <c r="AZ6480" s="2">
        <v>0.79847021916549599</v>
      </c>
      <c r="BA6480" s="2"/>
      <c r="BB6480" s="2"/>
      <c r="BC6480" s="2"/>
      <c r="BD6480" s="2"/>
      <c r="BE6480" s="2"/>
      <c r="BF6480" s="2"/>
      <c r="BG6480" s="2">
        <v>1.2624210415986901</v>
      </c>
      <c r="BH6480" s="2"/>
      <c r="BI6480" s="2">
        <v>0.99480469930649396</v>
      </c>
      <c r="BJ6480" s="2">
        <v>1.0083521827081501</v>
      </c>
      <c r="BK6480" s="2">
        <v>1.0832235486144299</v>
      </c>
      <c r="BL6480" s="2">
        <v>1.1814729153419301</v>
      </c>
      <c r="BM6480" s="2">
        <v>0.82426100041927697</v>
      </c>
      <c r="BN6480" s="2">
        <v>0.97350666260431595</v>
      </c>
      <c r="BO6480" s="2">
        <v>0.99195381876248301</v>
      </c>
      <c r="BP6480" s="2"/>
      <c r="BQ6480" s="2"/>
      <c r="BR6480" s="2"/>
      <c r="BS6480" s="2"/>
      <c r="BT6480" s="2"/>
      <c r="BU6480" s="2"/>
      <c r="BV6480" s="2"/>
      <c r="BW6480" s="2">
        <v>0.85403776617204097</v>
      </c>
      <c r="BX6480" s="2"/>
      <c r="BY6480" s="2">
        <v>0.50462426900000001</v>
      </c>
      <c r="BZ6480" s="2"/>
      <c r="CA6480" s="2">
        <v>1.0086566581890299</v>
      </c>
      <c r="CB6480" s="2">
        <v>1.02036138231938</v>
      </c>
      <c r="CC6480" s="2">
        <v>1.05378391103313</v>
      </c>
      <c r="CD6480" s="2"/>
    </row>
    <row r="6481" spans="1:82" x14ac:dyDescent="0.3">
      <c r="A6481" s="2" t="s">
        <v>16577</v>
      </c>
      <c r="B6481" s="2" t="s">
        <v>16577</v>
      </c>
      <c r="C6481" s="2">
        <v>0.40685823548057998</v>
      </c>
      <c r="D6481" s="2"/>
      <c r="E6481" s="2"/>
      <c r="F6481" s="2"/>
      <c r="G6481" s="2"/>
      <c r="H6481" s="2"/>
      <c r="I6481" s="2"/>
      <c r="J6481" s="2">
        <v>0.45466551121176801</v>
      </c>
      <c r="K6481" s="2"/>
      <c r="L6481" s="2"/>
      <c r="M6481" s="2"/>
      <c r="N6481" s="2"/>
      <c r="O6481" s="2"/>
      <c r="P6481" s="2"/>
      <c r="Q6481" s="2"/>
      <c r="R6481" s="2"/>
      <c r="S6481" s="2"/>
      <c r="T6481" s="2"/>
      <c r="U6481" s="2"/>
      <c r="V6481" s="2"/>
      <c r="W6481" s="2"/>
      <c r="X6481" s="2"/>
      <c r="Y6481" s="2"/>
      <c r="Z6481" s="2"/>
      <c r="AA6481" s="2"/>
      <c r="AB6481" s="2"/>
      <c r="AC6481" s="2"/>
      <c r="AD6481" s="2"/>
      <c r="AE6481" s="2"/>
      <c r="AF6481" s="2"/>
      <c r="AG6481" s="2"/>
      <c r="AH6481" s="2"/>
      <c r="AI6481" s="2"/>
      <c r="AJ6481" s="2"/>
      <c r="AK6481" s="2"/>
      <c r="AL6481" s="2">
        <v>0.534781699505254</v>
      </c>
      <c r="AM6481" s="2"/>
      <c r="AN6481" s="2"/>
      <c r="AO6481" s="2"/>
      <c r="AP6481" s="2"/>
      <c r="AQ6481" s="2"/>
      <c r="AR6481" s="2"/>
      <c r="AS6481" s="2"/>
      <c r="AT6481" s="2"/>
      <c r="AU6481" s="2"/>
      <c r="AV6481" s="2"/>
      <c r="AW6481" s="2"/>
      <c r="AX6481" s="2"/>
      <c r="AY6481" s="2"/>
      <c r="AZ6481" s="2"/>
      <c r="BA6481" s="2"/>
      <c r="BB6481" s="2"/>
      <c r="BC6481" s="2"/>
      <c r="BD6481" s="2"/>
      <c r="BE6481" s="2"/>
      <c r="BF6481" s="2"/>
      <c r="BG6481" s="2"/>
      <c r="BH6481" s="2">
        <v>0.64402590371638602</v>
      </c>
      <c r="BI6481" s="2"/>
      <c r="BJ6481" s="2"/>
      <c r="BK6481" s="2"/>
      <c r="BL6481" s="2"/>
      <c r="BM6481" s="2"/>
      <c r="BN6481" s="2"/>
      <c r="BO6481" s="2"/>
      <c r="BP6481" s="2">
        <v>0.41266436030654802</v>
      </c>
      <c r="BQ6481" s="2"/>
      <c r="BR6481" s="2"/>
      <c r="BS6481" s="2"/>
      <c r="BT6481" s="2"/>
      <c r="BU6481" s="2"/>
      <c r="BV6481" s="2"/>
      <c r="BW6481" s="2"/>
      <c r="BX6481" s="2">
        <v>0.48917262217895702</v>
      </c>
      <c r="BY6481" s="2"/>
      <c r="BZ6481" s="2">
        <v>0.246882115717378</v>
      </c>
      <c r="CA6481" s="2"/>
      <c r="CB6481" s="2"/>
      <c r="CC6481" s="2"/>
      <c r="CD6481" s="2">
        <v>0.61014765960615502</v>
      </c>
    </row>
    <row r="6482" spans="1:82" x14ac:dyDescent="0.3">
      <c r="A6482" s="2" t="s">
        <v>14697</v>
      </c>
      <c r="B6482" s="2" t="s">
        <v>10026</v>
      </c>
      <c r="C6482" s="2"/>
      <c r="D6482" s="2"/>
      <c r="E6482" s="2"/>
      <c r="F6482" s="2"/>
      <c r="G6482" s="2"/>
      <c r="H6482" s="2"/>
      <c r="I6482" s="2"/>
      <c r="J6482" s="2"/>
      <c r="K6482" s="2"/>
      <c r="L6482" s="2"/>
      <c r="M6482" s="2"/>
      <c r="N6482" s="2"/>
      <c r="O6482" s="2"/>
      <c r="P6482" s="2"/>
      <c r="Q6482" s="2"/>
      <c r="R6482" s="2"/>
      <c r="S6482" s="2"/>
      <c r="T6482" s="2">
        <v>0.54155582244471001</v>
      </c>
      <c r="U6482" s="2"/>
      <c r="V6482" s="2"/>
      <c r="W6482" s="2"/>
      <c r="X6482" s="2"/>
      <c r="Y6482" s="2"/>
      <c r="Z6482" s="2"/>
      <c r="AA6482" s="2"/>
      <c r="AB6482" s="2">
        <v>0.95354452985860205</v>
      </c>
      <c r="AC6482" s="2">
        <v>0.64262402949784303</v>
      </c>
      <c r="AD6482" s="2">
        <v>1.39313679810525</v>
      </c>
      <c r="AE6482" s="2">
        <v>0.837158172055533</v>
      </c>
      <c r="AF6482" s="2">
        <v>1.7787856922855101</v>
      </c>
      <c r="AG6482" s="2">
        <v>2.3353362697479398</v>
      </c>
      <c r="AH6482" s="2">
        <v>0.83308164682899699</v>
      </c>
      <c r="AI6482" s="2"/>
      <c r="AJ6482" s="2"/>
      <c r="AK6482" s="2"/>
      <c r="AL6482" s="2"/>
      <c r="AM6482" s="2"/>
      <c r="AN6482" s="2"/>
      <c r="AO6482" s="2"/>
      <c r="AP6482" s="2"/>
      <c r="AQ6482" s="2"/>
      <c r="AR6482" s="2"/>
      <c r="AS6482" s="2">
        <v>0.47188008130915099</v>
      </c>
      <c r="AT6482" s="2">
        <v>0.97857499924418501</v>
      </c>
      <c r="AU6482" s="2"/>
      <c r="AV6482" s="2"/>
      <c r="AW6482" s="2"/>
      <c r="AX6482" s="2"/>
      <c r="AY6482" s="2">
        <v>1.0481657666320201</v>
      </c>
      <c r="AZ6482" s="2">
        <v>1.3897844056170101</v>
      </c>
      <c r="BA6482" s="2"/>
      <c r="BB6482" s="2"/>
      <c r="BC6482" s="2"/>
      <c r="BD6482" s="2"/>
      <c r="BE6482" s="2"/>
      <c r="BF6482" s="2"/>
      <c r="BG6482" s="2"/>
      <c r="BH6482" s="2"/>
      <c r="BI6482" s="2">
        <v>0.77325181722901504</v>
      </c>
      <c r="BJ6482" s="2">
        <v>1.2028580638237401</v>
      </c>
      <c r="BK6482" s="2">
        <v>0.44093311808008601</v>
      </c>
      <c r="BL6482" s="2">
        <v>1.47178871074013</v>
      </c>
      <c r="BM6482" s="2">
        <v>1.3467680752720299</v>
      </c>
      <c r="BN6482" s="2"/>
      <c r="BO6482" s="2"/>
      <c r="BP6482" s="2"/>
      <c r="BQ6482" s="2"/>
      <c r="BR6482" s="2"/>
      <c r="BS6482" s="2"/>
      <c r="BT6482" s="2"/>
      <c r="BU6482" s="2"/>
      <c r="BV6482" s="2"/>
      <c r="BW6482" s="2"/>
      <c r="BX6482" s="2"/>
      <c r="BY6482" s="2"/>
      <c r="BZ6482" s="2"/>
      <c r="CA6482" s="2">
        <v>1.4094677771678401</v>
      </c>
      <c r="CB6482" s="2"/>
      <c r="CC6482" s="2"/>
      <c r="CD6482" s="2"/>
    </row>
    <row r="6483" spans="1:82" x14ac:dyDescent="0.3">
      <c r="A6483" s="2" t="s">
        <v>15575</v>
      </c>
      <c r="B6483" s="2" t="s">
        <v>2462</v>
      </c>
      <c r="C6483" s="2"/>
      <c r="D6483" s="2"/>
      <c r="E6483" s="2"/>
      <c r="F6483" s="2"/>
      <c r="G6483" s="2">
        <v>2.94261539212085</v>
      </c>
      <c r="H6483" s="2">
        <v>2.6237872848932802</v>
      </c>
      <c r="I6483" s="2">
        <v>2.2592341886463099</v>
      </c>
      <c r="J6483" s="2"/>
      <c r="K6483" s="2">
        <v>1.32523256596823</v>
      </c>
      <c r="L6483" s="2">
        <v>1.79304229418571</v>
      </c>
      <c r="M6483" s="2">
        <v>1.2629637324197101</v>
      </c>
      <c r="N6483" s="2">
        <v>2.4971617273269202</v>
      </c>
      <c r="O6483" s="2">
        <v>2.29326199537195</v>
      </c>
      <c r="P6483" s="2"/>
      <c r="Q6483" s="2"/>
      <c r="R6483" s="2"/>
      <c r="S6483" s="2">
        <v>1.01072521632665</v>
      </c>
      <c r="T6483" s="2"/>
      <c r="U6483" s="2"/>
      <c r="V6483" s="2"/>
      <c r="W6483" s="2">
        <v>1.08760549082046</v>
      </c>
      <c r="X6483" s="2">
        <v>1.3497737814325601</v>
      </c>
      <c r="Y6483" s="2">
        <v>2.4856221334555899</v>
      </c>
      <c r="Z6483" s="2">
        <v>1.28431333369066</v>
      </c>
      <c r="AA6483" s="2">
        <v>1.7845813973901701</v>
      </c>
      <c r="AB6483" s="2"/>
      <c r="AC6483" s="2"/>
      <c r="AD6483" s="2"/>
      <c r="AE6483" s="2"/>
      <c r="AF6483" s="2"/>
      <c r="AG6483" s="2"/>
      <c r="AH6483" s="2"/>
      <c r="AI6483" s="2"/>
      <c r="AJ6483" s="2"/>
      <c r="AK6483" s="2"/>
      <c r="AL6483" s="2"/>
      <c r="AM6483" s="2"/>
      <c r="AN6483" s="2"/>
      <c r="AO6483" s="2"/>
      <c r="AP6483" s="2"/>
      <c r="AQ6483" s="2"/>
      <c r="AR6483" s="2"/>
      <c r="AS6483" s="2"/>
      <c r="AT6483" s="2"/>
      <c r="AU6483" s="2">
        <v>1.53026957926179</v>
      </c>
      <c r="AV6483" s="2"/>
      <c r="AW6483" s="2"/>
      <c r="AX6483" s="2"/>
      <c r="AY6483" s="2"/>
      <c r="AZ6483" s="2"/>
      <c r="BA6483" s="2"/>
      <c r="BB6483" s="2"/>
      <c r="BC6483" s="2"/>
      <c r="BD6483" s="2"/>
      <c r="BE6483" s="2"/>
      <c r="BF6483" s="2"/>
      <c r="BG6483" s="2">
        <v>0.78051061755045903</v>
      </c>
      <c r="BH6483" s="2"/>
      <c r="BI6483" s="2"/>
      <c r="BJ6483" s="2"/>
      <c r="BK6483" s="2"/>
      <c r="BL6483" s="2"/>
      <c r="BM6483" s="2"/>
      <c r="BN6483" s="2"/>
      <c r="BO6483" s="2"/>
      <c r="BP6483" s="2"/>
      <c r="BQ6483" s="2"/>
      <c r="BR6483" s="2"/>
      <c r="BS6483" s="2"/>
      <c r="BT6483" s="2"/>
      <c r="BU6483" s="2"/>
      <c r="BV6483" s="2"/>
      <c r="BW6483" s="2">
        <v>1.43452647527502</v>
      </c>
      <c r="BX6483" s="2"/>
      <c r="BY6483" s="2"/>
      <c r="BZ6483" s="2"/>
      <c r="CA6483" s="2"/>
      <c r="CB6483" s="2">
        <v>1.0320447260425301</v>
      </c>
      <c r="CC6483" s="2"/>
      <c r="CD6483" s="2"/>
    </row>
    <row r="6484" spans="1:82" x14ac:dyDescent="0.3">
      <c r="A6484" s="2" t="s">
        <v>17568</v>
      </c>
      <c r="B6484" s="2" t="s">
        <v>2034</v>
      </c>
      <c r="C6484" s="2"/>
      <c r="D6484" s="2">
        <v>0.88529028034892998</v>
      </c>
      <c r="E6484" s="2">
        <v>1.1288403035716399</v>
      </c>
      <c r="F6484" s="2">
        <v>0.92999364954806796</v>
      </c>
      <c r="G6484" s="2"/>
      <c r="H6484" s="2"/>
      <c r="I6484" s="2"/>
      <c r="J6484" s="2"/>
      <c r="K6484" s="2"/>
      <c r="L6484" s="2"/>
      <c r="M6484" s="2"/>
      <c r="N6484" s="2"/>
      <c r="O6484" s="2"/>
      <c r="P6484" s="2">
        <v>0.98081999798747299</v>
      </c>
      <c r="Q6484" s="2">
        <v>0.92955279126565904</v>
      </c>
      <c r="R6484" s="2">
        <v>0.97108177046952004</v>
      </c>
      <c r="S6484" s="2"/>
      <c r="T6484" s="2"/>
      <c r="U6484" s="2">
        <v>0.88893757892387404</v>
      </c>
      <c r="V6484" s="2">
        <v>1.0782567794787601</v>
      </c>
      <c r="W6484" s="2"/>
      <c r="X6484" s="2"/>
      <c r="Y6484" s="2"/>
      <c r="Z6484" s="2"/>
      <c r="AA6484" s="2"/>
      <c r="AB6484" s="2"/>
      <c r="AC6484" s="2"/>
      <c r="AD6484" s="2"/>
      <c r="AE6484" s="2"/>
      <c r="AF6484" s="2"/>
      <c r="AG6484" s="2"/>
      <c r="AH6484" s="2"/>
      <c r="AI6484" s="2"/>
      <c r="AJ6484" s="2"/>
      <c r="AK6484" s="2"/>
      <c r="AL6484" s="2"/>
      <c r="AM6484" s="2"/>
      <c r="AN6484" s="2"/>
      <c r="AO6484" s="2"/>
      <c r="AP6484" s="2"/>
      <c r="AQ6484" s="2"/>
      <c r="AR6484" s="2"/>
      <c r="AS6484" s="2"/>
      <c r="AT6484" s="2"/>
      <c r="AU6484" s="2"/>
      <c r="AV6484" s="2"/>
      <c r="AW6484" s="2"/>
      <c r="AX6484" s="2"/>
      <c r="AY6484" s="2"/>
      <c r="AZ6484" s="2"/>
      <c r="BA6484" s="2"/>
      <c r="BB6484" s="2"/>
      <c r="BC6484" s="2"/>
      <c r="BD6484" s="2"/>
      <c r="BE6484" s="2"/>
      <c r="BF6484" s="2"/>
      <c r="BG6484" s="2"/>
      <c r="BH6484" s="2"/>
      <c r="BI6484" s="2"/>
      <c r="BJ6484" s="2"/>
      <c r="BK6484" s="2"/>
      <c r="BL6484" s="2"/>
      <c r="BM6484" s="2"/>
      <c r="BN6484" s="2"/>
      <c r="BO6484" s="2"/>
      <c r="BP6484" s="2"/>
      <c r="BQ6484" s="2"/>
      <c r="BR6484" s="2"/>
      <c r="BS6484" s="2"/>
      <c r="BT6484" s="2"/>
      <c r="BU6484" s="2"/>
      <c r="BV6484" s="2"/>
      <c r="BW6484" s="2"/>
      <c r="BX6484" s="2"/>
      <c r="BY6484" s="2">
        <v>0.86758664900000004</v>
      </c>
      <c r="BZ6484" s="2"/>
      <c r="CA6484" s="2"/>
      <c r="CB6484" s="2"/>
      <c r="CC6484" s="2"/>
      <c r="CD6484" s="2"/>
    </row>
    <row r="6485" spans="1:82" x14ac:dyDescent="0.3">
      <c r="A6485" s="2" t="s">
        <v>14686</v>
      </c>
      <c r="B6485" s="2" t="s">
        <v>11834</v>
      </c>
      <c r="C6485" s="2"/>
      <c r="D6485" s="2"/>
      <c r="E6485" s="2"/>
      <c r="F6485" s="2"/>
      <c r="G6485" s="2"/>
      <c r="H6485" s="2"/>
      <c r="I6485" s="2"/>
      <c r="J6485" s="2"/>
      <c r="K6485" s="2"/>
      <c r="L6485" s="2"/>
      <c r="M6485" s="2"/>
      <c r="N6485" s="2"/>
      <c r="O6485" s="2"/>
      <c r="P6485" s="2"/>
      <c r="Q6485" s="2"/>
      <c r="R6485" s="2"/>
      <c r="S6485" s="2"/>
      <c r="T6485" s="2"/>
      <c r="U6485" s="2"/>
      <c r="V6485" s="2"/>
      <c r="W6485" s="2"/>
      <c r="X6485" s="2"/>
      <c r="Y6485" s="2"/>
      <c r="Z6485" s="2"/>
      <c r="AA6485" s="2"/>
      <c r="AB6485" s="2"/>
      <c r="AC6485" s="2"/>
      <c r="AD6485" s="2"/>
      <c r="AE6485" s="2"/>
      <c r="AF6485" s="2">
        <v>1.1140641070875199</v>
      </c>
      <c r="AG6485" s="2">
        <v>0.90423070844456999</v>
      </c>
      <c r="AH6485" s="2">
        <v>0.96820010176364002</v>
      </c>
      <c r="AI6485" s="2"/>
      <c r="AJ6485" s="2"/>
      <c r="AK6485" s="2"/>
      <c r="AL6485" s="2"/>
      <c r="AM6485" s="2"/>
      <c r="AN6485" s="2"/>
      <c r="AO6485" s="2"/>
      <c r="AP6485" s="2"/>
      <c r="AQ6485" s="2"/>
      <c r="AR6485" s="2"/>
      <c r="AS6485" s="2"/>
      <c r="AT6485" s="2"/>
      <c r="AU6485" s="2"/>
      <c r="AV6485" s="2"/>
      <c r="AW6485" s="2"/>
      <c r="AX6485" s="2"/>
      <c r="AY6485" s="2">
        <v>1.1739641853657501</v>
      </c>
      <c r="AZ6485" s="2">
        <v>1.3381062187033399</v>
      </c>
      <c r="BA6485" s="2"/>
      <c r="BB6485" s="2"/>
      <c r="BC6485" s="2"/>
      <c r="BD6485" s="2"/>
      <c r="BE6485" s="2"/>
      <c r="BF6485" s="2"/>
      <c r="BG6485" s="2"/>
      <c r="BH6485" s="2"/>
      <c r="BI6485" s="2"/>
      <c r="BJ6485" s="2"/>
      <c r="BK6485" s="2">
        <v>1.1929010459776701</v>
      </c>
      <c r="BL6485" s="2">
        <v>1.3512738522733301</v>
      </c>
      <c r="BM6485" s="2">
        <v>1.12540301129809</v>
      </c>
      <c r="BN6485" s="2"/>
      <c r="BO6485" s="2"/>
      <c r="BP6485" s="2"/>
      <c r="BQ6485" s="2"/>
      <c r="BR6485" s="2"/>
      <c r="BS6485" s="2"/>
      <c r="BT6485" s="2"/>
      <c r="BU6485" s="2"/>
      <c r="BV6485" s="2"/>
      <c r="BW6485" s="2"/>
      <c r="BX6485" s="2"/>
      <c r="BY6485" s="2"/>
      <c r="BZ6485" s="2"/>
      <c r="CA6485" s="2">
        <v>1.3285574261711399</v>
      </c>
      <c r="CB6485" s="2"/>
      <c r="CC6485" s="2"/>
      <c r="CD6485" s="2"/>
    </row>
    <row r="6486" spans="1:82" x14ac:dyDescent="0.3">
      <c r="A6486" s="2" t="s">
        <v>16188</v>
      </c>
      <c r="B6486" s="2" t="s">
        <v>1220</v>
      </c>
      <c r="C6486" s="2">
        <v>1.3624267345763099</v>
      </c>
      <c r="D6486" s="2">
        <v>0.82946568558041101</v>
      </c>
      <c r="E6486" s="2">
        <v>1.07452735635577</v>
      </c>
      <c r="F6486" s="2">
        <v>0.66499256420713804</v>
      </c>
      <c r="G6486" s="2"/>
      <c r="H6486" s="2"/>
      <c r="I6486" s="2"/>
      <c r="J6486" s="2">
        <v>1.1367025784773901</v>
      </c>
      <c r="K6486" s="2">
        <v>0.70788185467659903</v>
      </c>
      <c r="L6486" s="2">
        <v>0.74511226687756504</v>
      </c>
      <c r="M6486" s="2"/>
      <c r="N6486" s="2"/>
      <c r="O6486" s="2"/>
      <c r="P6486" s="2">
        <v>0.94049245109970403</v>
      </c>
      <c r="Q6486" s="2">
        <v>0.82834198351942301</v>
      </c>
      <c r="R6486" s="2">
        <v>0.73502870834825196</v>
      </c>
      <c r="S6486" s="2">
        <v>0.88499480808339204</v>
      </c>
      <c r="T6486" s="2"/>
      <c r="U6486" s="2">
        <v>1.05445423007579</v>
      </c>
      <c r="V6486" s="2">
        <v>0.90616897025656196</v>
      </c>
      <c r="W6486" s="2"/>
      <c r="X6486" s="2"/>
      <c r="Y6486" s="2"/>
      <c r="Z6486" s="2">
        <v>0.81185327852092504</v>
      </c>
      <c r="AA6486" s="2">
        <v>0.76751901291892799</v>
      </c>
      <c r="AB6486" s="2"/>
      <c r="AC6486" s="2"/>
      <c r="AD6486" s="2"/>
      <c r="AE6486" s="2"/>
      <c r="AF6486" s="2">
        <v>1.04950636452061</v>
      </c>
      <c r="AG6486" s="2">
        <v>1.0860762381047799</v>
      </c>
      <c r="AH6486" s="2">
        <v>0.948648793082844</v>
      </c>
      <c r="AI6486" s="2"/>
      <c r="AJ6486" s="2"/>
      <c r="AK6486" s="2"/>
      <c r="AL6486" s="2">
        <v>1.1763385091987</v>
      </c>
      <c r="AM6486" s="2"/>
      <c r="AN6486" s="2"/>
      <c r="AO6486" s="2"/>
      <c r="AP6486" s="2"/>
      <c r="AQ6486" s="2"/>
      <c r="AR6486" s="2"/>
      <c r="AS6486" s="2"/>
      <c r="AT6486" s="2"/>
      <c r="AU6486" s="2">
        <v>0.761833854004619</v>
      </c>
      <c r="AV6486" s="2"/>
      <c r="AW6486" s="2"/>
      <c r="AX6486" s="2"/>
      <c r="AY6486" s="2">
        <v>0.99725906185038604</v>
      </c>
      <c r="AZ6486" s="2">
        <v>0.88806163230198298</v>
      </c>
      <c r="BA6486" s="2"/>
      <c r="BB6486" s="2"/>
      <c r="BC6486" s="2"/>
      <c r="BD6486" s="2"/>
      <c r="BE6486" s="2"/>
      <c r="BF6486" s="2"/>
      <c r="BG6486" s="2">
        <v>1.0148153612320401</v>
      </c>
      <c r="BH6486" s="2">
        <v>0.99050983012128502</v>
      </c>
      <c r="BI6486" s="2"/>
      <c r="BJ6486" s="2"/>
      <c r="BK6486" s="2">
        <v>1.0105785485873999</v>
      </c>
      <c r="BL6486" s="2">
        <v>1.13630469494605</v>
      </c>
      <c r="BM6486" s="2">
        <v>0.960918331625495</v>
      </c>
      <c r="BN6486" s="2"/>
      <c r="BO6486" s="2"/>
      <c r="BP6486" s="2">
        <v>0.89238547508475397</v>
      </c>
      <c r="BQ6486" s="2"/>
      <c r="BR6486" s="2"/>
      <c r="BS6486" s="2"/>
      <c r="BT6486" s="2"/>
      <c r="BU6486" s="2"/>
      <c r="BV6486" s="2"/>
      <c r="BW6486" s="2">
        <v>0.73266193312501304</v>
      </c>
      <c r="BX6486" s="2">
        <v>0.81253988582441705</v>
      </c>
      <c r="BY6486" s="2">
        <v>0.76746756699999996</v>
      </c>
      <c r="BZ6486" s="2">
        <v>0.72070095304168402</v>
      </c>
      <c r="CA6486" s="2">
        <v>1.2877306371889901</v>
      </c>
      <c r="CB6486" s="2">
        <v>1.05561157924422</v>
      </c>
      <c r="CC6486" s="2"/>
      <c r="CD6486" s="2">
        <v>0.78545631452827003</v>
      </c>
    </row>
    <row r="6487" spans="1:82" x14ac:dyDescent="0.3">
      <c r="A6487" s="2" t="s">
        <v>17963</v>
      </c>
      <c r="B6487" s="2" t="s">
        <v>9942</v>
      </c>
      <c r="C6487" s="2">
        <v>1.07687613818695</v>
      </c>
      <c r="D6487" s="2"/>
      <c r="E6487" s="2"/>
      <c r="F6487" s="2"/>
      <c r="G6487" s="2"/>
      <c r="H6487" s="2"/>
      <c r="I6487" s="2"/>
      <c r="J6487" s="2">
        <v>1.01204388915731</v>
      </c>
      <c r="K6487" s="2"/>
      <c r="L6487" s="2"/>
      <c r="M6487" s="2"/>
      <c r="N6487" s="2"/>
      <c r="O6487" s="2"/>
      <c r="P6487" s="2"/>
      <c r="Q6487" s="2"/>
      <c r="R6487" s="2"/>
      <c r="S6487" s="2"/>
      <c r="T6487" s="2"/>
      <c r="U6487" s="2"/>
      <c r="V6487" s="2"/>
      <c r="W6487" s="2"/>
      <c r="X6487" s="2"/>
      <c r="Y6487" s="2"/>
      <c r="Z6487" s="2"/>
      <c r="AA6487" s="2"/>
      <c r="AB6487" s="2"/>
      <c r="AC6487" s="2"/>
      <c r="AD6487" s="2"/>
      <c r="AE6487" s="2"/>
      <c r="AF6487" s="2"/>
      <c r="AG6487" s="2"/>
      <c r="AH6487" s="2"/>
      <c r="AI6487" s="2">
        <v>0.96558676825854695</v>
      </c>
      <c r="AJ6487" s="2">
        <v>1.28959149356289</v>
      </c>
      <c r="AK6487" s="2">
        <v>0.86479943774572798</v>
      </c>
      <c r="AL6487" s="2">
        <v>0.97567225476067998</v>
      </c>
      <c r="AM6487" s="2"/>
      <c r="AN6487" s="2"/>
      <c r="AO6487" s="2"/>
      <c r="AP6487" s="2"/>
      <c r="AQ6487" s="2"/>
      <c r="AR6487" s="2"/>
      <c r="AS6487" s="2"/>
      <c r="AT6487" s="2"/>
      <c r="AU6487" s="2"/>
      <c r="AV6487" s="2">
        <v>0.84135229465081396</v>
      </c>
      <c r="AW6487" s="2">
        <v>0.84128122025323104</v>
      </c>
      <c r="AX6487" s="2">
        <v>0.91546230360205105</v>
      </c>
      <c r="AY6487" s="2"/>
      <c r="AZ6487" s="2"/>
      <c r="BA6487" s="2"/>
      <c r="BB6487" s="2"/>
      <c r="BC6487" s="2"/>
      <c r="BD6487" s="2"/>
      <c r="BE6487" s="2"/>
      <c r="BF6487" s="2"/>
      <c r="BG6487" s="2"/>
      <c r="BH6487" s="2">
        <v>1.0388045224134199</v>
      </c>
      <c r="BI6487" s="2"/>
      <c r="BJ6487" s="2"/>
      <c r="BK6487" s="2"/>
      <c r="BL6487" s="2"/>
      <c r="BM6487" s="2"/>
      <c r="BN6487" s="2">
        <v>0.87851258146712696</v>
      </c>
      <c r="BO6487" s="2">
        <v>0.80842054639456995</v>
      </c>
      <c r="BP6487" s="2">
        <v>0.79915894261095899</v>
      </c>
      <c r="BQ6487" s="2"/>
      <c r="BR6487" s="2"/>
      <c r="BS6487" s="2"/>
      <c r="BT6487" s="2"/>
      <c r="BU6487" s="2"/>
      <c r="BV6487" s="2"/>
      <c r="BW6487" s="2"/>
      <c r="BX6487" s="2">
        <v>0.83310642600769202</v>
      </c>
      <c r="BY6487" s="2"/>
      <c r="BZ6487" s="2">
        <v>0.90836422361987401</v>
      </c>
      <c r="CA6487" s="2"/>
      <c r="CB6487" s="2"/>
      <c r="CC6487" s="2">
        <v>0.87357407333885795</v>
      </c>
      <c r="CD6487" s="2">
        <v>1.00170480996425</v>
      </c>
    </row>
    <row r="6488" spans="1:82" x14ac:dyDescent="0.3">
      <c r="A6488" s="2" t="s">
        <v>15950</v>
      </c>
      <c r="B6488" s="2" t="s">
        <v>21556</v>
      </c>
      <c r="C6488" s="2"/>
      <c r="D6488" s="2"/>
      <c r="E6488" s="2"/>
      <c r="F6488" s="2"/>
      <c r="G6488" s="2"/>
      <c r="H6488" s="2"/>
      <c r="I6488" s="2"/>
      <c r="J6488" s="2"/>
      <c r="K6488" s="2"/>
      <c r="L6488" s="2"/>
      <c r="M6488" s="2"/>
      <c r="N6488" s="2"/>
      <c r="O6488" s="2"/>
      <c r="P6488" s="2"/>
      <c r="Q6488" s="2"/>
      <c r="R6488" s="2"/>
      <c r="S6488" s="2"/>
      <c r="T6488" s="2"/>
      <c r="U6488" s="2"/>
      <c r="V6488" s="2"/>
      <c r="W6488" s="2"/>
      <c r="X6488" s="2"/>
      <c r="Y6488" s="2"/>
      <c r="Z6488" s="2"/>
      <c r="AA6488" s="2"/>
      <c r="AB6488" s="2"/>
      <c r="AC6488" s="2"/>
      <c r="AD6488" s="2"/>
      <c r="AE6488" s="2"/>
      <c r="AF6488" s="2"/>
      <c r="AG6488" s="2"/>
      <c r="AH6488" s="2"/>
      <c r="AI6488" s="2">
        <v>1.1352032792723601</v>
      </c>
      <c r="AJ6488" s="2">
        <v>1.9729372710114199</v>
      </c>
      <c r="AK6488" s="2">
        <v>0.71338860989254105</v>
      </c>
      <c r="AL6488" s="2"/>
      <c r="AM6488" s="2"/>
      <c r="AN6488" s="2"/>
      <c r="AO6488" s="2"/>
      <c r="AP6488" s="2"/>
      <c r="AQ6488" s="2"/>
      <c r="AR6488" s="2"/>
      <c r="AS6488" s="2"/>
      <c r="AT6488" s="2"/>
      <c r="AU6488" s="2"/>
      <c r="AV6488" s="2">
        <v>0.72229586299107396</v>
      </c>
      <c r="AW6488" s="2">
        <v>3.9308966962205001</v>
      </c>
      <c r="AX6488" s="2">
        <v>3.5587344170811899</v>
      </c>
      <c r="AY6488" s="2"/>
      <c r="AZ6488" s="2"/>
      <c r="BA6488" s="2"/>
      <c r="BB6488" s="2"/>
      <c r="BC6488" s="2"/>
      <c r="BD6488" s="2"/>
      <c r="BE6488" s="2"/>
      <c r="BF6488" s="2"/>
      <c r="BG6488" s="2"/>
      <c r="BH6488" s="2"/>
      <c r="BI6488" s="2"/>
      <c r="BJ6488" s="2"/>
      <c r="BK6488" s="2"/>
      <c r="BL6488" s="2"/>
      <c r="BM6488" s="2"/>
      <c r="BN6488" s="2">
        <v>0.79531035221914104</v>
      </c>
      <c r="BO6488" s="2">
        <v>1.0438790428416</v>
      </c>
      <c r="BP6488" s="2"/>
      <c r="BQ6488" s="2"/>
      <c r="BR6488" s="2"/>
      <c r="BS6488" s="2"/>
      <c r="BT6488" s="2"/>
      <c r="BU6488" s="2"/>
      <c r="BV6488" s="2"/>
      <c r="BW6488" s="2"/>
      <c r="BX6488" s="2"/>
      <c r="BY6488" s="2"/>
      <c r="BZ6488" s="2"/>
      <c r="CA6488" s="2"/>
      <c r="CB6488" s="2"/>
      <c r="CC6488" s="2">
        <v>1.81814881249834</v>
      </c>
      <c r="CD6488" s="2"/>
    </row>
    <row r="6489" spans="1:82" x14ac:dyDescent="0.3">
      <c r="A6489" s="2" t="s">
        <v>14323</v>
      </c>
      <c r="B6489" s="2" t="s">
        <v>2025</v>
      </c>
      <c r="C6489" s="2"/>
      <c r="D6489" s="2"/>
      <c r="E6489" s="2"/>
      <c r="F6489" s="2"/>
      <c r="G6489" s="2"/>
      <c r="H6489" s="2"/>
      <c r="I6489" s="2"/>
      <c r="J6489" s="2"/>
      <c r="K6489" s="2"/>
      <c r="L6489" s="2"/>
      <c r="M6489" s="2"/>
      <c r="N6489" s="2"/>
      <c r="O6489" s="2"/>
      <c r="P6489" s="2"/>
      <c r="Q6489" s="2"/>
      <c r="R6489" s="2"/>
      <c r="S6489" s="2"/>
      <c r="T6489" s="2"/>
      <c r="U6489" s="2"/>
      <c r="V6489" s="2"/>
      <c r="W6489" s="2"/>
      <c r="X6489" s="2"/>
      <c r="Y6489" s="2"/>
      <c r="Z6489" s="2"/>
      <c r="AA6489" s="2"/>
      <c r="AB6489" s="2"/>
      <c r="AC6489" s="2"/>
      <c r="AD6489" s="2"/>
      <c r="AE6489" s="2"/>
      <c r="AF6489" s="2">
        <v>0.91159308064483702</v>
      </c>
      <c r="AG6489" s="2">
        <v>1.1581869759708401</v>
      </c>
      <c r="AH6489" s="2">
        <v>0.71626683233613198</v>
      </c>
      <c r="AI6489" s="2"/>
      <c r="AJ6489" s="2"/>
      <c r="AK6489" s="2"/>
      <c r="AL6489" s="2"/>
      <c r="AM6489" s="2">
        <v>0.94679770997977897</v>
      </c>
      <c r="AN6489" s="2">
        <v>0.79771176893076101</v>
      </c>
      <c r="AO6489" s="2">
        <v>0.59874835449546004</v>
      </c>
      <c r="AP6489" s="2"/>
      <c r="AQ6489" s="2"/>
      <c r="AR6489" s="2"/>
      <c r="AS6489" s="2"/>
      <c r="AT6489" s="2"/>
      <c r="AU6489" s="2"/>
      <c r="AV6489" s="2"/>
      <c r="AW6489" s="2"/>
      <c r="AX6489" s="2"/>
      <c r="AY6489" s="2">
        <v>0.88036114720681802</v>
      </c>
      <c r="AZ6489" s="2">
        <v>0.72554696818514397</v>
      </c>
      <c r="BA6489" s="2"/>
      <c r="BB6489" s="2"/>
      <c r="BC6489" s="2"/>
      <c r="BD6489" s="2">
        <v>0.77895115100631296</v>
      </c>
      <c r="BE6489" s="2">
        <v>0.74066084089607898</v>
      </c>
      <c r="BF6489" s="2">
        <v>0.72455146320749497</v>
      </c>
      <c r="BG6489" s="2"/>
      <c r="BH6489" s="2"/>
      <c r="BI6489" s="2"/>
      <c r="BJ6489" s="2"/>
      <c r="BK6489" s="2">
        <v>0.82294543464908698</v>
      </c>
      <c r="BL6489" s="2">
        <v>1.00122245790558</v>
      </c>
      <c r="BM6489" s="2">
        <v>0.73419782114721999</v>
      </c>
      <c r="BN6489" s="2"/>
      <c r="BO6489" s="2"/>
      <c r="BP6489" s="2"/>
      <c r="BQ6489" s="2">
        <v>0.97156743936712997</v>
      </c>
      <c r="BR6489" s="2">
        <v>0.76613861278125295</v>
      </c>
      <c r="BS6489" s="2">
        <v>0.82726327552234502</v>
      </c>
      <c r="BT6489" s="2"/>
      <c r="BU6489" s="2"/>
      <c r="BV6489" s="2"/>
      <c r="BW6489" s="2"/>
      <c r="BX6489" s="2"/>
      <c r="BY6489" s="2"/>
      <c r="BZ6489" s="2"/>
      <c r="CA6489" s="2">
        <v>0.857421112377035</v>
      </c>
      <c r="CB6489" s="2"/>
      <c r="CC6489" s="2"/>
      <c r="CD6489" s="2"/>
    </row>
    <row r="6490" spans="1:82" x14ac:dyDescent="0.3">
      <c r="A6490" s="2" t="s">
        <v>15877</v>
      </c>
      <c r="B6490" s="2" t="s">
        <v>1111</v>
      </c>
      <c r="C6490" s="2"/>
      <c r="D6490" s="2"/>
      <c r="E6490" s="2"/>
      <c r="F6490" s="2"/>
      <c r="G6490" s="2">
        <v>1.0798670641808501</v>
      </c>
      <c r="H6490" s="2">
        <v>1.5249079106505401</v>
      </c>
      <c r="I6490" s="2">
        <v>0.750983586199369</v>
      </c>
      <c r="J6490" s="2"/>
      <c r="K6490" s="2"/>
      <c r="L6490" s="2"/>
      <c r="M6490" s="2">
        <v>0.79414442995154599</v>
      </c>
      <c r="N6490" s="2">
        <v>0.74554685203703097</v>
      </c>
      <c r="O6490" s="2">
        <v>1.0516496602524501</v>
      </c>
      <c r="P6490" s="2"/>
      <c r="Q6490" s="2"/>
      <c r="R6490" s="2"/>
      <c r="S6490" s="2"/>
      <c r="T6490" s="2"/>
      <c r="U6490" s="2"/>
      <c r="V6490" s="2"/>
      <c r="W6490" s="2">
        <v>0.72737742969209296</v>
      </c>
      <c r="X6490" s="2">
        <v>0.78976500761840895</v>
      </c>
      <c r="Y6490" s="2">
        <v>0.94659637715168599</v>
      </c>
      <c r="Z6490" s="2"/>
      <c r="AA6490" s="2"/>
      <c r="AB6490" s="2"/>
      <c r="AC6490" s="2"/>
      <c r="AD6490" s="2"/>
      <c r="AE6490" s="2"/>
      <c r="AF6490" s="2"/>
      <c r="AG6490" s="2"/>
      <c r="AH6490" s="2"/>
      <c r="AI6490" s="2"/>
      <c r="AJ6490" s="2"/>
      <c r="AK6490" s="2"/>
      <c r="AL6490" s="2"/>
      <c r="AM6490" s="2"/>
      <c r="AN6490" s="2"/>
      <c r="AO6490" s="2"/>
      <c r="AP6490" s="2"/>
      <c r="AQ6490" s="2"/>
      <c r="AR6490" s="2"/>
      <c r="AS6490" s="2"/>
      <c r="AT6490" s="2"/>
      <c r="AU6490" s="2"/>
      <c r="AV6490" s="2"/>
      <c r="AW6490" s="2"/>
      <c r="AX6490" s="2"/>
      <c r="AY6490" s="2"/>
      <c r="AZ6490" s="2"/>
      <c r="BA6490" s="2"/>
      <c r="BB6490" s="2"/>
      <c r="BC6490" s="2"/>
      <c r="BD6490" s="2"/>
      <c r="BE6490" s="2"/>
      <c r="BF6490" s="2"/>
      <c r="BG6490" s="2"/>
      <c r="BH6490" s="2"/>
      <c r="BI6490" s="2"/>
      <c r="BJ6490" s="2"/>
      <c r="BK6490" s="2"/>
      <c r="BL6490" s="2"/>
      <c r="BM6490" s="2"/>
      <c r="BN6490" s="2"/>
      <c r="BO6490" s="2"/>
      <c r="BP6490" s="2"/>
      <c r="BQ6490" s="2"/>
      <c r="BR6490" s="2"/>
      <c r="BS6490" s="2"/>
      <c r="BT6490" s="2"/>
      <c r="BU6490" s="2"/>
      <c r="BV6490" s="2"/>
      <c r="BW6490" s="2"/>
      <c r="BX6490" s="2"/>
      <c r="BY6490" s="2"/>
      <c r="BZ6490" s="2"/>
      <c r="CA6490" s="2"/>
      <c r="CB6490" s="2"/>
      <c r="CC6490" s="2"/>
      <c r="CD6490" s="2"/>
    </row>
    <row r="6491" spans="1:82" x14ac:dyDescent="0.3">
      <c r="A6491" s="2" t="s">
        <v>15320</v>
      </c>
      <c r="B6491" s="2" t="s">
        <v>9023</v>
      </c>
      <c r="C6491" s="2"/>
      <c r="D6491" s="2"/>
      <c r="E6491" s="2"/>
      <c r="F6491" s="2"/>
      <c r="G6491" s="2">
        <v>0.68303771864555196</v>
      </c>
      <c r="H6491" s="2">
        <v>0.83669744111127797</v>
      </c>
      <c r="I6491" s="2">
        <v>0.42495481505164001</v>
      </c>
      <c r="J6491" s="2"/>
      <c r="K6491" s="2"/>
      <c r="L6491" s="2"/>
      <c r="M6491" s="2">
        <v>0.53876378357152599</v>
      </c>
      <c r="N6491" s="2">
        <v>0.38137931100078998</v>
      </c>
      <c r="O6491" s="2">
        <v>0.72854393754371605</v>
      </c>
      <c r="P6491" s="2"/>
      <c r="Q6491" s="2"/>
      <c r="R6491" s="2"/>
      <c r="S6491" s="2"/>
      <c r="T6491" s="2">
        <v>0.86915576122892502</v>
      </c>
      <c r="U6491" s="2"/>
      <c r="V6491" s="2"/>
      <c r="W6491" s="2">
        <v>0.377756816429557</v>
      </c>
      <c r="X6491" s="2">
        <v>0.55311105884435396</v>
      </c>
      <c r="Y6491" s="2">
        <v>0.65431567718443495</v>
      </c>
      <c r="Z6491" s="2"/>
      <c r="AA6491" s="2"/>
      <c r="AB6491" s="2">
        <v>0.72510038690185996</v>
      </c>
      <c r="AC6491" s="2">
        <v>0.96614542192149599</v>
      </c>
      <c r="AD6491" s="2">
        <v>0.87086108162499598</v>
      </c>
      <c r="AE6491" s="2">
        <v>0.65540706989731901</v>
      </c>
      <c r="AF6491" s="2"/>
      <c r="AG6491" s="2"/>
      <c r="AH6491" s="2"/>
      <c r="AI6491" s="2"/>
      <c r="AJ6491" s="2"/>
      <c r="AK6491" s="2"/>
      <c r="AL6491" s="2"/>
      <c r="AM6491" s="2"/>
      <c r="AN6491" s="2"/>
      <c r="AO6491" s="2"/>
      <c r="AP6491" s="2"/>
      <c r="AQ6491" s="2"/>
      <c r="AR6491" s="2"/>
      <c r="AS6491" s="2">
        <v>0.464588185372587</v>
      </c>
      <c r="AT6491" s="2">
        <v>0.63705487393318805</v>
      </c>
      <c r="AU6491" s="2"/>
      <c r="AV6491" s="2"/>
      <c r="AW6491" s="2"/>
      <c r="AX6491" s="2"/>
      <c r="AY6491" s="2"/>
      <c r="AZ6491" s="2"/>
      <c r="BA6491" s="2"/>
      <c r="BB6491" s="2"/>
      <c r="BC6491" s="2"/>
      <c r="BD6491" s="2"/>
      <c r="BE6491" s="2"/>
      <c r="BF6491" s="2"/>
      <c r="BG6491" s="2"/>
      <c r="BH6491" s="2"/>
      <c r="BI6491" s="2">
        <v>0.809564230097639</v>
      </c>
      <c r="BJ6491" s="2">
        <v>0.40373899975572902</v>
      </c>
      <c r="BK6491" s="2"/>
      <c r="BL6491" s="2"/>
      <c r="BM6491" s="2"/>
      <c r="BN6491" s="2"/>
      <c r="BO6491" s="2"/>
      <c r="BP6491" s="2"/>
      <c r="BQ6491" s="2"/>
      <c r="BR6491" s="2"/>
      <c r="BS6491" s="2"/>
      <c r="BT6491" s="2"/>
      <c r="BU6491" s="2"/>
      <c r="BV6491" s="2"/>
      <c r="BW6491" s="2"/>
      <c r="BX6491" s="2"/>
      <c r="BY6491" s="2"/>
      <c r="BZ6491" s="2"/>
      <c r="CA6491" s="2"/>
      <c r="CB6491" s="2"/>
      <c r="CC6491" s="2"/>
      <c r="CD6491" s="2"/>
    </row>
    <row r="6492" spans="1:82" x14ac:dyDescent="0.3">
      <c r="A6492" s="2" t="s">
        <v>17893</v>
      </c>
      <c r="B6492" s="2" t="s">
        <v>9595</v>
      </c>
      <c r="C6492" s="2"/>
      <c r="D6492" s="2"/>
      <c r="E6492" s="2"/>
      <c r="F6492" s="2"/>
      <c r="G6492" s="2"/>
      <c r="H6492" s="2"/>
      <c r="I6492" s="2"/>
      <c r="J6492" s="2"/>
      <c r="K6492" s="2"/>
      <c r="L6492" s="2"/>
      <c r="M6492" s="2"/>
      <c r="N6492" s="2"/>
      <c r="O6492" s="2"/>
      <c r="P6492" s="2"/>
      <c r="Q6492" s="2"/>
      <c r="R6492" s="2"/>
      <c r="S6492" s="2"/>
      <c r="T6492" s="2"/>
      <c r="U6492" s="2"/>
      <c r="V6492" s="2"/>
      <c r="W6492" s="2"/>
      <c r="X6492" s="2"/>
      <c r="Y6492" s="2"/>
      <c r="Z6492" s="2"/>
      <c r="AA6492" s="2"/>
      <c r="AB6492" s="2"/>
      <c r="AC6492" s="2"/>
      <c r="AD6492" s="2"/>
      <c r="AE6492" s="2"/>
      <c r="AF6492" s="2"/>
      <c r="AG6492" s="2"/>
      <c r="AH6492" s="2"/>
      <c r="AI6492" s="2"/>
      <c r="AJ6492" s="2"/>
      <c r="AK6492" s="2"/>
      <c r="AL6492" s="2"/>
      <c r="AM6492" s="2">
        <v>0.98974496050164296</v>
      </c>
      <c r="AN6492" s="2">
        <v>0.86278705343768303</v>
      </c>
      <c r="AO6492" s="2">
        <v>1.07439113102982</v>
      </c>
      <c r="AP6492" s="2"/>
      <c r="AQ6492" s="2"/>
      <c r="AR6492" s="2"/>
      <c r="AS6492" s="2"/>
      <c r="AT6492" s="2"/>
      <c r="AU6492" s="2"/>
      <c r="AV6492" s="2"/>
      <c r="AW6492" s="2"/>
      <c r="AX6492" s="2"/>
      <c r="AY6492" s="2"/>
      <c r="AZ6492" s="2"/>
      <c r="BA6492" s="2"/>
      <c r="BB6492" s="2"/>
      <c r="BC6492" s="2"/>
      <c r="BD6492" s="2">
        <v>1.30586930147196</v>
      </c>
      <c r="BE6492" s="2">
        <v>0.87591794580057003</v>
      </c>
      <c r="BF6492" s="2">
        <v>1.3681979714222099</v>
      </c>
      <c r="BG6492" s="2"/>
      <c r="BH6492" s="2"/>
      <c r="BI6492" s="2"/>
      <c r="BJ6492" s="2"/>
      <c r="BK6492" s="2"/>
      <c r="BL6492" s="2"/>
      <c r="BM6492" s="2"/>
      <c r="BN6492" s="2"/>
      <c r="BO6492" s="2"/>
      <c r="BP6492" s="2"/>
      <c r="BQ6492" s="2">
        <v>1.04210654725796</v>
      </c>
      <c r="BR6492" s="2">
        <v>1.10096810643482</v>
      </c>
      <c r="BS6492" s="2">
        <v>1.2058888514867301</v>
      </c>
      <c r="BT6492" s="2"/>
      <c r="BU6492" s="2"/>
      <c r="BV6492" s="2"/>
      <c r="BW6492" s="2"/>
      <c r="BX6492" s="2"/>
      <c r="BY6492" s="2"/>
      <c r="BZ6492" s="2"/>
      <c r="CA6492" s="2"/>
      <c r="CB6492" s="2"/>
      <c r="CC6492" s="2"/>
      <c r="CD6492" s="2"/>
    </row>
    <row r="6493" spans="1:82" x14ac:dyDescent="0.3">
      <c r="A6493" s="2" t="s">
        <v>14810</v>
      </c>
      <c r="B6493" s="2" t="s">
        <v>21649</v>
      </c>
      <c r="C6493" s="2"/>
      <c r="D6493" s="2"/>
      <c r="E6493" s="2"/>
      <c r="F6493" s="2"/>
      <c r="G6493" s="2"/>
      <c r="H6493" s="2"/>
      <c r="I6493" s="2"/>
      <c r="J6493" s="2"/>
      <c r="K6493" s="2"/>
      <c r="L6493" s="2"/>
      <c r="M6493" s="2"/>
      <c r="N6493" s="2"/>
      <c r="O6493" s="2"/>
      <c r="P6493" s="2"/>
      <c r="Q6493" s="2"/>
      <c r="R6493" s="2"/>
      <c r="S6493" s="2"/>
      <c r="T6493" s="2"/>
      <c r="U6493" s="2"/>
      <c r="V6493" s="2"/>
      <c r="W6493" s="2"/>
      <c r="X6493" s="2"/>
      <c r="Y6493" s="2"/>
      <c r="Z6493" s="2"/>
      <c r="AA6493" s="2"/>
      <c r="AB6493" s="2"/>
      <c r="AC6493" s="2"/>
      <c r="AD6493" s="2"/>
      <c r="AE6493" s="2"/>
      <c r="AF6493" s="2">
        <v>1.48731480101603</v>
      </c>
      <c r="AG6493" s="2">
        <v>0.73316044168661998</v>
      </c>
      <c r="AH6493" s="2">
        <v>1.3748666868917701</v>
      </c>
      <c r="AI6493" s="2"/>
      <c r="AJ6493" s="2"/>
      <c r="AK6493" s="2"/>
      <c r="AL6493" s="2"/>
      <c r="AM6493" s="2">
        <v>1.7204023113747899</v>
      </c>
      <c r="AN6493" s="2">
        <v>3.3335307491661399</v>
      </c>
      <c r="AO6493" s="2">
        <v>1.0534805593240799</v>
      </c>
      <c r="AP6493" s="2"/>
      <c r="AQ6493" s="2"/>
      <c r="AR6493" s="2"/>
      <c r="AS6493" s="2"/>
      <c r="AT6493" s="2"/>
      <c r="AU6493" s="2"/>
      <c r="AV6493" s="2"/>
      <c r="AW6493" s="2"/>
      <c r="AX6493" s="2"/>
      <c r="AY6493" s="2">
        <v>0.94075941757188897</v>
      </c>
      <c r="AZ6493" s="2">
        <v>1.1614195942502199</v>
      </c>
      <c r="BA6493" s="2"/>
      <c r="BB6493" s="2"/>
      <c r="BC6493" s="2"/>
      <c r="BD6493" s="2">
        <v>1.2635056499905599</v>
      </c>
      <c r="BE6493" s="2">
        <v>1.55660899767684</v>
      </c>
      <c r="BF6493" s="2">
        <v>2.0336586310611602</v>
      </c>
      <c r="BG6493" s="2"/>
      <c r="BH6493" s="2"/>
      <c r="BI6493" s="2"/>
      <c r="BJ6493" s="2"/>
      <c r="BK6493" s="2">
        <v>1.1278691126521301</v>
      </c>
      <c r="BL6493" s="2">
        <v>0.94385754275183298</v>
      </c>
      <c r="BM6493" s="2">
        <v>1.8952688964951201</v>
      </c>
      <c r="BN6493" s="2"/>
      <c r="BO6493" s="2"/>
      <c r="BP6493" s="2"/>
      <c r="BQ6493" s="2">
        <v>1.87453706357012</v>
      </c>
      <c r="BR6493" s="2">
        <v>1.73373965582916</v>
      </c>
      <c r="BS6493" s="2">
        <v>2.9553108341166898</v>
      </c>
      <c r="BT6493" s="2"/>
      <c r="BU6493" s="2"/>
      <c r="BV6493" s="2"/>
      <c r="BW6493" s="2"/>
      <c r="BX6493" s="2"/>
      <c r="BY6493" s="2"/>
      <c r="BZ6493" s="2"/>
      <c r="CA6493" s="2">
        <v>0.81520735310078196</v>
      </c>
      <c r="CB6493" s="2"/>
      <c r="CC6493" s="2"/>
      <c r="CD6493" s="2"/>
    </row>
    <row r="6494" spans="1:82" x14ac:dyDescent="0.3">
      <c r="A6494" s="2" t="s">
        <v>15443</v>
      </c>
      <c r="B6494" s="2" t="s">
        <v>4369</v>
      </c>
      <c r="C6494" s="2"/>
      <c r="D6494" s="2">
        <v>0.79300963443490602</v>
      </c>
      <c r="E6494" s="2">
        <v>1.2874051599415499</v>
      </c>
      <c r="F6494" s="2">
        <v>0.50701433650295802</v>
      </c>
      <c r="G6494" s="2"/>
      <c r="H6494" s="2"/>
      <c r="I6494" s="2"/>
      <c r="J6494" s="2"/>
      <c r="K6494" s="2"/>
      <c r="L6494" s="2"/>
      <c r="M6494" s="2"/>
      <c r="N6494" s="2"/>
      <c r="O6494" s="2"/>
      <c r="P6494" s="2">
        <v>0.77417970531869096</v>
      </c>
      <c r="Q6494" s="2">
        <v>0.75972739026300795</v>
      </c>
      <c r="R6494" s="2">
        <v>0.72673431478429196</v>
      </c>
      <c r="S6494" s="2"/>
      <c r="T6494" s="2">
        <v>0.70549011194540601</v>
      </c>
      <c r="U6494" s="2">
        <v>1.07407566149227</v>
      </c>
      <c r="V6494" s="2">
        <v>0.89555671988058905</v>
      </c>
      <c r="W6494" s="2"/>
      <c r="X6494" s="2"/>
      <c r="Y6494" s="2"/>
      <c r="Z6494" s="2"/>
      <c r="AA6494" s="2"/>
      <c r="AB6494" s="2">
        <v>0.87140759287139802</v>
      </c>
      <c r="AC6494" s="2">
        <v>0.84131955294953797</v>
      </c>
      <c r="AD6494" s="2">
        <v>0.72862613107449203</v>
      </c>
      <c r="AE6494" s="2">
        <v>0.52680169771694196</v>
      </c>
      <c r="AF6494" s="2"/>
      <c r="AG6494" s="2"/>
      <c r="AH6494" s="2"/>
      <c r="AI6494" s="2"/>
      <c r="AJ6494" s="2"/>
      <c r="AK6494" s="2"/>
      <c r="AL6494" s="2"/>
      <c r="AM6494" s="2"/>
      <c r="AN6494" s="2"/>
      <c r="AO6494" s="2"/>
      <c r="AP6494" s="2"/>
      <c r="AQ6494" s="2"/>
      <c r="AR6494" s="2"/>
      <c r="AS6494" s="2">
        <v>0.42584695075364998</v>
      </c>
      <c r="AT6494" s="2">
        <v>0.55571167666226196</v>
      </c>
      <c r="AU6494" s="2"/>
      <c r="AV6494" s="2"/>
      <c r="AW6494" s="2"/>
      <c r="AX6494" s="2"/>
      <c r="AY6494" s="2"/>
      <c r="AZ6494" s="2"/>
      <c r="BA6494" s="2"/>
      <c r="BB6494" s="2"/>
      <c r="BC6494" s="2"/>
      <c r="BD6494" s="2"/>
      <c r="BE6494" s="2"/>
      <c r="BF6494" s="2"/>
      <c r="BG6494" s="2"/>
      <c r="BH6494" s="2"/>
      <c r="BI6494" s="2">
        <v>0.56351779859788398</v>
      </c>
      <c r="BJ6494" s="2">
        <v>0.65567867778852795</v>
      </c>
      <c r="BK6494" s="2"/>
      <c r="BL6494" s="2"/>
      <c r="BM6494" s="2"/>
      <c r="BN6494" s="2"/>
      <c r="BO6494" s="2"/>
      <c r="BP6494" s="2"/>
      <c r="BQ6494" s="2"/>
      <c r="BR6494" s="2"/>
      <c r="BS6494" s="2"/>
      <c r="BT6494" s="2"/>
      <c r="BU6494" s="2"/>
      <c r="BV6494" s="2"/>
      <c r="BW6494" s="2"/>
      <c r="BX6494" s="2"/>
      <c r="BY6494" s="2">
        <v>0.46488539600000001</v>
      </c>
      <c r="BZ6494" s="2"/>
      <c r="CA6494" s="2"/>
      <c r="CB6494" s="2"/>
      <c r="CC6494" s="2"/>
      <c r="CD6494" s="2"/>
    </row>
    <row r="6495" spans="1:82" x14ac:dyDescent="0.3">
      <c r="A6495" s="2" t="s">
        <v>14936</v>
      </c>
      <c r="B6495" s="2" t="s">
        <v>11080</v>
      </c>
      <c r="C6495" s="2"/>
      <c r="D6495" s="2"/>
      <c r="E6495" s="2"/>
      <c r="F6495" s="2"/>
      <c r="G6495" s="2"/>
      <c r="H6495" s="2"/>
      <c r="I6495" s="2"/>
      <c r="J6495" s="2"/>
      <c r="K6495" s="2"/>
      <c r="L6495" s="2"/>
      <c r="M6495" s="2"/>
      <c r="N6495" s="2"/>
      <c r="O6495" s="2"/>
      <c r="P6495" s="2"/>
      <c r="Q6495" s="2"/>
      <c r="R6495" s="2"/>
      <c r="S6495" s="2"/>
      <c r="T6495" s="2"/>
      <c r="U6495" s="2"/>
      <c r="V6495" s="2"/>
      <c r="W6495" s="2"/>
      <c r="X6495" s="2"/>
      <c r="Y6495" s="2"/>
      <c r="Z6495" s="2"/>
      <c r="AA6495" s="2"/>
      <c r="AB6495" s="2"/>
      <c r="AC6495" s="2"/>
      <c r="AD6495" s="2"/>
      <c r="AE6495" s="2"/>
      <c r="AF6495" s="2">
        <v>1.151485054526</v>
      </c>
      <c r="AG6495" s="2">
        <v>1.14035344356554</v>
      </c>
      <c r="AH6495" s="2">
        <v>0.66482867805004098</v>
      </c>
      <c r="AI6495" s="2"/>
      <c r="AJ6495" s="2"/>
      <c r="AK6495" s="2"/>
      <c r="AL6495" s="2"/>
      <c r="AM6495" s="2"/>
      <c r="AN6495" s="2"/>
      <c r="AO6495" s="2"/>
      <c r="AP6495" s="2"/>
      <c r="AQ6495" s="2"/>
      <c r="AR6495" s="2"/>
      <c r="AS6495" s="2"/>
      <c r="AT6495" s="2"/>
      <c r="AU6495" s="2"/>
      <c r="AV6495" s="2"/>
      <c r="AW6495" s="2"/>
      <c r="AX6495" s="2"/>
      <c r="AY6495" s="2">
        <v>1.0415612572870501</v>
      </c>
      <c r="AZ6495" s="2">
        <v>0.86348284057198998</v>
      </c>
      <c r="BA6495" s="2"/>
      <c r="BB6495" s="2"/>
      <c r="BC6495" s="2"/>
      <c r="BD6495" s="2"/>
      <c r="BE6495" s="2"/>
      <c r="BF6495" s="2"/>
      <c r="BG6495" s="2"/>
      <c r="BH6495" s="2"/>
      <c r="BI6495" s="2"/>
      <c r="BJ6495" s="2"/>
      <c r="BK6495" s="2">
        <v>0.92178357565966795</v>
      </c>
      <c r="BL6495" s="2">
        <v>1.34095225548462</v>
      </c>
      <c r="BM6495" s="2">
        <v>0.63459054863224695</v>
      </c>
      <c r="BN6495" s="2"/>
      <c r="BO6495" s="2"/>
      <c r="BP6495" s="2"/>
      <c r="BQ6495" s="2"/>
      <c r="BR6495" s="2"/>
      <c r="BS6495" s="2"/>
      <c r="BT6495" s="2"/>
      <c r="BU6495" s="2"/>
      <c r="BV6495" s="2"/>
      <c r="BW6495" s="2"/>
      <c r="BX6495" s="2"/>
      <c r="BY6495" s="2"/>
      <c r="BZ6495" s="2"/>
      <c r="CA6495" s="2">
        <v>0.75156742166094503</v>
      </c>
      <c r="CB6495" s="2"/>
      <c r="CC6495" s="2"/>
      <c r="CD6495" s="2"/>
    </row>
    <row r="6496" spans="1:82" x14ac:dyDescent="0.3">
      <c r="A6496" s="2" t="s">
        <v>16974</v>
      </c>
      <c r="B6496" s="2" t="s">
        <v>1771</v>
      </c>
      <c r="C6496" s="2"/>
      <c r="D6496" s="2"/>
      <c r="E6496" s="2"/>
      <c r="F6496" s="2"/>
      <c r="G6496" s="2"/>
      <c r="H6496" s="2"/>
      <c r="I6496" s="2"/>
      <c r="J6496" s="2"/>
      <c r="K6496" s="2"/>
      <c r="L6496" s="2"/>
      <c r="M6496" s="2"/>
      <c r="N6496" s="2"/>
      <c r="O6496" s="2"/>
      <c r="P6496" s="2"/>
      <c r="Q6496" s="2"/>
      <c r="R6496" s="2"/>
      <c r="S6496" s="2"/>
      <c r="T6496" s="2"/>
      <c r="U6496" s="2"/>
      <c r="V6496" s="2"/>
      <c r="W6496" s="2"/>
      <c r="X6496" s="2"/>
      <c r="Y6496" s="2"/>
      <c r="Z6496" s="2"/>
      <c r="AA6496" s="2"/>
      <c r="AB6496" s="2"/>
      <c r="AC6496" s="2"/>
      <c r="AD6496" s="2"/>
      <c r="AE6496" s="2"/>
      <c r="AF6496" s="2"/>
      <c r="AG6496" s="2"/>
      <c r="AH6496" s="2"/>
      <c r="AI6496" s="2">
        <v>1.05394067478944</v>
      </c>
      <c r="AJ6496" s="2">
        <v>1.3656902277498899</v>
      </c>
      <c r="AK6496" s="2">
        <v>0.96422093488191796</v>
      </c>
      <c r="AL6496" s="2"/>
      <c r="AM6496" s="2"/>
      <c r="AN6496" s="2"/>
      <c r="AO6496" s="2"/>
      <c r="AP6496" s="2"/>
      <c r="AQ6496" s="2"/>
      <c r="AR6496" s="2"/>
      <c r="AS6496" s="2"/>
      <c r="AT6496" s="2"/>
      <c r="AU6496" s="2"/>
      <c r="AV6496" s="2">
        <v>1.05626664073423</v>
      </c>
      <c r="AW6496" s="2">
        <v>1.1704003003267001</v>
      </c>
      <c r="AX6496" s="2">
        <v>1.2681054517832899</v>
      </c>
      <c r="AY6496" s="2"/>
      <c r="AZ6496" s="2"/>
      <c r="BA6496" s="2"/>
      <c r="BB6496" s="2"/>
      <c r="BC6496" s="2"/>
      <c r="BD6496" s="2"/>
      <c r="BE6496" s="2"/>
      <c r="BF6496" s="2"/>
      <c r="BG6496" s="2"/>
      <c r="BH6496" s="2"/>
      <c r="BI6496" s="2"/>
      <c r="BJ6496" s="2"/>
      <c r="BK6496" s="2"/>
      <c r="BL6496" s="2"/>
      <c r="BM6496" s="2"/>
      <c r="BN6496" s="2">
        <v>1.02789449789336</v>
      </c>
      <c r="BO6496" s="2">
        <v>1.22164450976551</v>
      </c>
      <c r="BP6496" s="2"/>
      <c r="BQ6496" s="2"/>
      <c r="BR6496" s="2"/>
      <c r="BS6496" s="2"/>
      <c r="BT6496" s="2"/>
      <c r="BU6496" s="2"/>
      <c r="BV6496" s="2"/>
      <c r="BW6496" s="2"/>
      <c r="BX6496" s="2"/>
      <c r="BY6496" s="2"/>
      <c r="BZ6496" s="2"/>
      <c r="CA6496" s="2"/>
      <c r="CB6496" s="2"/>
      <c r="CC6496" s="2">
        <v>1.21473446063657</v>
      </c>
      <c r="CD6496" s="2"/>
    </row>
    <row r="6497" spans="1:82" x14ac:dyDescent="0.3">
      <c r="A6497" s="2" t="s">
        <v>15251</v>
      </c>
      <c r="B6497" s="2" t="s">
        <v>12950</v>
      </c>
      <c r="C6497" s="2"/>
      <c r="D6497" s="2"/>
      <c r="E6497" s="2"/>
      <c r="F6497" s="2"/>
      <c r="G6497" s="2"/>
      <c r="H6497" s="2"/>
      <c r="I6497" s="2"/>
      <c r="J6497" s="2"/>
      <c r="K6497" s="2"/>
      <c r="L6497" s="2"/>
      <c r="M6497" s="2"/>
      <c r="N6497" s="2"/>
      <c r="O6497" s="2"/>
      <c r="P6497" s="2"/>
      <c r="Q6497" s="2"/>
      <c r="R6497" s="2"/>
      <c r="S6497" s="2"/>
      <c r="T6497" s="2"/>
      <c r="U6497" s="2"/>
      <c r="V6497" s="2"/>
      <c r="W6497" s="2"/>
      <c r="X6497" s="2"/>
      <c r="Y6497" s="2"/>
      <c r="Z6497" s="2"/>
      <c r="AA6497" s="2"/>
      <c r="AB6497" s="2"/>
      <c r="AC6497" s="2"/>
      <c r="AD6497" s="2"/>
      <c r="AE6497" s="2"/>
      <c r="AF6497" s="2"/>
      <c r="AG6497" s="2"/>
      <c r="AH6497" s="2"/>
      <c r="AI6497" s="2">
        <v>1.2860511569250499</v>
      </c>
      <c r="AJ6497" s="2">
        <v>1.16819539907723</v>
      </c>
      <c r="AK6497" s="2">
        <v>1.05465352987487</v>
      </c>
      <c r="AL6497" s="2"/>
      <c r="AM6497" s="2"/>
      <c r="AN6497" s="2"/>
      <c r="AO6497" s="2"/>
      <c r="AP6497" s="2"/>
      <c r="AQ6497" s="2"/>
      <c r="AR6497" s="2"/>
      <c r="AS6497" s="2"/>
      <c r="AT6497" s="2"/>
      <c r="AU6497" s="2"/>
      <c r="AV6497" s="2">
        <v>1.3190967771479201</v>
      </c>
      <c r="AW6497" s="2">
        <v>1.3853316289394899</v>
      </c>
      <c r="AX6497" s="2">
        <v>1.12438555745288</v>
      </c>
      <c r="AY6497" s="2"/>
      <c r="AZ6497" s="2"/>
      <c r="BA6497" s="2"/>
      <c r="BB6497" s="2"/>
      <c r="BC6497" s="2"/>
      <c r="BD6497" s="2"/>
      <c r="BE6497" s="2"/>
      <c r="BF6497" s="2"/>
      <c r="BG6497" s="2"/>
      <c r="BH6497" s="2"/>
      <c r="BI6497" s="2"/>
      <c r="BJ6497" s="2"/>
      <c r="BK6497" s="2"/>
      <c r="BL6497" s="2"/>
      <c r="BM6497" s="2"/>
      <c r="BN6497" s="2">
        <v>1.3149248228636199</v>
      </c>
      <c r="BO6497" s="2">
        <v>1.4503698991654601</v>
      </c>
      <c r="BP6497" s="2"/>
      <c r="BQ6497" s="2"/>
      <c r="BR6497" s="2"/>
      <c r="BS6497" s="2"/>
      <c r="BT6497" s="2"/>
      <c r="BU6497" s="2"/>
      <c r="BV6497" s="2"/>
      <c r="BW6497" s="2"/>
      <c r="BX6497" s="2"/>
      <c r="BY6497" s="2"/>
      <c r="BZ6497" s="2"/>
      <c r="CA6497" s="2"/>
      <c r="CB6497" s="2"/>
      <c r="CC6497" s="2">
        <v>1.2418859933967199</v>
      </c>
      <c r="CD6497" s="2"/>
    </row>
    <row r="6498" spans="1:82" x14ac:dyDescent="0.3">
      <c r="A6498" s="2" t="s">
        <v>14588</v>
      </c>
      <c r="B6498" s="2" t="s">
        <v>3786</v>
      </c>
      <c r="C6498" s="2"/>
      <c r="D6498" s="2"/>
      <c r="E6498" s="2"/>
      <c r="F6498" s="2"/>
      <c r="G6498" s="2"/>
      <c r="H6498" s="2"/>
      <c r="I6498" s="2"/>
      <c r="J6498" s="2"/>
      <c r="K6498" s="2"/>
      <c r="L6498" s="2"/>
      <c r="M6498" s="2"/>
      <c r="N6498" s="2"/>
      <c r="O6498" s="2"/>
      <c r="P6498" s="2"/>
      <c r="Q6498" s="2"/>
      <c r="R6498" s="2"/>
      <c r="S6498" s="2"/>
      <c r="T6498" s="2">
        <v>1.3313736410237</v>
      </c>
      <c r="U6498" s="2"/>
      <c r="V6498" s="2"/>
      <c r="W6498" s="2"/>
      <c r="X6498" s="2"/>
      <c r="Y6498" s="2"/>
      <c r="Z6498" s="2"/>
      <c r="AA6498" s="2"/>
      <c r="AB6498" s="2">
        <v>0.980910215758941</v>
      </c>
      <c r="AC6498" s="2">
        <v>1.41571573475273</v>
      </c>
      <c r="AD6498" s="2">
        <v>1.2059798980726399</v>
      </c>
      <c r="AE6498" s="2">
        <v>1.4402207471546</v>
      </c>
      <c r="AF6498" s="2"/>
      <c r="AG6498" s="2"/>
      <c r="AH6498" s="2"/>
      <c r="AI6498" s="2"/>
      <c r="AJ6498" s="2"/>
      <c r="AK6498" s="2"/>
      <c r="AL6498" s="2"/>
      <c r="AM6498" s="2"/>
      <c r="AN6498" s="2"/>
      <c r="AO6498" s="2"/>
      <c r="AP6498" s="2"/>
      <c r="AQ6498" s="2"/>
      <c r="AR6498" s="2"/>
      <c r="AS6498" s="2">
        <v>1.6635894007896901</v>
      </c>
      <c r="AT6498" s="2">
        <v>1.47764599748003</v>
      </c>
      <c r="AU6498" s="2"/>
      <c r="AV6498" s="2"/>
      <c r="AW6498" s="2"/>
      <c r="AX6498" s="2"/>
      <c r="AY6498" s="2"/>
      <c r="AZ6498" s="2"/>
      <c r="BA6498" s="2"/>
      <c r="BB6498" s="2"/>
      <c r="BC6498" s="2"/>
      <c r="BD6498" s="2"/>
      <c r="BE6498" s="2"/>
      <c r="BF6498" s="2"/>
      <c r="BG6498" s="2"/>
      <c r="BH6498" s="2"/>
      <c r="BI6498" s="2">
        <v>1.41174874444869</v>
      </c>
      <c r="BJ6498" s="2">
        <v>1.20633348516784</v>
      </c>
      <c r="BK6498" s="2"/>
      <c r="BL6498" s="2"/>
      <c r="BM6498" s="2"/>
      <c r="BN6498" s="2"/>
      <c r="BO6498" s="2"/>
      <c r="BP6498" s="2"/>
      <c r="BQ6498" s="2"/>
      <c r="BR6498" s="2"/>
      <c r="BS6498" s="2"/>
      <c r="BT6498" s="2"/>
      <c r="BU6498" s="2"/>
      <c r="BV6498" s="2"/>
      <c r="BW6498" s="2"/>
      <c r="BX6498" s="2"/>
      <c r="BY6498" s="2"/>
      <c r="BZ6498" s="2"/>
      <c r="CA6498" s="2"/>
      <c r="CB6498" s="2"/>
      <c r="CC6498" s="2"/>
      <c r="CD6498" s="2"/>
    </row>
    <row r="6499" spans="1:82" x14ac:dyDescent="0.3">
      <c r="A6499" s="2" t="s">
        <v>15444</v>
      </c>
      <c r="B6499" s="2" t="s">
        <v>4802</v>
      </c>
      <c r="C6499" s="2"/>
      <c r="D6499" s="2">
        <v>0.71974707504230895</v>
      </c>
      <c r="E6499" s="2">
        <v>1.22848297011112</v>
      </c>
      <c r="F6499" s="2">
        <v>0.75196427206593497</v>
      </c>
      <c r="G6499" s="2"/>
      <c r="H6499" s="2"/>
      <c r="I6499" s="2"/>
      <c r="J6499" s="2"/>
      <c r="K6499" s="2">
        <v>0.93023366717137201</v>
      </c>
      <c r="L6499" s="2">
        <v>0.77631874143250301</v>
      </c>
      <c r="M6499" s="2"/>
      <c r="N6499" s="2"/>
      <c r="O6499" s="2"/>
      <c r="P6499" s="2">
        <v>0.82883297913375897</v>
      </c>
      <c r="Q6499" s="2">
        <v>0.62801696614428404</v>
      </c>
      <c r="R6499" s="2">
        <v>0.90057367290224</v>
      </c>
      <c r="S6499" s="2">
        <v>0.85399146625311195</v>
      </c>
      <c r="T6499" s="2">
        <v>0.82427859183031504</v>
      </c>
      <c r="U6499" s="2">
        <v>1.1931768754594501</v>
      </c>
      <c r="V6499" s="2">
        <v>0.956494963216167</v>
      </c>
      <c r="W6499" s="2"/>
      <c r="X6499" s="2"/>
      <c r="Y6499" s="2"/>
      <c r="Z6499" s="2">
        <v>0.82608571307559597</v>
      </c>
      <c r="AA6499" s="2">
        <v>0.84498903768610101</v>
      </c>
      <c r="AB6499" s="2">
        <v>0.640046930783149</v>
      </c>
      <c r="AC6499" s="2">
        <v>0.65919820322600398</v>
      </c>
      <c r="AD6499" s="2">
        <v>0.75470202962989796</v>
      </c>
      <c r="AE6499" s="2">
        <v>0.83976705600227897</v>
      </c>
      <c r="AF6499" s="2">
        <v>0.98869166248400397</v>
      </c>
      <c r="AG6499" s="2">
        <v>1.29059116124898</v>
      </c>
      <c r="AH6499" s="2">
        <v>0.77170865394168797</v>
      </c>
      <c r="AI6499" s="2"/>
      <c r="AJ6499" s="2"/>
      <c r="AK6499" s="2"/>
      <c r="AL6499" s="2"/>
      <c r="AM6499" s="2">
        <v>1.1108019648623</v>
      </c>
      <c r="AN6499" s="2">
        <v>1.0742719188649199</v>
      </c>
      <c r="AO6499" s="2">
        <v>0.275213133008194</v>
      </c>
      <c r="AP6499" s="2"/>
      <c r="AQ6499" s="2"/>
      <c r="AR6499" s="2"/>
      <c r="AS6499" s="2">
        <v>0.47738290781795201</v>
      </c>
      <c r="AT6499" s="2">
        <v>0.73209702338423299</v>
      </c>
      <c r="AU6499" s="2">
        <v>0.80413064147044599</v>
      </c>
      <c r="AV6499" s="2"/>
      <c r="AW6499" s="2"/>
      <c r="AX6499" s="2"/>
      <c r="AY6499" s="2">
        <v>0.92017669254824797</v>
      </c>
      <c r="AZ6499" s="2">
        <v>0.63251385729047405</v>
      </c>
      <c r="BA6499" s="2"/>
      <c r="BB6499" s="2"/>
      <c r="BC6499" s="2"/>
      <c r="BD6499" s="2">
        <v>0.91098001718447896</v>
      </c>
      <c r="BE6499" s="2">
        <v>0.72421369267274904</v>
      </c>
      <c r="BF6499" s="2">
        <v>0.78129575806613905</v>
      </c>
      <c r="BG6499" s="2">
        <v>0.92617936022190195</v>
      </c>
      <c r="BH6499" s="2"/>
      <c r="BI6499" s="2">
        <v>0.88141305516329504</v>
      </c>
      <c r="BJ6499" s="2">
        <v>0.64807822674592297</v>
      </c>
      <c r="BK6499" s="2">
        <v>1.0688075653957601</v>
      </c>
      <c r="BL6499" s="2">
        <v>1.01566505469176</v>
      </c>
      <c r="BM6499" s="2">
        <v>0.62022466642182505</v>
      </c>
      <c r="BN6499" s="2"/>
      <c r="BO6499" s="2"/>
      <c r="BP6499" s="2"/>
      <c r="BQ6499" s="2">
        <v>1.3288655280259001</v>
      </c>
      <c r="BR6499" s="2">
        <v>0.88258935418114604</v>
      </c>
      <c r="BS6499" s="2">
        <v>0.94233672732973295</v>
      </c>
      <c r="BT6499" s="2"/>
      <c r="BU6499" s="2"/>
      <c r="BV6499" s="2"/>
      <c r="BW6499" s="2">
        <v>0.74974688510233201</v>
      </c>
      <c r="BX6499" s="2"/>
      <c r="BY6499" s="2">
        <v>0.44678990600000001</v>
      </c>
      <c r="BZ6499" s="2"/>
      <c r="CA6499" s="2">
        <v>0.86417521003664</v>
      </c>
      <c r="CB6499" s="2">
        <v>1.10060778842652</v>
      </c>
      <c r="CC6499" s="2"/>
      <c r="CD6499" s="2"/>
    </row>
    <row r="6500" spans="1:82" x14ac:dyDescent="0.3">
      <c r="A6500" s="2" t="s">
        <v>14963</v>
      </c>
      <c r="B6500" s="2" t="s">
        <v>3410</v>
      </c>
      <c r="C6500" s="2"/>
      <c r="D6500" s="2">
        <v>0.73766461680004503</v>
      </c>
      <c r="E6500" s="2">
        <v>0.87267594832591</v>
      </c>
      <c r="F6500" s="2">
        <v>0.904041020173455</v>
      </c>
      <c r="G6500" s="2"/>
      <c r="H6500" s="2"/>
      <c r="I6500" s="2"/>
      <c r="J6500" s="2"/>
      <c r="K6500" s="2"/>
      <c r="L6500" s="2"/>
      <c r="M6500" s="2"/>
      <c r="N6500" s="2"/>
      <c r="O6500" s="2"/>
      <c r="P6500" s="2">
        <v>1.5633362287466299</v>
      </c>
      <c r="Q6500" s="2">
        <v>1.3281253246515901</v>
      </c>
      <c r="R6500" s="2">
        <v>0.84667785847689203</v>
      </c>
      <c r="S6500" s="2"/>
      <c r="T6500" s="2"/>
      <c r="U6500" s="2">
        <v>1.70642776674152</v>
      </c>
      <c r="V6500" s="2">
        <v>1.1415051626227799</v>
      </c>
      <c r="W6500" s="2"/>
      <c r="X6500" s="2"/>
      <c r="Y6500" s="2"/>
      <c r="Z6500" s="2"/>
      <c r="AA6500" s="2"/>
      <c r="AB6500" s="2"/>
      <c r="AC6500" s="2"/>
      <c r="AD6500" s="2"/>
      <c r="AE6500" s="2"/>
      <c r="AF6500" s="2"/>
      <c r="AG6500" s="2"/>
      <c r="AH6500" s="2"/>
      <c r="AI6500" s="2"/>
      <c r="AJ6500" s="2"/>
      <c r="AK6500" s="2"/>
      <c r="AL6500" s="2"/>
      <c r="AM6500" s="2">
        <v>1.13399087895127</v>
      </c>
      <c r="AN6500" s="2">
        <v>1.56300782965729</v>
      </c>
      <c r="AO6500" s="2">
        <v>0.937765883775459</v>
      </c>
      <c r="AP6500" s="2"/>
      <c r="AQ6500" s="2"/>
      <c r="AR6500" s="2"/>
      <c r="AS6500" s="2"/>
      <c r="AT6500" s="2"/>
      <c r="AU6500" s="2"/>
      <c r="AV6500" s="2"/>
      <c r="AW6500" s="2"/>
      <c r="AX6500" s="2"/>
      <c r="AY6500" s="2"/>
      <c r="AZ6500" s="2"/>
      <c r="BA6500" s="2"/>
      <c r="BB6500" s="2"/>
      <c r="BC6500" s="2"/>
      <c r="BD6500" s="2">
        <v>1.3537158427368601</v>
      </c>
      <c r="BE6500" s="2">
        <v>1.1200090245798899</v>
      </c>
      <c r="BF6500" s="2">
        <v>0.95655551237546099</v>
      </c>
      <c r="BG6500" s="2"/>
      <c r="BH6500" s="2"/>
      <c r="BI6500" s="2"/>
      <c r="BJ6500" s="2"/>
      <c r="BK6500" s="2"/>
      <c r="BL6500" s="2"/>
      <c r="BM6500" s="2"/>
      <c r="BN6500" s="2"/>
      <c r="BO6500" s="2"/>
      <c r="BP6500" s="2"/>
      <c r="BQ6500" s="2">
        <v>1.60503025055423</v>
      </c>
      <c r="BR6500" s="2">
        <v>0.98090084483748197</v>
      </c>
      <c r="BS6500" s="2">
        <v>1.17595016223744</v>
      </c>
      <c r="BT6500" s="2"/>
      <c r="BU6500" s="2"/>
      <c r="BV6500" s="2"/>
      <c r="BW6500" s="2"/>
      <c r="BX6500" s="2"/>
      <c r="BY6500" s="2">
        <v>0.85737999899999995</v>
      </c>
      <c r="BZ6500" s="2"/>
      <c r="CA6500" s="2"/>
      <c r="CB6500" s="2"/>
      <c r="CC6500" s="2"/>
      <c r="CD6500" s="2"/>
    </row>
    <row r="6501" spans="1:82" x14ac:dyDescent="0.3">
      <c r="A6501" s="2" t="s">
        <v>14939</v>
      </c>
      <c r="B6501" s="2" t="s">
        <v>13757</v>
      </c>
      <c r="C6501" s="2"/>
      <c r="D6501" s="2"/>
      <c r="E6501" s="2"/>
      <c r="F6501" s="2"/>
      <c r="G6501" s="2"/>
      <c r="H6501" s="2"/>
      <c r="I6501" s="2"/>
      <c r="J6501" s="2"/>
      <c r="K6501" s="2"/>
      <c r="L6501" s="2"/>
      <c r="M6501" s="2"/>
      <c r="N6501" s="2"/>
      <c r="O6501" s="2"/>
      <c r="P6501" s="2"/>
      <c r="Q6501" s="2"/>
      <c r="R6501" s="2"/>
      <c r="S6501" s="2"/>
      <c r="T6501" s="2"/>
      <c r="U6501" s="2"/>
      <c r="V6501" s="2"/>
      <c r="W6501" s="2"/>
      <c r="X6501" s="2"/>
      <c r="Y6501" s="2"/>
      <c r="Z6501" s="2"/>
      <c r="AA6501" s="2"/>
      <c r="AB6501" s="2"/>
      <c r="AC6501" s="2"/>
      <c r="AD6501" s="2"/>
      <c r="AE6501" s="2"/>
      <c r="AF6501" s="2"/>
      <c r="AG6501" s="2"/>
      <c r="AH6501" s="2"/>
      <c r="AI6501" s="2">
        <v>1.08541808244462</v>
      </c>
      <c r="AJ6501" s="2">
        <v>0.90335993840749695</v>
      </c>
      <c r="AK6501" s="2">
        <v>0.89521697461562</v>
      </c>
      <c r="AL6501" s="2"/>
      <c r="AM6501" s="2"/>
      <c r="AN6501" s="2"/>
      <c r="AO6501" s="2"/>
      <c r="AP6501" s="2"/>
      <c r="AQ6501" s="2"/>
      <c r="AR6501" s="2"/>
      <c r="AS6501" s="2"/>
      <c r="AT6501" s="2"/>
      <c r="AU6501" s="2"/>
      <c r="AV6501" s="2">
        <v>1.01882841154545</v>
      </c>
      <c r="AW6501" s="2">
        <v>1.2173819811856701</v>
      </c>
      <c r="AX6501" s="2">
        <v>1.1055811761568901</v>
      </c>
      <c r="AY6501" s="2"/>
      <c r="AZ6501" s="2"/>
      <c r="BA6501" s="2"/>
      <c r="BB6501" s="2"/>
      <c r="BC6501" s="2"/>
      <c r="BD6501" s="2"/>
      <c r="BE6501" s="2"/>
      <c r="BF6501" s="2"/>
      <c r="BG6501" s="2"/>
      <c r="BH6501" s="2"/>
      <c r="BI6501" s="2"/>
      <c r="BJ6501" s="2"/>
      <c r="BK6501" s="2"/>
      <c r="BL6501" s="2"/>
      <c r="BM6501" s="2"/>
      <c r="BN6501" s="2">
        <v>0.86279660110557999</v>
      </c>
      <c r="BO6501" s="2">
        <v>0.93662350573567199</v>
      </c>
      <c r="BP6501" s="2"/>
      <c r="BQ6501" s="2"/>
      <c r="BR6501" s="2"/>
      <c r="BS6501" s="2"/>
      <c r="BT6501" s="2"/>
      <c r="BU6501" s="2"/>
      <c r="BV6501" s="2"/>
      <c r="BW6501" s="2"/>
      <c r="BX6501" s="2"/>
      <c r="BY6501" s="2"/>
      <c r="BZ6501" s="2"/>
      <c r="CA6501" s="2"/>
      <c r="CB6501" s="2"/>
      <c r="CC6501" s="2">
        <v>0.988544678163361</v>
      </c>
      <c r="CD6501" s="2"/>
    </row>
    <row r="6502" spans="1:82" x14ac:dyDescent="0.3">
      <c r="A6502" s="2" t="s">
        <v>14927</v>
      </c>
      <c r="B6502" s="2" t="s">
        <v>8829</v>
      </c>
      <c r="C6502" s="2"/>
      <c r="D6502" s="2"/>
      <c r="E6502" s="2"/>
      <c r="F6502" s="2"/>
      <c r="G6502" s="2"/>
      <c r="H6502" s="2"/>
      <c r="I6502" s="2"/>
      <c r="J6502" s="2"/>
      <c r="K6502" s="2"/>
      <c r="L6502" s="2"/>
      <c r="M6502" s="2"/>
      <c r="N6502" s="2"/>
      <c r="O6502" s="2"/>
      <c r="P6502" s="2"/>
      <c r="Q6502" s="2"/>
      <c r="R6502" s="2"/>
      <c r="S6502" s="2"/>
      <c r="T6502" s="2"/>
      <c r="U6502" s="2"/>
      <c r="V6502" s="2"/>
      <c r="W6502" s="2"/>
      <c r="X6502" s="2"/>
      <c r="Y6502" s="2"/>
      <c r="Z6502" s="2"/>
      <c r="AA6502" s="2"/>
      <c r="AB6502" s="2"/>
      <c r="AC6502" s="2"/>
      <c r="AD6502" s="2"/>
      <c r="AE6502" s="2"/>
      <c r="AF6502" s="2"/>
      <c r="AG6502" s="2"/>
      <c r="AH6502" s="2"/>
      <c r="AI6502" s="2">
        <v>2.0201025629248401</v>
      </c>
      <c r="AJ6502" s="2">
        <v>2.1076858661934899</v>
      </c>
      <c r="AK6502" s="2">
        <v>1.47649486194859</v>
      </c>
      <c r="AL6502" s="2"/>
      <c r="AM6502" s="2"/>
      <c r="AN6502" s="2"/>
      <c r="AO6502" s="2"/>
      <c r="AP6502" s="2"/>
      <c r="AQ6502" s="2"/>
      <c r="AR6502" s="2"/>
      <c r="AS6502" s="2"/>
      <c r="AT6502" s="2"/>
      <c r="AU6502" s="2"/>
      <c r="AV6502" s="2">
        <v>1.2762283565524499</v>
      </c>
      <c r="AW6502" s="2">
        <v>1.6814392659272399</v>
      </c>
      <c r="AX6502" s="2">
        <v>1.4934149418965099</v>
      </c>
      <c r="AY6502" s="2"/>
      <c r="AZ6502" s="2"/>
      <c r="BA6502" s="2"/>
      <c r="BB6502" s="2"/>
      <c r="BC6502" s="2"/>
      <c r="BD6502" s="2"/>
      <c r="BE6502" s="2"/>
      <c r="BF6502" s="2"/>
      <c r="BG6502" s="2"/>
      <c r="BH6502" s="2"/>
      <c r="BI6502" s="2"/>
      <c r="BJ6502" s="2"/>
      <c r="BK6502" s="2"/>
      <c r="BL6502" s="2"/>
      <c r="BM6502" s="2"/>
      <c r="BN6502" s="2">
        <v>1.35280997803643</v>
      </c>
      <c r="BO6502" s="2">
        <v>1.48683995946934</v>
      </c>
      <c r="BP6502" s="2"/>
      <c r="BQ6502" s="2"/>
      <c r="BR6502" s="2"/>
      <c r="BS6502" s="2"/>
      <c r="BT6502" s="2"/>
      <c r="BU6502" s="2"/>
      <c r="BV6502" s="2"/>
      <c r="BW6502" s="2"/>
      <c r="BX6502" s="2"/>
      <c r="BY6502" s="2"/>
      <c r="BZ6502" s="2"/>
      <c r="CA6502" s="2"/>
      <c r="CB6502" s="2"/>
      <c r="CC6502" s="2">
        <v>1.6760675335189901</v>
      </c>
      <c r="CD6502" s="2"/>
    </row>
    <row r="6503" spans="1:82" x14ac:dyDescent="0.3">
      <c r="A6503" s="2" t="s">
        <v>15759</v>
      </c>
      <c r="B6503" s="2" t="s">
        <v>682</v>
      </c>
      <c r="C6503" s="2"/>
      <c r="D6503" s="2"/>
      <c r="E6503" s="2"/>
      <c r="F6503" s="2"/>
      <c r="G6503" s="2">
        <v>0.93299739078011301</v>
      </c>
      <c r="H6503" s="2">
        <v>0.72367852244820097</v>
      </c>
      <c r="I6503" s="2">
        <v>1.34137579638432</v>
      </c>
      <c r="J6503" s="2"/>
      <c r="K6503" s="2"/>
      <c r="L6503" s="2"/>
      <c r="M6503" s="2">
        <v>1.1854108434731401</v>
      </c>
      <c r="N6503" s="2">
        <v>1.1292900434629001</v>
      </c>
      <c r="O6503" s="2">
        <v>1.1765523113031799</v>
      </c>
      <c r="P6503" s="2"/>
      <c r="Q6503" s="2"/>
      <c r="R6503" s="2"/>
      <c r="S6503" s="2"/>
      <c r="T6503" s="2"/>
      <c r="U6503" s="2"/>
      <c r="V6503" s="2"/>
      <c r="W6503" s="2">
        <v>0.87527050216673896</v>
      </c>
      <c r="X6503" s="2">
        <v>0.94212483433824401</v>
      </c>
      <c r="Y6503" s="2">
        <v>1.3318876230617001</v>
      </c>
      <c r="Z6503" s="2"/>
      <c r="AA6503" s="2"/>
      <c r="AB6503" s="2"/>
      <c r="AC6503" s="2"/>
      <c r="AD6503" s="2"/>
      <c r="AE6503" s="2"/>
      <c r="AF6503" s="2">
        <v>1.72324865399922</v>
      </c>
      <c r="AG6503" s="2">
        <v>0.91608070548102305</v>
      </c>
      <c r="AH6503" s="2">
        <v>1.6352418211506199</v>
      </c>
      <c r="AI6503" s="2">
        <v>1.12221669164283</v>
      </c>
      <c r="AJ6503" s="2">
        <v>0.92291746144690001</v>
      </c>
      <c r="AK6503" s="2">
        <v>1.25176970785455</v>
      </c>
      <c r="AL6503" s="2"/>
      <c r="AM6503" s="2"/>
      <c r="AN6503" s="2"/>
      <c r="AO6503" s="2"/>
      <c r="AP6503" s="2"/>
      <c r="AQ6503" s="2"/>
      <c r="AR6503" s="2"/>
      <c r="AS6503" s="2"/>
      <c r="AT6503" s="2"/>
      <c r="AU6503" s="2"/>
      <c r="AV6503" s="2">
        <v>1.3612504390336599</v>
      </c>
      <c r="AW6503" s="2">
        <v>1.43056281856955</v>
      </c>
      <c r="AX6503" s="2">
        <v>1.1811607698039299</v>
      </c>
      <c r="AY6503" s="2">
        <v>2.3987260320712198</v>
      </c>
      <c r="AZ6503" s="2">
        <v>1.48537774780236</v>
      </c>
      <c r="BA6503" s="2"/>
      <c r="BB6503" s="2"/>
      <c r="BC6503" s="2"/>
      <c r="BD6503" s="2"/>
      <c r="BE6503" s="2"/>
      <c r="BF6503" s="2"/>
      <c r="BG6503" s="2"/>
      <c r="BH6503" s="2"/>
      <c r="BI6503" s="2"/>
      <c r="BJ6503" s="2"/>
      <c r="BK6503" s="2">
        <v>1.5125539097276</v>
      </c>
      <c r="BL6503" s="2">
        <v>1.0638210879743299</v>
      </c>
      <c r="BM6503" s="2">
        <v>1.2212910826219801</v>
      </c>
      <c r="BN6503" s="2">
        <v>0.95876998680938297</v>
      </c>
      <c r="BO6503" s="2">
        <v>1.57701993756667</v>
      </c>
      <c r="BP6503" s="2"/>
      <c r="BQ6503" s="2"/>
      <c r="BR6503" s="2"/>
      <c r="BS6503" s="2"/>
      <c r="BT6503" s="2"/>
      <c r="BU6503" s="2"/>
      <c r="BV6503" s="2"/>
      <c r="BW6503" s="2"/>
      <c r="BX6503" s="2"/>
      <c r="BY6503" s="2"/>
      <c r="BZ6503" s="2"/>
      <c r="CA6503" s="2">
        <v>0.63767047343754202</v>
      </c>
      <c r="CB6503" s="2"/>
      <c r="CC6503" s="2">
        <v>1.3585515802447501</v>
      </c>
      <c r="CD6503" s="2"/>
    </row>
    <row r="6504" spans="1:82" x14ac:dyDescent="0.3">
      <c r="A6504" s="2" t="s">
        <v>16024</v>
      </c>
      <c r="B6504" s="2" t="s">
        <v>5010</v>
      </c>
      <c r="C6504" s="2"/>
      <c r="D6504" s="2"/>
      <c r="E6504" s="2"/>
      <c r="F6504" s="2"/>
      <c r="G6504" s="2"/>
      <c r="H6504" s="2"/>
      <c r="I6504" s="2"/>
      <c r="J6504" s="2"/>
      <c r="K6504" s="2"/>
      <c r="L6504" s="2"/>
      <c r="M6504" s="2"/>
      <c r="N6504" s="2"/>
      <c r="O6504" s="2"/>
      <c r="P6504" s="2"/>
      <c r="Q6504" s="2"/>
      <c r="R6504" s="2"/>
      <c r="S6504" s="2"/>
      <c r="T6504" s="2"/>
      <c r="U6504" s="2"/>
      <c r="V6504" s="2"/>
      <c r="W6504" s="2"/>
      <c r="X6504" s="2"/>
      <c r="Y6504" s="2"/>
      <c r="Z6504" s="2"/>
      <c r="AA6504" s="2"/>
      <c r="AB6504" s="2"/>
      <c r="AC6504" s="2"/>
      <c r="AD6504" s="2"/>
      <c r="AE6504" s="2"/>
      <c r="AF6504" s="2"/>
      <c r="AG6504" s="2"/>
      <c r="AH6504" s="2"/>
      <c r="AI6504" s="2">
        <v>1.2038817240196</v>
      </c>
      <c r="AJ6504" s="2">
        <v>1.5733139323504901</v>
      </c>
      <c r="AK6504" s="2">
        <v>0.96243769018130898</v>
      </c>
      <c r="AL6504" s="2"/>
      <c r="AM6504" s="2"/>
      <c r="AN6504" s="2"/>
      <c r="AO6504" s="2"/>
      <c r="AP6504" s="2"/>
      <c r="AQ6504" s="2"/>
      <c r="AR6504" s="2"/>
      <c r="AS6504" s="2"/>
      <c r="AT6504" s="2"/>
      <c r="AU6504" s="2"/>
      <c r="AV6504" s="2">
        <v>1.1055427649216201</v>
      </c>
      <c r="AW6504" s="2">
        <v>1.8290317910099501</v>
      </c>
      <c r="AX6504" s="2">
        <v>1.51690321806545</v>
      </c>
      <c r="AY6504" s="2"/>
      <c r="AZ6504" s="2"/>
      <c r="BA6504" s="2"/>
      <c r="BB6504" s="2"/>
      <c r="BC6504" s="2"/>
      <c r="BD6504" s="2"/>
      <c r="BE6504" s="2"/>
      <c r="BF6504" s="2"/>
      <c r="BG6504" s="2"/>
      <c r="BH6504" s="2"/>
      <c r="BI6504" s="2"/>
      <c r="BJ6504" s="2"/>
      <c r="BK6504" s="2"/>
      <c r="BL6504" s="2"/>
      <c r="BM6504" s="2"/>
      <c r="BN6504" s="2">
        <v>0.85567675773581697</v>
      </c>
      <c r="BO6504" s="2">
        <v>1.1959582361118</v>
      </c>
      <c r="BP6504" s="2"/>
      <c r="BQ6504" s="2"/>
      <c r="BR6504" s="2"/>
      <c r="BS6504" s="2"/>
      <c r="BT6504" s="2"/>
      <c r="BU6504" s="2"/>
      <c r="BV6504" s="2"/>
      <c r="BW6504" s="2"/>
      <c r="BX6504" s="2"/>
      <c r="BY6504" s="2"/>
      <c r="BZ6504" s="2"/>
      <c r="CA6504" s="2"/>
      <c r="CB6504" s="2"/>
      <c r="CC6504" s="2">
        <v>1.5741917202885201</v>
      </c>
      <c r="CD6504" s="2"/>
    </row>
    <row r="6505" spans="1:82" x14ac:dyDescent="0.3">
      <c r="A6505" s="2" t="s">
        <v>15225</v>
      </c>
      <c r="B6505" s="2" t="s">
        <v>10340</v>
      </c>
      <c r="C6505" s="2"/>
      <c r="D6505" s="2">
        <v>1.4363009775986599</v>
      </c>
      <c r="E6505" s="2">
        <v>1.0403056364441701</v>
      </c>
      <c r="F6505" s="2">
        <v>1.1735789426560199</v>
      </c>
      <c r="G6505" s="2"/>
      <c r="H6505" s="2"/>
      <c r="I6505" s="2"/>
      <c r="J6505" s="2"/>
      <c r="K6505" s="2"/>
      <c r="L6505" s="2"/>
      <c r="M6505" s="2"/>
      <c r="N6505" s="2"/>
      <c r="O6505" s="2"/>
      <c r="P6505" s="2">
        <v>1.02828281236988</v>
      </c>
      <c r="Q6505" s="2">
        <v>0.99076441861791098</v>
      </c>
      <c r="R6505" s="2">
        <v>0.97507565810742902</v>
      </c>
      <c r="S6505" s="2"/>
      <c r="T6505" s="2"/>
      <c r="U6505" s="2">
        <v>0.89628716538443198</v>
      </c>
      <c r="V6505" s="2">
        <v>1.21182295295917</v>
      </c>
      <c r="W6505" s="2"/>
      <c r="X6505" s="2"/>
      <c r="Y6505" s="2"/>
      <c r="Z6505" s="2"/>
      <c r="AA6505" s="2"/>
      <c r="AB6505" s="2"/>
      <c r="AC6505" s="2"/>
      <c r="AD6505" s="2"/>
      <c r="AE6505" s="2"/>
      <c r="AF6505" s="2"/>
      <c r="AG6505" s="2"/>
      <c r="AH6505" s="2"/>
      <c r="AI6505" s="2">
        <v>1.1246042167217101</v>
      </c>
      <c r="AJ6505" s="2">
        <v>1.22626237994237</v>
      </c>
      <c r="AK6505" s="2">
        <v>1.1248346056684699</v>
      </c>
      <c r="AL6505" s="2"/>
      <c r="AM6505" s="2">
        <v>1.0349335887376001</v>
      </c>
      <c r="AN6505" s="2">
        <v>1.09446222957938</v>
      </c>
      <c r="AO6505" s="2">
        <v>1.3612088564048299</v>
      </c>
      <c r="AP6505" s="2"/>
      <c r="AQ6505" s="2"/>
      <c r="AR6505" s="2"/>
      <c r="AS6505" s="2"/>
      <c r="AT6505" s="2"/>
      <c r="AU6505" s="2"/>
      <c r="AV6505" s="2">
        <v>1.0490064409994599</v>
      </c>
      <c r="AW6505" s="2">
        <v>1.10120796576533</v>
      </c>
      <c r="AX6505" s="2">
        <v>1.45173520587628</v>
      </c>
      <c r="AY6505" s="2"/>
      <c r="AZ6505" s="2"/>
      <c r="BA6505" s="2"/>
      <c r="BB6505" s="2"/>
      <c r="BC6505" s="2"/>
      <c r="BD6505" s="2">
        <v>0.79577478843001903</v>
      </c>
      <c r="BE6505" s="2">
        <v>1.01007161347843</v>
      </c>
      <c r="BF6505" s="2">
        <v>1.2482736566924699</v>
      </c>
      <c r="BG6505" s="2"/>
      <c r="BH6505" s="2"/>
      <c r="BI6505" s="2"/>
      <c r="BJ6505" s="2"/>
      <c r="BK6505" s="2"/>
      <c r="BL6505" s="2"/>
      <c r="BM6505" s="2"/>
      <c r="BN6505" s="2">
        <v>1.00344052372685</v>
      </c>
      <c r="BO6505" s="2">
        <v>1.3006587193402499</v>
      </c>
      <c r="BP6505" s="2"/>
      <c r="BQ6505" s="2">
        <v>0.90334966111548398</v>
      </c>
      <c r="BR6505" s="2">
        <v>1.27017366871611</v>
      </c>
      <c r="BS6505" s="2">
        <v>1.25362050312252</v>
      </c>
      <c r="BT6505" s="2"/>
      <c r="BU6505" s="2"/>
      <c r="BV6505" s="2"/>
      <c r="BW6505" s="2"/>
      <c r="BX6505" s="2"/>
      <c r="BY6505" s="2">
        <v>1.5381445389999999</v>
      </c>
      <c r="BZ6505" s="2"/>
      <c r="CA6505" s="2"/>
      <c r="CB6505" s="2"/>
      <c r="CC6505" s="2">
        <v>1.2651700624747899</v>
      </c>
      <c r="CD6505" s="2"/>
    </row>
    <row r="6506" spans="1:82" x14ac:dyDescent="0.3">
      <c r="A6506" s="2" t="s">
        <v>15702</v>
      </c>
      <c r="B6506" s="2" t="s">
        <v>5556</v>
      </c>
      <c r="C6506" s="2"/>
      <c r="D6506" s="2"/>
      <c r="E6506" s="2"/>
      <c r="F6506" s="2"/>
      <c r="G6506" s="2">
        <v>1.1551315974353</v>
      </c>
      <c r="H6506" s="2">
        <v>1.38465665567832</v>
      </c>
      <c r="I6506" s="2">
        <v>1.05838117609275</v>
      </c>
      <c r="J6506" s="2"/>
      <c r="K6506" s="2"/>
      <c r="L6506" s="2"/>
      <c r="M6506" s="2">
        <v>1.03919976082817</v>
      </c>
      <c r="N6506" s="2">
        <v>0.84375251988508904</v>
      </c>
      <c r="O6506" s="2">
        <v>1.1054626096160001</v>
      </c>
      <c r="P6506" s="2"/>
      <c r="Q6506" s="2"/>
      <c r="R6506" s="2"/>
      <c r="S6506" s="2"/>
      <c r="T6506" s="2">
        <v>0.73305149160312699</v>
      </c>
      <c r="U6506" s="2"/>
      <c r="V6506" s="2"/>
      <c r="W6506" s="2">
        <v>0.91891406812948795</v>
      </c>
      <c r="X6506" s="2">
        <v>1.0493749907948</v>
      </c>
      <c r="Y6506" s="2">
        <v>1.0449099035738301</v>
      </c>
      <c r="Z6506" s="2"/>
      <c r="AA6506" s="2"/>
      <c r="AB6506" s="2">
        <v>0.85230141096745804</v>
      </c>
      <c r="AC6506" s="2">
        <v>0.90883958528906506</v>
      </c>
      <c r="AD6506" s="2">
        <v>0.81588366232259002</v>
      </c>
      <c r="AE6506" s="2">
        <v>0.78288304202323999</v>
      </c>
      <c r="AF6506" s="2">
        <v>1.06404805821232</v>
      </c>
      <c r="AG6506" s="2">
        <v>1.42616907656543</v>
      </c>
      <c r="AH6506" s="2">
        <v>0.93020776239769498</v>
      </c>
      <c r="AI6506" s="2">
        <v>0.87029816568350005</v>
      </c>
      <c r="AJ6506" s="2">
        <v>0.71017581222438297</v>
      </c>
      <c r="AK6506" s="2">
        <v>0.76334354504911295</v>
      </c>
      <c r="AL6506" s="2"/>
      <c r="AM6506" s="2"/>
      <c r="AN6506" s="2"/>
      <c r="AO6506" s="2"/>
      <c r="AP6506" s="2"/>
      <c r="AQ6506" s="2"/>
      <c r="AR6506" s="2"/>
      <c r="AS6506" s="2">
        <v>0.66440905361472202</v>
      </c>
      <c r="AT6506" s="2">
        <v>0.63893495660837196</v>
      </c>
      <c r="AU6506" s="2"/>
      <c r="AV6506" s="2">
        <v>0.78435908683960498</v>
      </c>
      <c r="AW6506" s="2">
        <v>0.71850967145331801</v>
      </c>
      <c r="AX6506" s="2">
        <v>0.68565977987559601</v>
      </c>
      <c r="AY6506" s="2">
        <v>0.80702628132780196</v>
      </c>
      <c r="AZ6506" s="2">
        <v>1.06628940521008</v>
      </c>
      <c r="BA6506" s="2"/>
      <c r="BB6506" s="2"/>
      <c r="BC6506" s="2"/>
      <c r="BD6506" s="2"/>
      <c r="BE6506" s="2"/>
      <c r="BF6506" s="2"/>
      <c r="BG6506" s="2"/>
      <c r="BH6506" s="2"/>
      <c r="BI6506" s="2">
        <v>0.814643919544634</v>
      </c>
      <c r="BJ6506" s="2">
        <v>0.72085419869334699</v>
      </c>
      <c r="BK6506" s="2">
        <v>1.0173867188080801</v>
      </c>
      <c r="BL6506" s="2">
        <v>1.2703563646862699</v>
      </c>
      <c r="BM6506" s="2">
        <v>0.95909521064908398</v>
      </c>
      <c r="BN6506" s="2">
        <v>0.83796437585209904</v>
      </c>
      <c r="BO6506" s="2">
        <v>0.58434345406782495</v>
      </c>
      <c r="BP6506" s="2"/>
      <c r="BQ6506" s="2"/>
      <c r="BR6506" s="2"/>
      <c r="BS6506" s="2"/>
      <c r="BT6506" s="2"/>
      <c r="BU6506" s="2"/>
      <c r="BV6506" s="2"/>
      <c r="BW6506" s="2"/>
      <c r="BX6506" s="2"/>
      <c r="BY6506" s="2"/>
      <c r="BZ6506" s="2"/>
      <c r="CA6506" s="2">
        <v>0.97161780108172002</v>
      </c>
      <c r="CB6506" s="2"/>
      <c r="CC6506" s="2">
        <v>0.55967889338923804</v>
      </c>
      <c r="CD6506" s="2"/>
    </row>
    <row r="6507" spans="1:82" x14ac:dyDescent="0.3">
      <c r="A6507" s="2" t="s">
        <v>14452</v>
      </c>
      <c r="B6507" s="2" t="s">
        <v>6461</v>
      </c>
      <c r="C6507" s="2"/>
      <c r="D6507" s="2">
        <v>0.41447595235984802</v>
      </c>
      <c r="E6507" s="2">
        <v>0.566932019249478</v>
      </c>
      <c r="F6507" s="2">
        <v>0.90690543064613605</v>
      </c>
      <c r="G6507" s="2"/>
      <c r="H6507" s="2"/>
      <c r="I6507" s="2"/>
      <c r="J6507" s="2"/>
      <c r="K6507" s="2"/>
      <c r="L6507" s="2"/>
      <c r="M6507" s="2"/>
      <c r="N6507" s="2"/>
      <c r="O6507" s="2"/>
      <c r="P6507" s="2">
        <v>1.3042345883056701</v>
      </c>
      <c r="Q6507" s="2">
        <v>1.1134187892429399</v>
      </c>
      <c r="R6507" s="2">
        <v>0.63254324843315601</v>
      </c>
      <c r="S6507" s="2"/>
      <c r="T6507" s="2"/>
      <c r="U6507" s="2">
        <v>1.5121939970918099</v>
      </c>
      <c r="V6507" s="2">
        <v>0.67849093237952296</v>
      </c>
      <c r="W6507" s="2"/>
      <c r="X6507" s="2"/>
      <c r="Y6507" s="2"/>
      <c r="Z6507" s="2"/>
      <c r="AA6507" s="2"/>
      <c r="AB6507" s="2"/>
      <c r="AC6507" s="2"/>
      <c r="AD6507" s="2"/>
      <c r="AE6507" s="2"/>
      <c r="AF6507" s="2">
        <v>1.4103496115673</v>
      </c>
      <c r="AG6507" s="2">
        <v>0.53457716209831396</v>
      </c>
      <c r="AH6507" s="2">
        <v>1.4009627545436401</v>
      </c>
      <c r="AI6507" s="2"/>
      <c r="AJ6507" s="2"/>
      <c r="AK6507" s="2"/>
      <c r="AL6507" s="2"/>
      <c r="AM6507" s="2"/>
      <c r="AN6507" s="2"/>
      <c r="AO6507" s="2"/>
      <c r="AP6507" s="2"/>
      <c r="AQ6507" s="2"/>
      <c r="AR6507" s="2"/>
      <c r="AS6507" s="2"/>
      <c r="AT6507" s="2"/>
      <c r="AU6507" s="2"/>
      <c r="AV6507" s="2"/>
      <c r="AW6507" s="2"/>
      <c r="AX6507" s="2"/>
      <c r="AY6507" s="2">
        <v>2.0301657761746599</v>
      </c>
      <c r="AZ6507" s="2">
        <v>1.3634591531295801</v>
      </c>
      <c r="BA6507" s="2"/>
      <c r="BB6507" s="2"/>
      <c r="BC6507" s="2"/>
      <c r="BD6507" s="2"/>
      <c r="BE6507" s="2"/>
      <c r="BF6507" s="2"/>
      <c r="BG6507" s="2"/>
      <c r="BH6507" s="2"/>
      <c r="BI6507" s="2"/>
      <c r="BJ6507" s="2"/>
      <c r="BK6507" s="2">
        <v>1.53417524490963</v>
      </c>
      <c r="BL6507" s="2">
        <v>0.64679521300014098</v>
      </c>
      <c r="BM6507" s="2">
        <v>0.88080800322422803</v>
      </c>
      <c r="BN6507" s="2"/>
      <c r="BO6507" s="2"/>
      <c r="BP6507" s="2"/>
      <c r="BQ6507" s="2"/>
      <c r="BR6507" s="2"/>
      <c r="BS6507" s="2"/>
      <c r="BT6507" s="2"/>
      <c r="BU6507" s="2"/>
      <c r="BV6507" s="2"/>
      <c r="BW6507" s="2"/>
      <c r="BX6507" s="2"/>
      <c r="BY6507" s="2">
        <v>0.86207168599999995</v>
      </c>
      <c r="BZ6507" s="2"/>
      <c r="CA6507" s="2">
        <v>0.36749291871728801</v>
      </c>
      <c r="CB6507" s="2"/>
      <c r="CC6507" s="2"/>
      <c r="CD6507" s="2"/>
    </row>
    <row r="6508" spans="1:82" x14ac:dyDescent="0.3">
      <c r="A6508" s="2" t="s">
        <v>16838</v>
      </c>
      <c r="B6508" s="2" t="s">
        <v>1215</v>
      </c>
      <c r="C6508" s="2">
        <v>1.42967402115401</v>
      </c>
      <c r="D6508" s="2">
        <v>0.75478221396586298</v>
      </c>
      <c r="E6508" s="2">
        <v>0.88633166994042401</v>
      </c>
      <c r="F6508" s="2">
        <v>1.0408000574290399</v>
      </c>
      <c r="G6508" s="2"/>
      <c r="H6508" s="2"/>
      <c r="I6508" s="2"/>
      <c r="J6508" s="2">
        <v>1.42564759487202</v>
      </c>
      <c r="K6508" s="2">
        <v>0.78782141526556104</v>
      </c>
      <c r="L6508" s="2">
        <v>1.2627482930976399</v>
      </c>
      <c r="M6508" s="2"/>
      <c r="N6508" s="2"/>
      <c r="O6508" s="2"/>
      <c r="P6508" s="2">
        <v>1.3622616798690601</v>
      </c>
      <c r="Q6508" s="2">
        <v>1.0797440680880499</v>
      </c>
      <c r="R6508" s="2">
        <v>0.77041941820430604</v>
      </c>
      <c r="S6508" s="2">
        <v>1.2081775265558901</v>
      </c>
      <c r="T6508" s="2"/>
      <c r="U6508" s="2">
        <v>1.09258734866637</v>
      </c>
      <c r="V6508" s="2">
        <v>1.2063484929844199</v>
      </c>
      <c r="W6508" s="2"/>
      <c r="X6508" s="2"/>
      <c r="Y6508" s="2"/>
      <c r="Z6508" s="2">
        <v>0.85575366166059796</v>
      </c>
      <c r="AA6508" s="2">
        <v>1.2688449527532899</v>
      </c>
      <c r="AB6508" s="2"/>
      <c r="AC6508" s="2"/>
      <c r="AD6508" s="2"/>
      <c r="AE6508" s="2"/>
      <c r="AF6508" s="2"/>
      <c r="AG6508" s="2"/>
      <c r="AH6508" s="2"/>
      <c r="AI6508" s="2"/>
      <c r="AJ6508" s="2"/>
      <c r="AK6508" s="2"/>
      <c r="AL6508" s="2">
        <v>1.12947716582859</v>
      </c>
      <c r="AM6508" s="2"/>
      <c r="AN6508" s="2"/>
      <c r="AO6508" s="2"/>
      <c r="AP6508" s="2"/>
      <c r="AQ6508" s="2"/>
      <c r="AR6508" s="2"/>
      <c r="AS6508" s="2"/>
      <c r="AT6508" s="2"/>
      <c r="AU6508" s="2">
        <v>1.0929668003556601</v>
      </c>
      <c r="AV6508" s="2"/>
      <c r="AW6508" s="2"/>
      <c r="AX6508" s="2"/>
      <c r="AY6508" s="2"/>
      <c r="AZ6508" s="2"/>
      <c r="BA6508" s="2"/>
      <c r="BB6508" s="2"/>
      <c r="BC6508" s="2"/>
      <c r="BD6508" s="2"/>
      <c r="BE6508" s="2"/>
      <c r="BF6508" s="2"/>
      <c r="BG6508" s="2">
        <v>0.96590844781072505</v>
      </c>
      <c r="BH6508" s="2">
        <v>1.23035897183617</v>
      </c>
      <c r="BI6508" s="2"/>
      <c r="BJ6508" s="2"/>
      <c r="BK6508" s="2"/>
      <c r="BL6508" s="2"/>
      <c r="BM6508" s="2"/>
      <c r="BN6508" s="2"/>
      <c r="BO6508" s="2"/>
      <c r="BP6508" s="2">
        <v>1.4441898794533801</v>
      </c>
      <c r="BQ6508" s="2"/>
      <c r="BR6508" s="2"/>
      <c r="BS6508" s="2"/>
      <c r="BT6508" s="2"/>
      <c r="BU6508" s="2"/>
      <c r="BV6508" s="2"/>
      <c r="BW6508" s="2">
        <v>1.2395246460143601</v>
      </c>
      <c r="BX6508" s="2">
        <v>1.22790820157202</v>
      </c>
      <c r="BY6508" s="2">
        <v>1.4616799250000001</v>
      </c>
      <c r="BZ6508" s="2">
        <v>1.1468555989304501</v>
      </c>
      <c r="CA6508" s="2"/>
      <c r="CB6508" s="2">
        <v>0.63127131040568396</v>
      </c>
      <c r="CC6508" s="2"/>
      <c r="CD6508" s="2">
        <v>1.0915055928041399</v>
      </c>
    </row>
    <row r="6509" spans="1:82" x14ac:dyDescent="0.3">
      <c r="A6509" s="2" t="s">
        <v>14777</v>
      </c>
      <c r="B6509" s="2" t="s">
        <v>3139</v>
      </c>
      <c r="C6509" s="2"/>
      <c r="D6509" s="2"/>
      <c r="E6509" s="2"/>
      <c r="F6509" s="2"/>
      <c r="G6509" s="2"/>
      <c r="H6509" s="2"/>
      <c r="I6509" s="2"/>
      <c r="J6509" s="2"/>
      <c r="K6509" s="2">
        <v>1.0279423076629199</v>
      </c>
      <c r="L6509" s="2">
        <v>0.63535747891759398</v>
      </c>
      <c r="M6509" s="2"/>
      <c r="N6509" s="2"/>
      <c r="O6509" s="2"/>
      <c r="P6509" s="2"/>
      <c r="Q6509" s="2"/>
      <c r="R6509" s="2"/>
      <c r="S6509" s="2">
        <v>0.98462236889168198</v>
      </c>
      <c r="T6509" s="2">
        <v>0.83377444050218696</v>
      </c>
      <c r="U6509" s="2"/>
      <c r="V6509" s="2"/>
      <c r="W6509" s="2"/>
      <c r="X6509" s="2"/>
      <c r="Y6509" s="2"/>
      <c r="Z6509" s="2">
        <v>0.96341831867070005</v>
      </c>
      <c r="AA6509" s="2">
        <v>0.79212187798600098</v>
      </c>
      <c r="AB6509" s="2">
        <v>0.83418786241085496</v>
      </c>
      <c r="AC6509" s="2">
        <v>1.17871396325929</v>
      </c>
      <c r="AD6509" s="2">
        <v>1.0408437457336599</v>
      </c>
      <c r="AE6509" s="2">
        <v>0.74797548790969903</v>
      </c>
      <c r="AF6509" s="2">
        <v>0.98917096847644603</v>
      </c>
      <c r="AG6509" s="2">
        <v>1.30363681265031</v>
      </c>
      <c r="AH6509" s="2">
        <v>0.60946438986542295</v>
      </c>
      <c r="AI6509" s="2"/>
      <c r="AJ6509" s="2"/>
      <c r="AK6509" s="2"/>
      <c r="AL6509" s="2"/>
      <c r="AM6509" s="2"/>
      <c r="AN6509" s="2"/>
      <c r="AO6509" s="2"/>
      <c r="AP6509" s="2"/>
      <c r="AQ6509" s="2"/>
      <c r="AR6509" s="2"/>
      <c r="AS6509" s="2">
        <v>0.60355025380060801</v>
      </c>
      <c r="AT6509" s="2">
        <v>0.74946103712993895</v>
      </c>
      <c r="AU6509" s="2">
        <v>0.77433228805913501</v>
      </c>
      <c r="AV6509" s="2"/>
      <c r="AW6509" s="2"/>
      <c r="AX6509" s="2"/>
      <c r="AY6509" s="2">
        <v>0.82661766717289797</v>
      </c>
      <c r="AZ6509" s="2">
        <v>0.79946557908610605</v>
      </c>
      <c r="BA6509" s="2"/>
      <c r="BB6509" s="2"/>
      <c r="BC6509" s="2"/>
      <c r="BD6509" s="2"/>
      <c r="BE6509" s="2"/>
      <c r="BF6509" s="2"/>
      <c r="BG6509" s="2">
        <v>1.02937124604823</v>
      </c>
      <c r="BH6509" s="2"/>
      <c r="BI6509" s="2">
        <v>0.68762216916293395</v>
      </c>
      <c r="BJ6509" s="2">
        <v>0.66917697868161996</v>
      </c>
      <c r="BK6509" s="2">
        <v>0.89318955962245505</v>
      </c>
      <c r="BL6509" s="2">
        <v>1.33689922097437</v>
      </c>
      <c r="BM6509" s="2">
        <v>0.74304704281929601</v>
      </c>
      <c r="BN6509" s="2"/>
      <c r="BO6509" s="2"/>
      <c r="BP6509" s="2"/>
      <c r="BQ6509" s="2"/>
      <c r="BR6509" s="2"/>
      <c r="BS6509" s="2"/>
      <c r="BT6509" s="2"/>
      <c r="BU6509" s="2"/>
      <c r="BV6509" s="2"/>
      <c r="BW6509" s="2">
        <v>0.81971128789361702</v>
      </c>
      <c r="BX6509" s="2"/>
      <c r="BY6509" s="2"/>
      <c r="BZ6509" s="2"/>
      <c r="CA6509" s="2">
        <v>1.19794808854674</v>
      </c>
      <c r="CB6509" s="2">
        <v>1.27959381950532</v>
      </c>
      <c r="CC6509" s="2"/>
      <c r="CD6509" s="2"/>
    </row>
    <row r="6510" spans="1:82" x14ac:dyDescent="0.3">
      <c r="A6510" s="2" t="s">
        <v>14956</v>
      </c>
      <c r="B6510" s="2" t="s">
        <v>21648</v>
      </c>
      <c r="C6510" s="2"/>
      <c r="D6510" s="2"/>
      <c r="E6510" s="2"/>
      <c r="F6510" s="2"/>
      <c r="G6510" s="2"/>
      <c r="H6510" s="2"/>
      <c r="I6510" s="2"/>
      <c r="J6510" s="2"/>
      <c r="K6510" s="2"/>
      <c r="L6510" s="2"/>
      <c r="M6510" s="2"/>
      <c r="N6510" s="2"/>
      <c r="O6510" s="2"/>
      <c r="P6510" s="2"/>
      <c r="Q6510" s="2"/>
      <c r="R6510" s="2"/>
      <c r="S6510" s="2"/>
      <c r="T6510" s="2"/>
      <c r="U6510" s="2"/>
      <c r="V6510" s="2"/>
      <c r="W6510" s="2"/>
      <c r="X6510" s="2"/>
      <c r="Y6510" s="2"/>
      <c r="Z6510" s="2"/>
      <c r="AA6510" s="2"/>
      <c r="AB6510" s="2"/>
      <c r="AC6510" s="2"/>
      <c r="AD6510" s="2"/>
      <c r="AE6510" s="2"/>
      <c r="AF6510" s="2"/>
      <c r="AG6510" s="2"/>
      <c r="AH6510" s="2"/>
      <c r="AI6510" s="2">
        <v>2.3700315578711999</v>
      </c>
      <c r="AJ6510" s="2">
        <v>2.39760832109677</v>
      </c>
      <c r="AK6510" s="2">
        <v>3.5071949302304901</v>
      </c>
      <c r="AL6510" s="2"/>
      <c r="AM6510" s="2"/>
      <c r="AN6510" s="2"/>
      <c r="AO6510" s="2"/>
      <c r="AP6510" s="2"/>
      <c r="AQ6510" s="2"/>
      <c r="AR6510" s="2"/>
      <c r="AS6510" s="2"/>
      <c r="AT6510" s="2"/>
      <c r="AU6510" s="2"/>
      <c r="AV6510" s="2">
        <v>1.7997676251316099</v>
      </c>
      <c r="AW6510" s="2">
        <v>2.1980476564732698</v>
      </c>
      <c r="AX6510" s="2">
        <v>2.2823800028400898</v>
      </c>
      <c r="AY6510" s="2"/>
      <c r="AZ6510" s="2"/>
      <c r="BA6510" s="2"/>
      <c r="BB6510" s="2"/>
      <c r="BC6510" s="2"/>
      <c r="BD6510" s="2"/>
      <c r="BE6510" s="2"/>
      <c r="BF6510" s="2"/>
      <c r="BG6510" s="2"/>
      <c r="BH6510" s="2"/>
      <c r="BI6510" s="2"/>
      <c r="BJ6510" s="2"/>
      <c r="BK6510" s="2"/>
      <c r="BL6510" s="2"/>
      <c r="BM6510" s="2"/>
      <c r="BN6510" s="2">
        <v>1.8348985020794</v>
      </c>
      <c r="BO6510" s="2">
        <v>1.9708668036082899</v>
      </c>
      <c r="BP6510" s="2"/>
      <c r="BQ6510" s="2"/>
      <c r="BR6510" s="2"/>
      <c r="BS6510" s="2"/>
      <c r="BT6510" s="2"/>
      <c r="BU6510" s="2"/>
      <c r="BV6510" s="2"/>
      <c r="BW6510" s="2"/>
      <c r="BX6510" s="2"/>
      <c r="BY6510" s="2"/>
      <c r="BZ6510" s="2"/>
      <c r="CA6510" s="2"/>
      <c r="CB6510" s="2"/>
      <c r="CC6510" s="2">
        <v>1.87264946179173</v>
      </c>
      <c r="CD6510" s="2"/>
    </row>
    <row r="6511" spans="1:82" x14ac:dyDescent="0.3">
      <c r="A6511" s="2" t="s">
        <v>15413</v>
      </c>
      <c r="B6511" s="2" t="s">
        <v>3661</v>
      </c>
      <c r="C6511" s="2"/>
      <c r="D6511" s="2">
        <v>1.04804821584527</v>
      </c>
      <c r="E6511" s="2">
        <v>1.28292673583178</v>
      </c>
      <c r="F6511" s="2">
        <v>0.801013259571002</v>
      </c>
      <c r="G6511" s="2">
        <v>0.98244070026048003</v>
      </c>
      <c r="H6511" s="2">
        <v>1.2081734558777599</v>
      </c>
      <c r="I6511" s="2">
        <v>0.90438023104151499</v>
      </c>
      <c r="J6511" s="2"/>
      <c r="K6511" s="2">
        <v>0.63940076591304895</v>
      </c>
      <c r="L6511" s="2">
        <v>0.97309467765721402</v>
      </c>
      <c r="M6511" s="2">
        <v>1.0447908502665699</v>
      </c>
      <c r="N6511" s="2">
        <v>1.0121858550035501</v>
      </c>
      <c r="O6511" s="2">
        <v>1.05895054818234</v>
      </c>
      <c r="P6511" s="2">
        <v>0.91230275725329202</v>
      </c>
      <c r="Q6511" s="2">
        <v>0.78853811082480696</v>
      </c>
      <c r="R6511" s="2">
        <v>0.91875585542830895</v>
      </c>
      <c r="S6511" s="2">
        <v>1.1884801100431801</v>
      </c>
      <c r="T6511" s="2">
        <v>1.3507534422507299</v>
      </c>
      <c r="U6511" s="2">
        <v>1.07547426567953</v>
      </c>
      <c r="V6511" s="2">
        <v>0.93050402646506603</v>
      </c>
      <c r="W6511" s="2">
        <v>1.06522728064481</v>
      </c>
      <c r="X6511" s="2">
        <v>1.08546018718341</v>
      </c>
      <c r="Y6511" s="2">
        <v>1.11131516988904</v>
      </c>
      <c r="Z6511" s="2">
        <v>0.94474963563961201</v>
      </c>
      <c r="AA6511" s="2">
        <v>1.17303507162386</v>
      </c>
      <c r="AB6511" s="2">
        <v>1.2585081123089801</v>
      </c>
      <c r="AC6511" s="2">
        <v>0.89437363454736996</v>
      </c>
      <c r="AD6511" s="2">
        <v>1.2553538222035201</v>
      </c>
      <c r="AE6511" s="2">
        <v>0.92253041439088501</v>
      </c>
      <c r="AF6511" s="2">
        <v>1.2105384846403</v>
      </c>
      <c r="AG6511" s="2">
        <v>1.0974513962607899</v>
      </c>
      <c r="AH6511" s="2">
        <v>0.91099136808062897</v>
      </c>
      <c r="AI6511" s="2"/>
      <c r="AJ6511" s="2"/>
      <c r="AK6511" s="2"/>
      <c r="AL6511" s="2"/>
      <c r="AM6511" s="2">
        <v>0.89971303224891097</v>
      </c>
      <c r="AN6511" s="2">
        <v>0.94093103890754404</v>
      </c>
      <c r="AO6511" s="2">
        <v>0.85269845446056503</v>
      </c>
      <c r="AP6511" s="2"/>
      <c r="AQ6511" s="2"/>
      <c r="AR6511" s="2"/>
      <c r="AS6511" s="2">
        <v>0.80593974874700003</v>
      </c>
      <c r="AT6511" s="2">
        <v>0.95924304230735502</v>
      </c>
      <c r="AU6511" s="2">
        <v>1.1225458903149299</v>
      </c>
      <c r="AV6511" s="2"/>
      <c r="AW6511" s="2"/>
      <c r="AX6511" s="2"/>
      <c r="AY6511" s="2">
        <v>0.936678501416357</v>
      </c>
      <c r="AZ6511" s="2">
        <v>0.90441590239746505</v>
      </c>
      <c r="BA6511" s="2"/>
      <c r="BB6511" s="2"/>
      <c r="BC6511" s="2"/>
      <c r="BD6511" s="2">
        <v>0.98523603185592201</v>
      </c>
      <c r="BE6511" s="2">
        <v>1.1802917720107999</v>
      </c>
      <c r="BF6511" s="2">
        <v>0.803110784372292</v>
      </c>
      <c r="BG6511" s="2">
        <v>1.2989504097875</v>
      </c>
      <c r="BH6511" s="2"/>
      <c r="BI6511" s="2">
        <v>0.94856740440291099</v>
      </c>
      <c r="BJ6511" s="2">
        <v>0.94869534973194902</v>
      </c>
      <c r="BK6511" s="2">
        <v>0.99089779914919995</v>
      </c>
      <c r="BL6511" s="2">
        <v>1.3168941819412301</v>
      </c>
      <c r="BM6511" s="2">
        <v>1.00442609784123</v>
      </c>
      <c r="BN6511" s="2"/>
      <c r="BO6511" s="2"/>
      <c r="BP6511" s="2"/>
      <c r="BQ6511" s="2">
        <v>1.277487827221</v>
      </c>
      <c r="BR6511" s="2">
        <v>0.87691031063123304</v>
      </c>
      <c r="BS6511" s="2">
        <v>0.96606232785840596</v>
      </c>
      <c r="BT6511" s="2"/>
      <c r="BU6511" s="2"/>
      <c r="BV6511" s="2"/>
      <c r="BW6511" s="2">
        <v>1.0544434808857699</v>
      </c>
      <c r="BX6511" s="2"/>
      <c r="BY6511" s="2">
        <v>0.71172528599999996</v>
      </c>
      <c r="BZ6511" s="2"/>
      <c r="CA6511" s="2">
        <v>1.2937708389967899</v>
      </c>
      <c r="CB6511" s="2">
        <v>0.79883838603201396</v>
      </c>
      <c r="CC6511" s="2"/>
      <c r="CD6511" s="2"/>
    </row>
    <row r="6512" spans="1:82" x14ac:dyDescent="0.3">
      <c r="A6512" s="2" t="s">
        <v>16167</v>
      </c>
      <c r="B6512" s="2" t="s">
        <v>21647</v>
      </c>
      <c r="C6512" s="2"/>
      <c r="D6512" s="2"/>
      <c r="E6512" s="2"/>
      <c r="F6512" s="2"/>
      <c r="G6512" s="2"/>
      <c r="H6512" s="2"/>
      <c r="I6512" s="2"/>
      <c r="J6512" s="2"/>
      <c r="K6512" s="2"/>
      <c r="L6512" s="2"/>
      <c r="M6512" s="2"/>
      <c r="N6512" s="2"/>
      <c r="O6512" s="2"/>
      <c r="P6512" s="2"/>
      <c r="Q6512" s="2"/>
      <c r="R6512" s="2"/>
      <c r="S6512" s="2"/>
      <c r="T6512" s="2"/>
      <c r="U6512" s="2"/>
      <c r="V6512" s="2"/>
      <c r="W6512" s="2"/>
      <c r="X6512" s="2"/>
      <c r="Y6512" s="2"/>
      <c r="Z6512" s="2"/>
      <c r="AA6512" s="2"/>
      <c r="AB6512" s="2"/>
      <c r="AC6512" s="2"/>
      <c r="AD6512" s="2"/>
      <c r="AE6512" s="2"/>
      <c r="AF6512" s="2"/>
      <c r="AG6512" s="2"/>
      <c r="AH6512" s="2"/>
      <c r="AI6512" s="2"/>
      <c r="AJ6512" s="2"/>
      <c r="AK6512" s="2"/>
      <c r="AL6512" s="2"/>
      <c r="AM6512" s="2">
        <v>0.35360462154678901</v>
      </c>
      <c r="AN6512" s="2">
        <v>1.33296344839629</v>
      </c>
      <c r="AO6512" s="2">
        <v>0.72218680819734105</v>
      </c>
      <c r="AP6512" s="2"/>
      <c r="AQ6512" s="2"/>
      <c r="AR6512" s="2"/>
      <c r="AS6512" s="2"/>
      <c r="AT6512" s="2"/>
      <c r="AU6512" s="2"/>
      <c r="AV6512" s="2"/>
      <c r="AW6512" s="2"/>
      <c r="AX6512" s="2"/>
      <c r="AY6512" s="2"/>
      <c r="AZ6512" s="2"/>
      <c r="BA6512" s="2"/>
      <c r="BB6512" s="2"/>
      <c r="BC6512" s="2"/>
      <c r="BD6512" s="2">
        <v>0.60536445288076701</v>
      </c>
      <c r="BE6512" s="2">
        <v>1.249256172718</v>
      </c>
      <c r="BF6512" s="2">
        <v>0.43124992488893898</v>
      </c>
      <c r="BG6512" s="2"/>
      <c r="BH6512" s="2"/>
      <c r="BI6512" s="2"/>
      <c r="BJ6512" s="2"/>
      <c r="BK6512" s="2"/>
      <c r="BL6512" s="2"/>
      <c r="BM6512" s="2"/>
      <c r="BN6512" s="2"/>
      <c r="BO6512" s="2"/>
      <c r="BP6512" s="2"/>
      <c r="BQ6512" s="2">
        <v>0.50513573344901797</v>
      </c>
      <c r="BR6512" s="2">
        <v>0.54367588977621595</v>
      </c>
      <c r="BS6512" s="2">
        <v>1.16992800399913</v>
      </c>
      <c r="BT6512" s="2"/>
      <c r="BU6512" s="2"/>
      <c r="BV6512" s="2"/>
      <c r="BW6512" s="2"/>
      <c r="BX6512" s="2"/>
      <c r="BY6512" s="2"/>
      <c r="BZ6512" s="2"/>
      <c r="CA6512" s="2"/>
      <c r="CB6512" s="2"/>
      <c r="CC6512" s="2"/>
      <c r="CD6512" s="2"/>
    </row>
    <row r="6513" spans="1:82" x14ac:dyDescent="0.3">
      <c r="A6513" s="2" t="s">
        <v>16117</v>
      </c>
      <c r="B6513" s="2" t="s">
        <v>6383</v>
      </c>
      <c r="C6513" s="2"/>
      <c r="D6513" s="2">
        <v>0.58213440762023605</v>
      </c>
      <c r="E6513" s="2">
        <v>1.19255563163929</v>
      </c>
      <c r="F6513" s="2">
        <v>0.69277774824869298</v>
      </c>
      <c r="G6513" s="2">
        <v>1.26072719497899</v>
      </c>
      <c r="H6513" s="2">
        <v>1.4108123839041899</v>
      </c>
      <c r="I6513" s="2">
        <v>1.15275390946762</v>
      </c>
      <c r="J6513" s="2"/>
      <c r="K6513" s="2">
        <v>0.53678963357031695</v>
      </c>
      <c r="L6513" s="2">
        <v>0.82904686543572803</v>
      </c>
      <c r="M6513" s="2">
        <v>1.1275042042337999</v>
      </c>
      <c r="N6513" s="2">
        <v>1.00593959867487</v>
      </c>
      <c r="O6513" s="2">
        <v>1.24070005008736</v>
      </c>
      <c r="P6513" s="2">
        <v>1.07775171089039</v>
      </c>
      <c r="Q6513" s="2">
        <v>0.81914542689232495</v>
      </c>
      <c r="R6513" s="2">
        <v>0.71669236503346001</v>
      </c>
      <c r="S6513" s="2">
        <v>1.1417880934064999</v>
      </c>
      <c r="T6513" s="2">
        <v>1.3161343522442801</v>
      </c>
      <c r="U6513" s="2">
        <v>1.2357785050699699</v>
      </c>
      <c r="V6513" s="2">
        <v>0.68910116049984604</v>
      </c>
      <c r="W6513" s="2">
        <v>0.99318819820331194</v>
      </c>
      <c r="X6513" s="2">
        <v>1.3239946126473301</v>
      </c>
      <c r="Y6513" s="2">
        <v>1.26316873071485</v>
      </c>
      <c r="Z6513" s="2">
        <v>0.78701549763525203</v>
      </c>
      <c r="AA6513" s="2">
        <v>0.86110342309559196</v>
      </c>
      <c r="AB6513" s="2">
        <v>1.248737529182</v>
      </c>
      <c r="AC6513" s="2">
        <v>1.45392573091969</v>
      </c>
      <c r="AD6513" s="2">
        <v>1.3768561222625599</v>
      </c>
      <c r="AE6513" s="2">
        <v>1.13398518289622</v>
      </c>
      <c r="AF6513" s="2">
        <v>1.1451931876769601</v>
      </c>
      <c r="AG6513" s="2">
        <v>1.18516029010532</v>
      </c>
      <c r="AH6513" s="2">
        <v>0.94807940913288702</v>
      </c>
      <c r="AI6513" s="2"/>
      <c r="AJ6513" s="2"/>
      <c r="AK6513" s="2"/>
      <c r="AL6513" s="2"/>
      <c r="AM6513" s="2">
        <v>1.0986299757684701</v>
      </c>
      <c r="AN6513" s="2">
        <v>1.0487914383477701</v>
      </c>
      <c r="AO6513" s="2">
        <v>1.01672699840813</v>
      </c>
      <c r="AP6513" s="2"/>
      <c r="AQ6513" s="2"/>
      <c r="AR6513" s="2"/>
      <c r="AS6513" s="2">
        <v>1.1676000889932101</v>
      </c>
      <c r="AT6513" s="2">
        <v>1.0779763239423501</v>
      </c>
      <c r="AU6513" s="2">
        <v>0.53564041781485805</v>
      </c>
      <c r="AV6513" s="2"/>
      <c r="AW6513" s="2"/>
      <c r="AX6513" s="2"/>
      <c r="AY6513" s="2">
        <v>1.5178037885219</v>
      </c>
      <c r="AZ6513" s="2">
        <v>1.0456105217919001</v>
      </c>
      <c r="BA6513" s="2"/>
      <c r="BB6513" s="2"/>
      <c r="BC6513" s="2"/>
      <c r="BD6513" s="2">
        <v>1.0995567505347399</v>
      </c>
      <c r="BE6513" s="2">
        <v>1.12777891513357</v>
      </c>
      <c r="BF6513" s="2">
        <v>0.94273950010056695</v>
      </c>
      <c r="BG6513" s="2">
        <v>0.85017546302934899</v>
      </c>
      <c r="BH6513" s="2"/>
      <c r="BI6513" s="2">
        <v>1.3637823921274299</v>
      </c>
      <c r="BJ6513" s="2">
        <v>1.15351795246655</v>
      </c>
      <c r="BK6513" s="2">
        <v>1.31814997265435</v>
      </c>
      <c r="BL6513" s="2">
        <v>0.95823611024551603</v>
      </c>
      <c r="BM6513" s="2">
        <v>1.1453354776151601</v>
      </c>
      <c r="BN6513" s="2"/>
      <c r="BO6513" s="2"/>
      <c r="BP6513" s="2"/>
      <c r="BQ6513" s="2">
        <v>1.2410195788565299</v>
      </c>
      <c r="BR6513" s="2">
        <v>1.1736941185002501</v>
      </c>
      <c r="BS6513" s="2">
        <v>1.1037186437575901</v>
      </c>
      <c r="BT6513" s="2"/>
      <c r="BU6513" s="2"/>
      <c r="BV6513" s="2"/>
      <c r="BW6513" s="2">
        <v>0.92041264261913502</v>
      </c>
      <c r="BX6513" s="2"/>
      <c r="BY6513" s="2">
        <v>0.69447751099999999</v>
      </c>
      <c r="BZ6513" s="2"/>
      <c r="CA6513" s="2">
        <v>0.888304044828232</v>
      </c>
      <c r="CB6513" s="2">
        <v>0.60236327036973303</v>
      </c>
      <c r="CC6513" s="2"/>
      <c r="CD6513" s="2"/>
    </row>
    <row r="6514" spans="1:82" x14ac:dyDescent="0.3">
      <c r="A6514" s="2" t="s">
        <v>19291</v>
      </c>
      <c r="B6514" s="2" t="s">
        <v>6311</v>
      </c>
      <c r="C6514" s="2"/>
      <c r="D6514" s="2">
        <v>0.88326393698100603</v>
      </c>
      <c r="E6514" s="2">
        <v>1.1235525990999999</v>
      </c>
      <c r="F6514" s="2">
        <v>0.92863074681410496</v>
      </c>
      <c r="G6514" s="2">
        <v>1.31149995662479</v>
      </c>
      <c r="H6514" s="2">
        <v>1.1760255017544701</v>
      </c>
      <c r="I6514" s="2">
        <v>1.2381803758193599</v>
      </c>
      <c r="J6514" s="2"/>
      <c r="K6514" s="2">
        <v>0.76389439330595099</v>
      </c>
      <c r="L6514" s="2">
        <v>0.715329689711797</v>
      </c>
      <c r="M6514" s="2">
        <v>1.3631463849378</v>
      </c>
      <c r="N6514" s="2">
        <v>1.17515967523053</v>
      </c>
      <c r="O6514" s="2">
        <v>1.2606349968611601</v>
      </c>
      <c r="P6514" s="2">
        <v>0.89874670747292995</v>
      </c>
      <c r="Q6514" s="2">
        <v>0.88079955718782998</v>
      </c>
      <c r="R6514" s="2">
        <v>0.995249988137616</v>
      </c>
      <c r="S6514" s="2">
        <v>0.67334957911205895</v>
      </c>
      <c r="T6514" s="2">
        <v>0.83403152899097699</v>
      </c>
      <c r="U6514" s="2">
        <v>0.88382573536020304</v>
      </c>
      <c r="V6514" s="2">
        <v>0.97095666048117102</v>
      </c>
      <c r="W6514" s="2">
        <v>1.18992182886356</v>
      </c>
      <c r="X6514" s="2">
        <v>1.12367712753464</v>
      </c>
      <c r="Y6514" s="2">
        <v>1.23082287720754</v>
      </c>
      <c r="Z6514" s="2">
        <v>0.68688312709434896</v>
      </c>
      <c r="AA6514" s="2">
        <v>0.66122179968276595</v>
      </c>
      <c r="AB6514" s="2">
        <v>0.85658622874593304</v>
      </c>
      <c r="AC6514" s="2">
        <v>0.85039924452980398</v>
      </c>
      <c r="AD6514" s="2">
        <v>0.87103889000049906</v>
      </c>
      <c r="AE6514" s="2">
        <v>0.83467494413060295</v>
      </c>
      <c r="AF6514" s="2">
        <v>1.21378261964046</v>
      </c>
      <c r="AG6514" s="2">
        <v>1.4565752854266101</v>
      </c>
      <c r="AH6514" s="2">
        <v>1.0793789857459699</v>
      </c>
      <c r="AI6514" s="2"/>
      <c r="AJ6514" s="2"/>
      <c r="AK6514" s="2"/>
      <c r="AL6514" s="2"/>
      <c r="AM6514" s="2">
        <v>0.98330637810196397</v>
      </c>
      <c r="AN6514" s="2">
        <v>0.90324150030670602</v>
      </c>
      <c r="AO6514" s="2">
        <v>0.83264837431768901</v>
      </c>
      <c r="AP6514" s="2"/>
      <c r="AQ6514" s="2"/>
      <c r="AR6514" s="2"/>
      <c r="AS6514" s="2">
        <v>0.88141375686896395</v>
      </c>
      <c r="AT6514" s="2">
        <v>0.73268960261879101</v>
      </c>
      <c r="AU6514" s="2">
        <v>0.57458966180367199</v>
      </c>
      <c r="AV6514" s="2"/>
      <c r="AW6514" s="2"/>
      <c r="AX6514" s="2"/>
      <c r="AY6514" s="2">
        <v>1.0370974950951399</v>
      </c>
      <c r="AZ6514" s="2">
        <v>1.1263132056385601</v>
      </c>
      <c r="BA6514" s="2"/>
      <c r="BB6514" s="2"/>
      <c r="BC6514" s="2"/>
      <c r="BD6514" s="2">
        <v>0.89094420064086199</v>
      </c>
      <c r="BE6514" s="2">
        <v>0.86451582783754</v>
      </c>
      <c r="BF6514" s="2">
        <v>0.89971048006639998</v>
      </c>
      <c r="BG6514" s="2">
        <v>0.70736704090451896</v>
      </c>
      <c r="BH6514" s="2"/>
      <c r="BI6514" s="2">
        <v>0.84193679030183799</v>
      </c>
      <c r="BJ6514" s="2">
        <v>0.74642792212834896</v>
      </c>
      <c r="BK6514" s="2">
        <v>1.1104828450230899</v>
      </c>
      <c r="BL6514" s="2">
        <v>1.33274932443218</v>
      </c>
      <c r="BM6514" s="2">
        <v>1.16619668008182</v>
      </c>
      <c r="BN6514" s="2"/>
      <c r="BO6514" s="2"/>
      <c r="BP6514" s="2"/>
      <c r="BQ6514" s="2">
        <v>0.93013215323959997</v>
      </c>
      <c r="BR6514" s="2">
        <v>0.93340342042158098</v>
      </c>
      <c r="BS6514" s="2">
        <v>1.11569734827348</v>
      </c>
      <c r="BT6514" s="2"/>
      <c r="BU6514" s="2"/>
      <c r="BV6514" s="2"/>
      <c r="BW6514" s="2">
        <v>0.71756607945217898</v>
      </c>
      <c r="BX6514" s="2"/>
      <c r="BY6514" s="2">
        <v>0.91533218699999996</v>
      </c>
      <c r="BZ6514" s="2"/>
      <c r="CA6514" s="2">
        <v>1.31192483538023</v>
      </c>
      <c r="CB6514" s="2">
        <v>0.79923222421721996</v>
      </c>
      <c r="CC6514" s="2"/>
      <c r="CD6514" s="2"/>
    </row>
    <row r="6515" spans="1:82" x14ac:dyDescent="0.3">
      <c r="A6515" s="2" t="s">
        <v>14259</v>
      </c>
      <c r="B6515" s="2" t="s">
        <v>21646</v>
      </c>
      <c r="C6515" s="2"/>
      <c r="D6515" s="2"/>
      <c r="E6515" s="2"/>
      <c r="F6515" s="2"/>
      <c r="G6515" s="2"/>
      <c r="H6515" s="2"/>
      <c r="I6515" s="2"/>
      <c r="J6515" s="2"/>
      <c r="K6515" s="2"/>
      <c r="L6515" s="2"/>
      <c r="M6515" s="2"/>
      <c r="N6515" s="2"/>
      <c r="O6515" s="2"/>
      <c r="P6515" s="2"/>
      <c r="Q6515" s="2"/>
      <c r="R6515" s="2"/>
      <c r="S6515" s="2"/>
      <c r="T6515" s="2"/>
      <c r="U6515" s="2"/>
      <c r="V6515" s="2"/>
      <c r="W6515" s="2"/>
      <c r="X6515" s="2"/>
      <c r="Y6515" s="2"/>
      <c r="Z6515" s="2"/>
      <c r="AA6515" s="2"/>
      <c r="AB6515" s="2"/>
      <c r="AC6515" s="2"/>
      <c r="AD6515" s="2"/>
      <c r="AE6515" s="2"/>
      <c r="AF6515" s="2"/>
      <c r="AG6515" s="2"/>
      <c r="AH6515" s="2"/>
      <c r="AI6515" s="2"/>
      <c r="AJ6515" s="2"/>
      <c r="AK6515" s="2"/>
      <c r="AL6515" s="2"/>
      <c r="AM6515" s="2">
        <v>1.1798427826575599</v>
      </c>
      <c r="AN6515" s="2">
        <v>1.02305380748579</v>
      </c>
      <c r="AO6515" s="2">
        <v>0.85965877995931395</v>
      </c>
      <c r="AP6515" s="2"/>
      <c r="AQ6515" s="2"/>
      <c r="AR6515" s="2"/>
      <c r="AS6515" s="2"/>
      <c r="AT6515" s="2"/>
      <c r="AU6515" s="2"/>
      <c r="AV6515" s="2"/>
      <c r="AW6515" s="2"/>
      <c r="AX6515" s="2"/>
      <c r="AY6515" s="2"/>
      <c r="AZ6515" s="2"/>
      <c r="BA6515" s="2"/>
      <c r="BB6515" s="2"/>
      <c r="BC6515" s="2"/>
      <c r="BD6515" s="2">
        <v>0.67799328209925103</v>
      </c>
      <c r="BE6515" s="2">
        <v>0.84184042935376202</v>
      </c>
      <c r="BF6515" s="2">
        <v>0.91697242716193095</v>
      </c>
      <c r="BG6515" s="2"/>
      <c r="BH6515" s="2"/>
      <c r="BI6515" s="2"/>
      <c r="BJ6515" s="2"/>
      <c r="BK6515" s="2"/>
      <c r="BL6515" s="2"/>
      <c r="BM6515" s="2"/>
      <c r="BN6515" s="2"/>
      <c r="BO6515" s="2"/>
      <c r="BP6515" s="2"/>
      <c r="BQ6515" s="2">
        <v>0.67739110392859103</v>
      </c>
      <c r="BR6515" s="2">
        <v>0.89802780640570701</v>
      </c>
      <c r="BS6515" s="2">
        <v>0.86385407484750898</v>
      </c>
      <c r="BT6515" s="2"/>
      <c r="BU6515" s="2"/>
      <c r="BV6515" s="2"/>
      <c r="BW6515" s="2"/>
      <c r="BX6515" s="2"/>
      <c r="BY6515" s="2"/>
      <c r="BZ6515" s="2"/>
      <c r="CA6515" s="2"/>
      <c r="CB6515" s="2"/>
      <c r="CC6515" s="2"/>
      <c r="CD6515" s="2"/>
    </row>
    <row r="6516" spans="1:82" x14ac:dyDescent="0.3">
      <c r="A6516" s="2" t="s">
        <v>17233</v>
      </c>
      <c r="B6516" s="2" t="s">
        <v>13740</v>
      </c>
      <c r="C6516" s="2"/>
      <c r="D6516" s="2">
        <v>0.82399838406820103</v>
      </c>
      <c r="E6516" s="2">
        <v>1.10325061493454</v>
      </c>
      <c r="F6516" s="2">
        <v>0.61115715933480197</v>
      </c>
      <c r="G6516" s="2"/>
      <c r="H6516" s="2"/>
      <c r="I6516" s="2"/>
      <c r="J6516" s="2"/>
      <c r="K6516" s="2">
        <v>0.96097478615210397</v>
      </c>
      <c r="L6516" s="2">
        <v>0.66375774315428304</v>
      </c>
      <c r="M6516" s="2"/>
      <c r="N6516" s="2"/>
      <c r="O6516" s="2"/>
      <c r="P6516" s="2">
        <v>0.78765255887131602</v>
      </c>
      <c r="Q6516" s="2">
        <v>0.82701724676877897</v>
      </c>
      <c r="R6516" s="2">
        <v>0.98817714498824505</v>
      </c>
      <c r="S6516" s="2">
        <v>1.23944856997084</v>
      </c>
      <c r="T6516" s="2"/>
      <c r="U6516" s="2">
        <v>1.08961729340292</v>
      </c>
      <c r="V6516" s="2">
        <v>0.87581242149052196</v>
      </c>
      <c r="W6516" s="2"/>
      <c r="X6516" s="2"/>
      <c r="Y6516" s="2"/>
      <c r="Z6516" s="2">
        <v>0.91680604572462299</v>
      </c>
      <c r="AA6516" s="2">
        <v>0.85431025370858305</v>
      </c>
      <c r="AB6516" s="2"/>
      <c r="AC6516" s="2"/>
      <c r="AD6516" s="2"/>
      <c r="AE6516" s="2"/>
      <c r="AF6516" s="2"/>
      <c r="AG6516" s="2"/>
      <c r="AH6516" s="2"/>
      <c r="AI6516" s="2"/>
      <c r="AJ6516" s="2"/>
      <c r="AK6516" s="2"/>
      <c r="AL6516" s="2"/>
      <c r="AM6516" s="2">
        <v>0.80628839704381206</v>
      </c>
      <c r="AN6516" s="2">
        <v>0.66303946461754004</v>
      </c>
      <c r="AO6516" s="2">
        <v>0.51163707439824002</v>
      </c>
      <c r="AP6516" s="2"/>
      <c r="AQ6516" s="2"/>
      <c r="AR6516" s="2"/>
      <c r="AS6516" s="2"/>
      <c r="AT6516" s="2"/>
      <c r="AU6516" s="2">
        <v>0.73083657911450395</v>
      </c>
      <c r="AV6516" s="2"/>
      <c r="AW6516" s="2"/>
      <c r="AX6516" s="2"/>
      <c r="AY6516" s="2"/>
      <c r="AZ6516" s="2"/>
      <c r="BA6516" s="2"/>
      <c r="BB6516" s="2"/>
      <c r="BC6516" s="2"/>
      <c r="BD6516" s="2">
        <v>0.95970743200684805</v>
      </c>
      <c r="BE6516" s="2">
        <v>0.66131460828525301</v>
      </c>
      <c r="BF6516" s="2">
        <v>0.97070083143266195</v>
      </c>
      <c r="BG6516" s="2">
        <v>1.2777314079229301</v>
      </c>
      <c r="BH6516" s="2"/>
      <c r="BI6516" s="2"/>
      <c r="BJ6516" s="2"/>
      <c r="BK6516" s="2"/>
      <c r="BL6516" s="2"/>
      <c r="BM6516" s="2"/>
      <c r="BN6516" s="2"/>
      <c r="BO6516" s="2"/>
      <c r="BP6516" s="2"/>
      <c r="BQ6516" s="2">
        <v>1.2305376887139501</v>
      </c>
      <c r="BR6516" s="2">
        <v>0.86321884189240095</v>
      </c>
      <c r="BS6516" s="2">
        <v>0.86557884403260799</v>
      </c>
      <c r="BT6516" s="2"/>
      <c r="BU6516" s="2"/>
      <c r="BV6516" s="2"/>
      <c r="BW6516" s="2">
        <v>0.85324869540068105</v>
      </c>
      <c r="BX6516" s="2"/>
      <c r="BY6516" s="2">
        <v>0.482082393</v>
      </c>
      <c r="BZ6516" s="2"/>
      <c r="CA6516" s="2"/>
      <c r="CB6516" s="2">
        <v>1.2121227132305701</v>
      </c>
      <c r="CC6516" s="2"/>
      <c r="CD6516" s="2"/>
    </row>
    <row r="6517" spans="1:82" x14ac:dyDescent="0.3">
      <c r="A6517" s="2" t="s">
        <v>15080</v>
      </c>
      <c r="B6517" s="2" t="s">
        <v>2766</v>
      </c>
      <c r="C6517" s="2"/>
      <c r="D6517" s="2"/>
      <c r="E6517" s="2"/>
      <c r="F6517" s="2"/>
      <c r="G6517" s="2"/>
      <c r="H6517" s="2"/>
      <c r="I6517" s="2"/>
      <c r="J6517" s="2"/>
      <c r="K6517" s="2"/>
      <c r="L6517" s="2"/>
      <c r="M6517" s="2"/>
      <c r="N6517" s="2"/>
      <c r="O6517" s="2"/>
      <c r="P6517" s="2"/>
      <c r="Q6517" s="2"/>
      <c r="R6517" s="2"/>
      <c r="S6517" s="2"/>
      <c r="T6517" s="2"/>
      <c r="U6517" s="2"/>
      <c r="V6517" s="2"/>
      <c r="W6517" s="2"/>
      <c r="X6517" s="2"/>
      <c r="Y6517" s="2"/>
      <c r="Z6517" s="2"/>
      <c r="AA6517" s="2"/>
      <c r="AB6517" s="2"/>
      <c r="AC6517" s="2"/>
      <c r="AD6517" s="2"/>
      <c r="AE6517" s="2"/>
      <c r="AF6517" s="2"/>
      <c r="AG6517" s="2"/>
      <c r="AH6517" s="2"/>
      <c r="AI6517" s="2">
        <v>0.65339341955877195</v>
      </c>
      <c r="AJ6517" s="2">
        <v>0.63755179884311097</v>
      </c>
      <c r="AK6517" s="2">
        <v>1.0131220094190601</v>
      </c>
      <c r="AL6517" s="2"/>
      <c r="AM6517" s="2"/>
      <c r="AN6517" s="2"/>
      <c r="AO6517" s="2"/>
      <c r="AP6517" s="2"/>
      <c r="AQ6517" s="2"/>
      <c r="AR6517" s="2"/>
      <c r="AS6517" s="2"/>
      <c r="AT6517" s="2"/>
      <c r="AU6517" s="2"/>
      <c r="AV6517" s="2">
        <v>0.67046489562302103</v>
      </c>
      <c r="AW6517" s="2">
        <v>0.50772785017909305</v>
      </c>
      <c r="AX6517" s="2">
        <v>0.74366754727432205</v>
      </c>
      <c r="AY6517" s="2"/>
      <c r="AZ6517" s="2"/>
      <c r="BA6517" s="2"/>
      <c r="BB6517" s="2"/>
      <c r="BC6517" s="2"/>
      <c r="BD6517" s="2"/>
      <c r="BE6517" s="2"/>
      <c r="BF6517" s="2"/>
      <c r="BG6517" s="2"/>
      <c r="BH6517" s="2"/>
      <c r="BI6517" s="2"/>
      <c r="BJ6517" s="2"/>
      <c r="BK6517" s="2"/>
      <c r="BL6517" s="2"/>
      <c r="BM6517" s="2"/>
      <c r="BN6517" s="2">
        <v>0.92260865009265303</v>
      </c>
      <c r="BO6517" s="2">
        <v>0.92665170168417998</v>
      </c>
      <c r="BP6517" s="2"/>
      <c r="BQ6517" s="2"/>
      <c r="BR6517" s="2"/>
      <c r="BS6517" s="2"/>
      <c r="BT6517" s="2"/>
      <c r="BU6517" s="2"/>
      <c r="BV6517" s="2"/>
      <c r="BW6517" s="2"/>
      <c r="BX6517" s="2"/>
      <c r="BY6517" s="2"/>
      <c r="BZ6517" s="2"/>
      <c r="CA6517" s="2"/>
      <c r="CB6517" s="2"/>
      <c r="CC6517" s="2">
        <v>0.71381864677495099</v>
      </c>
      <c r="CD6517" s="2"/>
    </row>
    <row r="6518" spans="1:82" x14ac:dyDescent="0.3">
      <c r="A6518" s="2" t="s">
        <v>14359</v>
      </c>
      <c r="B6518" s="2" t="s">
        <v>8498</v>
      </c>
      <c r="C6518" s="2"/>
      <c r="D6518" s="2"/>
      <c r="E6518" s="2"/>
      <c r="F6518" s="2"/>
      <c r="G6518" s="2"/>
      <c r="H6518" s="2"/>
      <c r="I6518" s="2"/>
      <c r="J6518" s="2"/>
      <c r="K6518" s="2"/>
      <c r="L6518" s="2"/>
      <c r="M6518" s="2"/>
      <c r="N6518" s="2"/>
      <c r="O6518" s="2"/>
      <c r="P6518" s="2"/>
      <c r="Q6518" s="2"/>
      <c r="R6518" s="2"/>
      <c r="S6518" s="2"/>
      <c r="T6518" s="2"/>
      <c r="U6518" s="2"/>
      <c r="V6518" s="2"/>
      <c r="W6518" s="2"/>
      <c r="X6518" s="2"/>
      <c r="Y6518" s="2"/>
      <c r="Z6518" s="2"/>
      <c r="AA6518" s="2"/>
      <c r="AB6518" s="2"/>
      <c r="AC6518" s="2"/>
      <c r="AD6518" s="2"/>
      <c r="AE6518" s="2"/>
      <c r="AF6518" s="2">
        <v>1.45279117209969</v>
      </c>
      <c r="AG6518" s="2">
        <v>1.53673499336206</v>
      </c>
      <c r="AH6518" s="2">
        <v>0.80766294988050003</v>
      </c>
      <c r="AI6518" s="2"/>
      <c r="AJ6518" s="2"/>
      <c r="AK6518" s="2"/>
      <c r="AL6518" s="2"/>
      <c r="AM6518" s="2"/>
      <c r="AN6518" s="2"/>
      <c r="AO6518" s="2"/>
      <c r="AP6518" s="2"/>
      <c r="AQ6518" s="2"/>
      <c r="AR6518" s="2"/>
      <c r="AS6518" s="2"/>
      <c r="AT6518" s="2"/>
      <c r="AU6518" s="2"/>
      <c r="AV6518" s="2"/>
      <c r="AW6518" s="2"/>
      <c r="AX6518" s="2"/>
      <c r="AY6518" s="2">
        <v>0.86900926149528701</v>
      </c>
      <c r="AZ6518" s="2">
        <v>0.77746170755827404</v>
      </c>
      <c r="BA6518" s="2"/>
      <c r="BB6518" s="2"/>
      <c r="BC6518" s="2"/>
      <c r="BD6518" s="2"/>
      <c r="BE6518" s="2"/>
      <c r="BF6518" s="2"/>
      <c r="BG6518" s="2"/>
      <c r="BH6518" s="2"/>
      <c r="BI6518" s="2"/>
      <c r="BJ6518" s="2"/>
      <c r="BK6518" s="2">
        <v>0.77608040025390801</v>
      </c>
      <c r="BL6518" s="2">
        <v>1.27172727874363</v>
      </c>
      <c r="BM6518" s="2">
        <v>1.23299310548569</v>
      </c>
      <c r="BN6518" s="2"/>
      <c r="BO6518" s="2"/>
      <c r="BP6518" s="2"/>
      <c r="BQ6518" s="2"/>
      <c r="BR6518" s="2"/>
      <c r="BS6518" s="2"/>
      <c r="BT6518" s="2"/>
      <c r="BU6518" s="2"/>
      <c r="BV6518" s="2"/>
      <c r="BW6518" s="2"/>
      <c r="BX6518" s="2"/>
      <c r="BY6518" s="2"/>
      <c r="BZ6518" s="2"/>
      <c r="CA6518" s="2">
        <v>1.4341708813885401</v>
      </c>
      <c r="CB6518" s="2"/>
      <c r="CC6518" s="2"/>
      <c r="CD6518" s="2"/>
    </row>
    <row r="6519" spans="1:82" x14ac:dyDescent="0.3">
      <c r="A6519" s="2" t="s">
        <v>15415</v>
      </c>
      <c r="B6519" s="2" t="s">
        <v>12053</v>
      </c>
      <c r="C6519" s="2"/>
      <c r="D6519" s="2"/>
      <c r="E6519" s="2"/>
      <c r="F6519" s="2"/>
      <c r="G6519" s="2"/>
      <c r="H6519" s="2"/>
      <c r="I6519" s="2"/>
      <c r="J6519" s="2"/>
      <c r="K6519" s="2">
        <v>1.2512045764056401</v>
      </c>
      <c r="L6519" s="2">
        <v>1.1700324367925701</v>
      </c>
      <c r="M6519" s="2"/>
      <c r="N6519" s="2"/>
      <c r="O6519" s="2"/>
      <c r="P6519" s="2"/>
      <c r="Q6519" s="2"/>
      <c r="R6519" s="2"/>
      <c r="S6519" s="2">
        <v>0.66642580129928097</v>
      </c>
      <c r="T6519" s="2">
        <v>1.06165654067418</v>
      </c>
      <c r="U6519" s="2"/>
      <c r="V6519" s="2"/>
      <c r="W6519" s="2"/>
      <c r="X6519" s="2"/>
      <c r="Y6519" s="2"/>
      <c r="Z6519" s="2">
        <v>1.1646383140543599</v>
      </c>
      <c r="AA6519" s="2">
        <v>1.18309728448725</v>
      </c>
      <c r="AB6519" s="2">
        <v>1.07868424112025</v>
      </c>
      <c r="AC6519" s="2">
        <v>0.88175426680273605</v>
      </c>
      <c r="AD6519" s="2">
        <v>1.5672536033967699</v>
      </c>
      <c r="AE6519" s="2">
        <v>1.3747629810401001</v>
      </c>
      <c r="AF6519" s="2"/>
      <c r="AG6519" s="2"/>
      <c r="AH6519" s="2"/>
      <c r="AI6519" s="2"/>
      <c r="AJ6519" s="2"/>
      <c r="AK6519" s="2"/>
      <c r="AL6519" s="2"/>
      <c r="AM6519" s="2">
        <v>1.7138298481754</v>
      </c>
      <c r="AN6519" s="2">
        <v>1.0656571839411</v>
      </c>
      <c r="AO6519" s="2">
        <v>2.0186826058832099</v>
      </c>
      <c r="AP6519" s="2"/>
      <c r="AQ6519" s="2"/>
      <c r="AR6519" s="2"/>
      <c r="AS6519" s="2">
        <v>2.1222897478157399</v>
      </c>
      <c r="AT6519" s="2">
        <v>1.97450521047425</v>
      </c>
      <c r="AU6519" s="2">
        <v>1.0422844559237301</v>
      </c>
      <c r="AV6519" s="2"/>
      <c r="AW6519" s="2"/>
      <c r="AX6519" s="2"/>
      <c r="AY6519" s="2"/>
      <c r="AZ6519" s="2"/>
      <c r="BA6519" s="2"/>
      <c r="BB6519" s="2"/>
      <c r="BC6519" s="2"/>
      <c r="BD6519" s="2">
        <v>1.24102221162703</v>
      </c>
      <c r="BE6519" s="2">
        <v>1.5212913648308699</v>
      </c>
      <c r="BF6519" s="2">
        <v>1.39524689276826</v>
      </c>
      <c r="BG6519" s="2">
        <v>0.87452378149114096</v>
      </c>
      <c r="BH6519" s="2"/>
      <c r="BI6519" s="2">
        <v>1.40160290560738</v>
      </c>
      <c r="BJ6519" s="2">
        <v>1.4040320430773401</v>
      </c>
      <c r="BK6519" s="2"/>
      <c r="BL6519" s="2"/>
      <c r="BM6519" s="2"/>
      <c r="BN6519" s="2"/>
      <c r="BO6519" s="2"/>
      <c r="BP6519" s="2"/>
      <c r="BQ6519" s="2">
        <v>0.96036712244048394</v>
      </c>
      <c r="BR6519" s="2">
        <v>1.6840229963490101</v>
      </c>
      <c r="BS6519" s="2">
        <v>1.21346860842294</v>
      </c>
      <c r="BT6519" s="2"/>
      <c r="BU6519" s="2"/>
      <c r="BV6519" s="2"/>
      <c r="BW6519" s="2">
        <v>0.93931244612948195</v>
      </c>
      <c r="BX6519" s="2"/>
      <c r="BY6519" s="2"/>
      <c r="BZ6519" s="2"/>
      <c r="CA6519" s="2"/>
      <c r="CB6519" s="2">
        <v>0.95269490022000003</v>
      </c>
      <c r="CC6519" s="2"/>
      <c r="CD6519" s="2"/>
    </row>
    <row r="6520" spans="1:82" x14ac:dyDescent="0.3">
      <c r="A6520" s="2" t="s">
        <v>15240</v>
      </c>
      <c r="B6520" s="2" t="s">
        <v>703</v>
      </c>
      <c r="C6520" s="2"/>
      <c r="D6520" s="2">
        <v>0.52177542920678999</v>
      </c>
      <c r="E6520" s="2">
        <v>0.69193963693745797</v>
      </c>
      <c r="F6520" s="2">
        <v>0.51390549289402798</v>
      </c>
      <c r="G6520" s="2"/>
      <c r="H6520" s="2"/>
      <c r="I6520" s="2"/>
      <c r="J6520" s="2"/>
      <c r="K6520" s="2"/>
      <c r="L6520" s="2"/>
      <c r="M6520" s="2"/>
      <c r="N6520" s="2"/>
      <c r="O6520" s="2"/>
      <c r="P6520" s="2">
        <v>0.59793416998909699</v>
      </c>
      <c r="Q6520" s="2">
        <v>0.75783624868228305</v>
      </c>
      <c r="R6520" s="2">
        <v>0.70463015044704802</v>
      </c>
      <c r="S6520" s="2"/>
      <c r="T6520" s="2"/>
      <c r="U6520" s="2">
        <v>0.71200704910568102</v>
      </c>
      <c r="V6520" s="2">
        <v>1.1502031179174701</v>
      </c>
      <c r="W6520" s="2"/>
      <c r="X6520" s="2"/>
      <c r="Y6520" s="2"/>
      <c r="Z6520" s="2"/>
      <c r="AA6520" s="2"/>
      <c r="AB6520" s="2"/>
      <c r="AC6520" s="2"/>
      <c r="AD6520" s="2"/>
      <c r="AE6520" s="2"/>
      <c r="AF6520" s="2"/>
      <c r="AG6520" s="2"/>
      <c r="AH6520" s="2"/>
      <c r="AI6520" s="2"/>
      <c r="AJ6520" s="2"/>
      <c r="AK6520" s="2"/>
      <c r="AL6520" s="2"/>
      <c r="AM6520" s="2"/>
      <c r="AN6520" s="2"/>
      <c r="AO6520" s="2"/>
      <c r="AP6520" s="2"/>
      <c r="AQ6520" s="2"/>
      <c r="AR6520" s="2"/>
      <c r="AS6520" s="2"/>
      <c r="AT6520" s="2"/>
      <c r="AU6520" s="2"/>
      <c r="AV6520" s="2"/>
      <c r="AW6520" s="2"/>
      <c r="AX6520" s="2"/>
      <c r="AY6520" s="2"/>
      <c r="AZ6520" s="2"/>
      <c r="BA6520" s="2"/>
      <c r="BB6520" s="2"/>
      <c r="BC6520" s="2"/>
      <c r="BD6520" s="2"/>
      <c r="BE6520" s="2"/>
      <c r="BF6520" s="2"/>
      <c r="BG6520" s="2"/>
      <c r="BH6520" s="2"/>
      <c r="BI6520" s="2"/>
      <c r="BJ6520" s="2"/>
      <c r="BK6520" s="2"/>
      <c r="BL6520" s="2"/>
      <c r="BM6520" s="2"/>
      <c r="BN6520" s="2"/>
      <c r="BO6520" s="2"/>
      <c r="BP6520" s="2"/>
      <c r="BQ6520" s="2"/>
      <c r="BR6520" s="2"/>
      <c r="BS6520" s="2"/>
      <c r="BT6520" s="2"/>
      <c r="BU6520" s="2"/>
      <c r="BV6520" s="2"/>
      <c r="BW6520" s="2"/>
      <c r="BX6520" s="2"/>
      <c r="BY6520" s="2">
        <v>1.183790661</v>
      </c>
      <c r="BZ6520" s="2"/>
      <c r="CA6520" s="2"/>
      <c r="CB6520" s="2"/>
      <c r="CC6520" s="2"/>
      <c r="CD6520" s="2"/>
    </row>
    <row r="6521" spans="1:82" x14ac:dyDescent="0.3">
      <c r="A6521" s="2" t="s">
        <v>14364</v>
      </c>
      <c r="B6521" s="2" t="s">
        <v>21645</v>
      </c>
      <c r="C6521" s="2"/>
      <c r="D6521" s="2"/>
      <c r="E6521" s="2"/>
      <c r="F6521" s="2"/>
      <c r="G6521" s="2"/>
      <c r="H6521" s="2"/>
      <c r="I6521" s="2"/>
      <c r="J6521" s="2"/>
      <c r="K6521" s="2">
        <v>0.97513135827924202</v>
      </c>
      <c r="L6521" s="2">
        <v>0.78033482005148802</v>
      </c>
      <c r="M6521" s="2"/>
      <c r="N6521" s="2"/>
      <c r="O6521" s="2"/>
      <c r="P6521" s="2"/>
      <c r="Q6521" s="2"/>
      <c r="R6521" s="2"/>
      <c r="S6521" s="2">
        <v>0.94371830158655301</v>
      </c>
      <c r="T6521" s="2"/>
      <c r="U6521" s="2"/>
      <c r="V6521" s="2"/>
      <c r="W6521" s="2"/>
      <c r="X6521" s="2"/>
      <c r="Y6521" s="2"/>
      <c r="Z6521" s="2">
        <v>0.84512192709639999</v>
      </c>
      <c r="AA6521" s="2">
        <v>0.89169833124766296</v>
      </c>
      <c r="AB6521" s="2"/>
      <c r="AC6521" s="2"/>
      <c r="AD6521" s="2"/>
      <c r="AE6521" s="2"/>
      <c r="AF6521" s="2"/>
      <c r="AG6521" s="2"/>
      <c r="AH6521" s="2"/>
      <c r="AI6521" s="2"/>
      <c r="AJ6521" s="2"/>
      <c r="AK6521" s="2"/>
      <c r="AL6521" s="2"/>
      <c r="AM6521" s="2"/>
      <c r="AN6521" s="2"/>
      <c r="AO6521" s="2"/>
      <c r="AP6521" s="2"/>
      <c r="AQ6521" s="2"/>
      <c r="AR6521" s="2"/>
      <c r="AS6521" s="2"/>
      <c r="AT6521" s="2"/>
      <c r="AU6521" s="2">
        <v>0.94742252634347801</v>
      </c>
      <c r="AV6521" s="2"/>
      <c r="AW6521" s="2"/>
      <c r="AX6521" s="2"/>
      <c r="AY6521" s="2"/>
      <c r="AZ6521" s="2"/>
      <c r="BA6521" s="2"/>
      <c r="BB6521" s="2"/>
      <c r="BC6521" s="2"/>
      <c r="BD6521" s="2"/>
      <c r="BE6521" s="2"/>
      <c r="BF6521" s="2"/>
      <c r="BG6521" s="2">
        <v>0.94109006582495802</v>
      </c>
      <c r="BH6521" s="2"/>
      <c r="BI6521" s="2"/>
      <c r="BJ6521" s="2"/>
      <c r="BK6521" s="2"/>
      <c r="BL6521" s="2"/>
      <c r="BM6521" s="2"/>
      <c r="BN6521" s="2"/>
      <c r="BO6521" s="2"/>
      <c r="BP6521" s="2"/>
      <c r="BQ6521" s="2"/>
      <c r="BR6521" s="2"/>
      <c r="BS6521" s="2"/>
      <c r="BT6521" s="2"/>
      <c r="BU6521" s="2"/>
      <c r="BV6521" s="2"/>
      <c r="BW6521" s="2">
        <v>1.03681436169874</v>
      </c>
      <c r="BX6521" s="2"/>
      <c r="BY6521" s="2"/>
      <c r="BZ6521" s="2"/>
      <c r="CA6521" s="2"/>
      <c r="CB6521" s="2">
        <v>0.92660015926193295</v>
      </c>
      <c r="CC6521" s="2"/>
      <c r="CD6521" s="2"/>
    </row>
    <row r="6522" spans="1:82" x14ac:dyDescent="0.3">
      <c r="A6522" s="2" t="s">
        <v>19196</v>
      </c>
      <c r="B6522" s="2" t="s">
        <v>589</v>
      </c>
      <c r="C6522" s="2">
        <v>1.3213885010058199</v>
      </c>
      <c r="D6522" s="2"/>
      <c r="E6522" s="2"/>
      <c r="F6522" s="2"/>
      <c r="G6522" s="2"/>
      <c r="H6522" s="2"/>
      <c r="I6522" s="2"/>
      <c r="J6522" s="2">
        <v>1.24363678162585</v>
      </c>
      <c r="K6522" s="2"/>
      <c r="L6522" s="2"/>
      <c r="M6522" s="2"/>
      <c r="N6522" s="2"/>
      <c r="O6522" s="2"/>
      <c r="P6522" s="2"/>
      <c r="Q6522" s="2"/>
      <c r="R6522" s="2"/>
      <c r="S6522" s="2"/>
      <c r="T6522" s="2"/>
      <c r="U6522" s="2"/>
      <c r="V6522" s="2"/>
      <c r="W6522" s="2"/>
      <c r="X6522" s="2"/>
      <c r="Y6522" s="2"/>
      <c r="Z6522" s="2"/>
      <c r="AA6522" s="2"/>
      <c r="AB6522" s="2"/>
      <c r="AC6522" s="2"/>
      <c r="AD6522" s="2"/>
      <c r="AE6522" s="2"/>
      <c r="AF6522" s="2"/>
      <c r="AG6522" s="2"/>
      <c r="AH6522" s="2"/>
      <c r="AI6522" s="2"/>
      <c r="AJ6522" s="2"/>
      <c r="AK6522" s="2"/>
      <c r="AL6522" s="2">
        <v>1.4279602537323299</v>
      </c>
      <c r="AM6522" s="2"/>
      <c r="AN6522" s="2"/>
      <c r="AO6522" s="2"/>
      <c r="AP6522" s="2"/>
      <c r="AQ6522" s="2"/>
      <c r="AR6522" s="2"/>
      <c r="AS6522" s="2"/>
      <c r="AT6522" s="2"/>
      <c r="AU6522" s="2"/>
      <c r="AV6522" s="2"/>
      <c r="AW6522" s="2"/>
      <c r="AX6522" s="2"/>
      <c r="AY6522" s="2"/>
      <c r="AZ6522" s="2"/>
      <c r="BA6522" s="2"/>
      <c r="BB6522" s="2"/>
      <c r="BC6522" s="2"/>
      <c r="BD6522" s="2"/>
      <c r="BE6522" s="2"/>
      <c r="BF6522" s="2"/>
      <c r="BG6522" s="2"/>
      <c r="BH6522" s="2">
        <v>1.1198196097775499</v>
      </c>
      <c r="BI6522" s="2"/>
      <c r="BJ6522" s="2"/>
      <c r="BK6522" s="2"/>
      <c r="BL6522" s="2"/>
      <c r="BM6522" s="2"/>
      <c r="BN6522" s="2"/>
      <c r="BO6522" s="2"/>
      <c r="BP6522" s="2">
        <v>0.97073994780135198</v>
      </c>
      <c r="BQ6522" s="2"/>
      <c r="BR6522" s="2"/>
      <c r="BS6522" s="2"/>
      <c r="BT6522" s="2"/>
      <c r="BU6522" s="2"/>
      <c r="BV6522" s="2"/>
      <c r="BW6522" s="2"/>
      <c r="BX6522" s="2">
        <v>1.2024657755583501</v>
      </c>
      <c r="BY6522" s="2"/>
      <c r="BZ6522" s="2">
        <v>0.86986902439665503</v>
      </c>
      <c r="CA6522" s="2"/>
      <c r="CB6522" s="2"/>
      <c r="CC6522" s="2"/>
      <c r="CD6522" s="2">
        <v>1.1634836689991801</v>
      </c>
    </row>
    <row r="6523" spans="1:82" x14ac:dyDescent="0.3">
      <c r="A6523" s="2" t="s">
        <v>16128</v>
      </c>
      <c r="B6523" s="2" t="s">
        <v>10509</v>
      </c>
      <c r="C6523" s="2">
        <v>0.46369973757993099</v>
      </c>
      <c r="D6523" s="2"/>
      <c r="E6523" s="2"/>
      <c r="F6523" s="2"/>
      <c r="G6523" s="2"/>
      <c r="H6523" s="2"/>
      <c r="I6523" s="2"/>
      <c r="J6523" s="2">
        <v>0.60036225760015305</v>
      </c>
      <c r="K6523" s="2">
        <v>0.85055083290725797</v>
      </c>
      <c r="L6523" s="2">
        <v>0.35905513740010903</v>
      </c>
      <c r="M6523" s="2"/>
      <c r="N6523" s="2"/>
      <c r="O6523" s="2"/>
      <c r="P6523" s="2"/>
      <c r="Q6523" s="2"/>
      <c r="R6523" s="2"/>
      <c r="S6523" s="2">
        <v>0.52737844762840103</v>
      </c>
      <c r="T6523" s="2"/>
      <c r="U6523" s="2"/>
      <c r="V6523" s="2"/>
      <c r="W6523" s="2"/>
      <c r="X6523" s="2"/>
      <c r="Y6523" s="2"/>
      <c r="Z6523" s="2">
        <v>0.60357046205833198</v>
      </c>
      <c r="AA6523" s="2">
        <v>0.52338541325738397</v>
      </c>
      <c r="AB6523" s="2"/>
      <c r="AC6523" s="2"/>
      <c r="AD6523" s="2"/>
      <c r="AE6523" s="2"/>
      <c r="AF6523" s="2">
        <v>0.49025587125977999</v>
      </c>
      <c r="AG6523" s="2">
        <v>0.90718520366062605</v>
      </c>
      <c r="AH6523" s="2">
        <v>0.44744918847190901</v>
      </c>
      <c r="AI6523" s="2"/>
      <c r="AJ6523" s="2"/>
      <c r="AK6523" s="2"/>
      <c r="AL6523" s="2">
        <v>0.67890764832602002</v>
      </c>
      <c r="AM6523" s="2">
        <v>1.18141122098569</v>
      </c>
      <c r="AN6523" s="2">
        <v>0.58616971200943402</v>
      </c>
      <c r="AO6523" s="2">
        <v>0.47487359252009598</v>
      </c>
      <c r="AP6523" s="2"/>
      <c r="AQ6523" s="2"/>
      <c r="AR6523" s="2"/>
      <c r="AS6523" s="2"/>
      <c r="AT6523" s="2"/>
      <c r="AU6523" s="2">
        <v>0.50908401991136398</v>
      </c>
      <c r="AV6523" s="2"/>
      <c r="AW6523" s="2"/>
      <c r="AX6523" s="2"/>
      <c r="AY6523" s="2">
        <v>0.59342866352947898</v>
      </c>
      <c r="AZ6523" s="2">
        <v>0.62413010175193795</v>
      </c>
      <c r="BA6523" s="2"/>
      <c r="BB6523" s="2"/>
      <c r="BC6523" s="2"/>
      <c r="BD6523" s="2">
        <v>0.80623657472011301</v>
      </c>
      <c r="BE6523" s="2">
        <v>0.90412085020935595</v>
      </c>
      <c r="BF6523" s="2">
        <v>0.70663514642007397</v>
      </c>
      <c r="BG6523" s="2">
        <v>0.81363185286682305</v>
      </c>
      <c r="BH6523" s="2">
        <v>0.462403494347294</v>
      </c>
      <c r="BI6523" s="2"/>
      <c r="BJ6523" s="2"/>
      <c r="BK6523" s="2">
        <v>1.00579709429209</v>
      </c>
      <c r="BL6523" s="2">
        <v>0.62172401802251398</v>
      </c>
      <c r="BM6523" s="2">
        <v>0.59643189517621797</v>
      </c>
      <c r="BN6523" s="2"/>
      <c r="BO6523" s="2"/>
      <c r="BP6523" s="2">
        <v>0.39899060162233402</v>
      </c>
      <c r="BQ6523" s="2">
        <v>0.94123617738050203</v>
      </c>
      <c r="BR6523" s="2">
        <v>1.1811062556176799</v>
      </c>
      <c r="BS6523" s="2">
        <v>0.91154320780035403</v>
      </c>
      <c r="BT6523" s="2"/>
      <c r="BU6523" s="2"/>
      <c r="BV6523" s="2"/>
      <c r="BW6523" s="2">
        <v>0.39031807863512602</v>
      </c>
      <c r="BX6523" s="2">
        <v>0.40978125506708901</v>
      </c>
      <c r="BY6523" s="2"/>
      <c r="BZ6523" s="2">
        <v>0.48878383379798401</v>
      </c>
      <c r="CA6523" s="2">
        <v>0.52679956259295502</v>
      </c>
      <c r="CB6523" s="2">
        <v>0.42608825228103198</v>
      </c>
      <c r="CC6523" s="2"/>
      <c r="CD6523" s="2">
        <v>0.462904342872826</v>
      </c>
    </row>
    <row r="6524" spans="1:82" x14ac:dyDescent="0.3">
      <c r="A6524" s="2" t="s">
        <v>19001</v>
      </c>
      <c r="B6524" s="2" t="s">
        <v>5972</v>
      </c>
      <c r="C6524" s="2">
        <v>0.91398672840881001</v>
      </c>
      <c r="D6524" s="2">
        <v>1.1212817935161199</v>
      </c>
      <c r="E6524" s="2">
        <v>1.2353054193444399</v>
      </c>
      <c r="F6524" s="2">
        <v>1.1269488778733401</v>
      </c>
      <c r="G6524" s="2">
        <v>1.0677676299933101</v>
      </c>
      <c r="H6524" s="2">
        <v>1.3023178289531701</v>
      </c>
      <c r="I6524" s="2">
        <v>1.21418351151217</v>
      </c>
      <c r="J6524" s="2">
        <v>0.88361675723112498</v>
      </c>
      <c r="K6524" s="2">
        <v>1.12237620567662</v>
      </c>
      <c r="L6524" s="2">
        <v>0.88488478683359795</v>
      </c>
      <c r="M6524" s="2">
        <v>1.2048106151297799</v>
      </c>
      <c r="N6524" s="2">
        <v>1.3046276544381401</v>
      </c>
      <c r="O6524" s="2">
        <v>1.2343610167799099</v>
      </c>
      <c r="P6524" s="2">
        <v>0.98048839822602396</v>
      </c>
      <c r="Q6524" s="2">
        <v>1.05431864131591</v>
      </c>
      <c r="R6524" s="2">
        <v>1.0392735372578401</v>
      </c>
      <c r="S6524" s="2">
        <v>0.85913049813910503</v>
      </c>
      <c r="T6524" s="2">
        <v>1.0321306802194501</v>
      </c>
      <c r="U6524" s="2">
        <v>0.90860155596755399</v>
      </c>
      <c r="V6524" s="2">
        <v>1.2456140053085201</v>
      </c>
      <c r="W6524" s="2">
        <v>0.99575528240702105</v>
      </c>
      <c r="X6524" s="2">
        <v>0.79318086140716704</v>
      </c>
      <c r="Y6524" s="2">
        <v>0.85968848092166195</v>
      </c>
      <c r="Z6524" s="2">
        <v>1.2201054727379399</v>
      </c>
      <c r="AA6524" s="2">
        <v>1.04428259177754</v>
      </c>
      <c r="AB6524" s="2">
        <v>0.97645312130818795</v>
      </c>
      <c r="AC6524" s="2">
        <v>1.23230805273872</v>
      </c>
      <c r="AD6524" s="2">
        <v>1.02339074314581</v>
      </c>
      <c r="AE6524" s="2">
        <v>0.99496008093368005</v>
      </c>
      <c r="AF6524" s="2">
        <v>0.94257859743835604</v>
      </c>
      <c r="AG6524" s="2">
        <v>1.1605314907311299</v>
      </c>
      <c r="AH6524" s="2">
        <v>0.86955416094927096</v>
      </c>
      <c r="AI6524" s="2">
        <v>1.09522794224384</v>
      </c>
      <c r="AJ6524" s="2">
        <v>1.2754500110320801</v>
      </c>
      <c r="AK6524" s="2">
        <v>0.92558197968209099</v>
      </c>
      <c r="AL6524" s="2">
        <v>1.01746771103712</v>
      </c>
      <c r="AM6524" s="2">
        <v>1.3471497406383499</v>
      </c>
      <c r="AN6524" s="2">
        <v>1.05128738759662</v>
      </c>
      <c r="AO6524" s="2">
        <v>1.2690909844548599</v>
      </c>
      <c r="AP6524" s="2"/>
      <c r="AQ6524" s="2"/>
      <c r="AR6524" s="2"/>
      <c r="AS6524" s="2">
        <v>1.07150959157463</v>
      </c>
      <c r="AT6524" s="2">
        <v>1.1809375157223101</v>
      </c>
      <c r="AU6524" s="2">
        <v>0.96424665224075601</v>
      </c>
      <c r="AV6524" s="2">
        <v>0.90958854132885603</v>
      </c>
      <c r="AW6524" s="2">
        <v>0.87939053179517102</v>
      </c>
      <c r="AX6524" s="2">
        <v>0.91035054271218496</v>
      </c>
      <c r="AY6524" s="2">
        <v>0.87726594146704695</v>
      </c>
      <c r="AZ6524" s="2">
        <v>0.92108771277286405</v>
      </c>
      <c r="BA6524" s="2"/>
      <c r="BB6524" s="2"/>
      <c r="BC6524" s="2"/>
      <c r="BD6524" s="2">
        <v>1.0582986079171</v>
      </c>
      <c r="BE6524" s="2">
        <v>1.2414062944552999</v>
      </c>
      <c r="BF6524" s="2">
        <v>1.2401719186687501</v>
      </c>
      <c r="BG6524" s="2">
        <v>0.88322900371656499</v>
      </c>
      <c r="BH6524" s="2">
        <v>1.01349047980665</v>
      </c>
      <c r="BI6524" s="2">
        <v>1.2422381543193399</v>
      </c>
      <c r="BJ6524" s="2">
        <v>1.0310102317659899</v>
      </c>
      <c r="BK6524" s="2">
        <v>0.84336844526411103</v>
      </c>
      <c r="BL6524" s="2">
        <v>1.0400143838491001</v>
      </c>
      <c r="BM6524" s="2">
        <v>0.91507289143107595</v>
      </c>
      <c r="BN6524" s="2">
        <v>0.94284780729903295</v>
      </c>
      <c r="BO6524" s="2">
        <v>0.99627109368392996</v>
      </c>
      <c r="BP6524" s="2">
        <v>1.11162572497104</v>
      </c>
      <c r="BQ6524" s="2">
        <v>1.0277608370601601</v>
      </c>
      <c r="BR6524" s="2">
        <v>1.55022251825835</v>
      </c>
      <c r="BS6524" s="2">
        <v>0.90279113004150102</v>
      </c>
      <c r="BT6524" s="2"/>
      <c r="BU6524" s="2"/>
      <c r="BV6524" s="2"/>
      <c r="BW6524" s="2">
        <v>0.94230830729926196</v>
      </c>
      <c r="BX6524" s="2">
        <v>0.95609567330456802</v>
      </c>
      <c r="BY6524" s="2">
        <v>0.995829886</v>
      </c>
      <c r="BZ6524" s="2">
        <v>1.1992932736892301</v>
      </c>
      <c r="CA6524" s="2">
        <v>1.1353890333213099</v>
      </c>
      <c r="CB6524" s="2">
        <v>1.30196632405934</v>
      </c>
      <c r="CC6524" s="2">
        <v>0.94983657248286801</v>
      </c>
      <c r="CD6524" s="2">
        <v>0.93199858381144596</v>
      </c>
    </row>
    <row r="6525" spans="1:82" x14ac:dyDescent="0.3">
      <c r="A6525" s="2" t="s">
        <v>14273</v>
      </c>
      <c r="B6525" s="2" t="s">
        <v>12595</v>
      </c>
      <c r="C6525" s="2"/>
      <c r="D6525" s="2"/>
      <c r="E6525" s="2"/>
      <c r="F6525" s="2"/>
      <c r="G6525" s="2"/>
      <c r="H6525" s="2"/>
      <c r="I6525" s="2"/>
      <c r="J6525" s="2"/>
      <c r="K6525" s="2"/>
      <c r="L6525" s="2"/>
      <c r="M6525" s="2"/>
      <c r="N6525" s="2"/>
      <c r="O6525" s="2"/>
      <c r="P6525" s="2"/>
      <c r="Q6525" s="2"/>
      <c r="R6525" s="2"/>
      <c r="S6525" s="2"/>
      <c r="T6525" s="2"/>
      <c r="U6525" s="2"/>
      <c r="V6525" s="2"/>
      <c r="W6525" s="2"/>
      <c r="X6525" s="2"/>
      <c r="Y6525" s="2"/>
      <c r="Z6525" s="2"/>
      <c r="AA6525" s="2"/>
      <c r="AB6525" s="2"/>
      <c r="AC6525" s="2"/>
      <c r="AD6525" s="2"/>
      <c r="AE6525" s="2"/>
      <c r="AF6525" s="2"/>
      <c r="AG6525" s="2"/>
      <c r="AH6525" s="2"/>
      <c r="AI6525" s="2"/>
      <c r="AJ6525" s="2"/>
      <c r="AK6525" s="2"/>
      <c r="AL6525" s="2"/>
      <c r="AM6525" s="2">
        <v>0.67723777576590005</v>
      </c>
      <c r="AN6525" s="2">
        <v>0.68481082311941299</v>
      </c>
      <c r="AO6525" s="2">
        <v>0.90973700121648304</v>
      </c>
      <c r="AP6525" s="2"/>
      <c r="AQ6525" s="2"/>
      <c r="AR6525" s="2"/>
      <c r="AS6525" s="2"/>
      <c r="AT6525" s="2"/>
      <c r="AU6525" s="2"/>
      <c r="AV6525" s="2"/>
      <c r="AW6525" s="2"/>
      <c r="AX6525" s="2"/>
      <c r="AY6525" s="2"/>
      <c r="AZ6525" s="2"/>
      <c r="BA6525" s="2"/>
      <c r="BB6525" s="2"/>
      <c r="BC6525" s="2"/>
      <c r="BD6525" s="2">
        <v>0.96660028435872702</v>
      </c>
      <c r="BE6525" s="2">
        <v>0.83777743695467</v>
      </c>
      <c r="BF6525" s="2">
        <v>0.97502521654029894</v>
      </c>
      <c r="BG6525" s="2"/>
      <c r="BH6525" s="2"/>
      <c r="BI6525" s="2"/>
      <c r="BJ6525" s="2"/>
      <c r="BK6525" s="2"/>
      <c r="BL6525" s="2"/>
      <c r="BM6525" s="2"/>
      <c r="BN6525" s="2"/>
      <c r="BO6525" s="2"/>
      <c r="BP6525" s="2"/>
      <c r="BQ6525" s="2">
        <v>0.92645172653695596</v>
      </c>
      <c r="BR6525" s="2">
        <v>0.86320184867789995</v>
      </c>
      <c r="BS6525" s="2">
        <v>1.1325324660882199</v>
      </c>
      <c r="BT6525" s="2"/>
      <c r="BU6525" s="2"/>
      <c r="BV6525" s="2"/>
      <c r="BW6525" s="2"/>
      <c r="BX6525" s="2"/>
      <c r="BY6525" s="2"/>
      <c r="BZ6525" s="2"/>
      <c r="CA6525" s="2"/>
      <c r="CB6525" s="2"/>
      <c r="CC6525" s="2"/>
      <c r="CD6525" s="2"/>
    </row>
    <row r="6526" spans="1:82" x14ac:dyDescent="0.3">
      <c r="A6526" s="2" t="s">
        <v>16095</v>
      </c>
      <c r="B6526" s="2" t="s">
        <v>9113</v>
      </c>
      <c r="C6526" s="2"/>
      <c r="D6526" s="2"/>
      <c r="E6526" s="2"/>
      <c r="F6526" s="2"/>
      <c r="G6526" s="2"/>
      <c r="H6526" s="2"/>
      <c r="I6526" s="2"/>
      <c r="J6526" s="2"/>
      <c r="K6526" s="2"/>
      <c r="L6526" s="2"/>
      <c r="M6526" s="2"/>
      <c r="N6526" s="2"/>
      <c r="O6526" s="2"/>
      <c r="P6526" s="2"/>
      <c r="Q6526" s="2"/>
      <c r="R6526" s="2"/>
      <c r="S6526" s="2"/>
      <c r="T6526" s="2">
        <v>0.979594959694287</v>
      </c>
      <c r="U6526" s="2"/>
      <c r="V6526" s="2"/>
      <c r="W6526" s="2"/>
      <c r="X6526" s="2"/>
      <c r="Y6526" s="2"/>
      <c r="Z6526" s="2"/>
      <c r="AA6526" s="2"/>
      <c r="AB6526" s="2">
        <v>0.83780004313455303</v>
      </c>
      <c r="AC6526" s="2">
        <v>0.77083575116465997</v>
      </c>
      <c r="AD6526" s="2">
        <v>0.61641824785450905</v>
      </c>
      <c r="AE6526" s="2">
        <v>0.81498087905552996</v>
      </c>
      <c r="AF6526" s="2">
        <v>1.16767760790887</v>
      </c>
      <c r="AG6526" s="2">
        <v>0.89642872515373495</v>
      </c>
      <c r="AH6526" s="2">
        <v>0.81962218525640496</v>
      </c>
      <c r="AI6526" s="2"/>
      <c r="AJ6526" s="2"/>
      <c r="AK6526" s="2"/>
      <c r="AL6526" s="2"/>
      <c r="AM6526" s="2">
        <v>1.2191926940698301</v>
      </c>
      <c r="AN6526" s="2">
        <v>0.79282042222322502</v>
      </c>
      <c r="AO6526" s="2">
        <v>0.85089900678527397</v>
      </c>
      <c r="AP6526" s="2"/>
      <c r="AQ6526" s="2"/>
      <c r="AR6526" s="2"/>
      <c r="AS6526" s="2">
        <v>0.86420033101768701</v>
      </c>
      <c r="AT6526" s="2">
        <v>0.95892332899704402</v>
      </c>
      <c r="AU6526" s="2"/>
      <c r="AV6526" s="2"/>
      <c r="AW6526" s="2"/>
      <c r="AX6526" s="2"/>
      <c r="AY6526" s="2">
        <v>0.79761103948523304</v>
      </c>
      <c r="AZ6526" s="2">
        <v>0.92702378406225305</v>
      </c>
      <c r="BA6526" s="2"/>
      <c r="BB6526" s="2"/>
      <c r="BC6526" s="2"/>
      <c r="BD6526" s="2">
        <v>0.943339507189073</v>
      </c>
      <c r="BE6526" s="2">
        <v>0.88375518713771695</v>
      </c>
      <c r="BF6526" s="2">
        <v>1.02045707683479</v>
      </c>
      <c r="BG6526" s="2"/>
      <c r="BH6526" s="2"/>
      <c r="BI6526" s="2">
        <v>0.96634727730394698</v>
      </c>
      <c r="BJ6526" s="2">
        <v>0.76476712492115495</v>
      </c>
      <c r="BK6526" s="2">
        <v>0.88998228096213305</v>
      </c>
      <c r="BL6526" s="2">
        <v>1.0561983836973099</v>
      </c>
      <c r="BM6526" s="2">
        <v>0.83715506614052504</v>
      </c>
      <c r="BN6526" s="2"/>
      <c r="BO6526" s="2"/>
      <c r="BP6526" s="2"/>
      <c r="BQ6526" s="2">
        <v>0.84546836453483798</v>
      </c>
      <c r="BR6526" s="2">
        <v>0.97784563023513904</v>
      </c>
      <c r="BS6526" s="2">
        <v>0.78828525771248703</v>
      </c>
      <c r="BT6526" s="2"/>
      <c r="BU6526" s="2"/>
      <c r="BV6526" s="2"/>
      <c r="BW6526" s="2"/>
      <c r="BX6526" s="2"/>
      <c r="BY6526" s="2"/>
      <c r="BZ6526" s="2"/>
      <c r="CA6526" s="2">
        <v>0.87529952913020204</v>
      </c>
      <c r="CB6526" s="2"/>
      <c r="CC6526" s="2"/>
      <c r="CD6526" s="2"/>
    </row>
    <row r="6527" spans="1:82" x14ac:dyDescent="0.3">
      <c r="A6527" s="2" t="s">
        <v>15185</v>
      </c>
      <c r="B6527" s="2" t="s">
        <v>461</v>
      </c>
      <c r="C6527" s="2"/>
      <c r="D6527" s="2"/>
      <c r="E6527" s="2"/>
      <c r="F6527" s="2"/>
      <c r="G6527" s="2"/>
      <c r="H6527" s="2"/>
      <c r="I6527" s="2"/>
      <c r="J6527" s="2"/>
      <c r="K6527" s="2">
        <v>1.2452143295296301</v>
      </c>
      <c r="L6527" s="2">
        <v>1.1122275770587999</v>
      </c>
      <c r="M6527" s="2"/>
      <c r="N6527" s="2"/>
      <c r="O6527" s="2"/>
      <c r="P6527" s="2"/>
      <c r="Q6527" s="2"/>
      <c r="R6527" s="2"/>
      <c r="S6527" s="2">
        <v>1.0447756644055901</v>
      </c>
      <c r="T6527" s="2"/>
      <c r="U6527" s="2"/>
      <c r="V6527" s="2"/>
      <c r="W6527" s="2"/>
      <c r="X6527" s="2"/>
      <c r="Y6527" s="2"/>
      <c r="Z6527" s="2">
        <v>1.24359492083519</v>
      </c>
      <c r="AA6527" s="2">
        <v>1.1078159678543</v>
      </c>
      <c r="AB6527" s="2"/>
      <c r="AC6527" s="2"/>
      <c r="AD6527" s="2"/>
      <c r="AE6527" s="2"/>
      <c r="AF6527" s="2"/>
      <c r="AG6527" s="2"/>
      <c r="AH6527" s="2"/>
      <c r="AI6527" s="2">
        <v>1.0749759768542</v>
      </c>
      <c r="AJ6527" s="2">
        <v>0.79812151824675204</v>
      </c>
      <c r="AK6527" s="2">
        <v>0.97521719829387499</v>
      </c>
      <c r="AL6527" s="2"/>
      <c r="AM6527" s="2"/>
      <c r="AN6527" s="2"/>
      <c r="AO6527" s="2"/>
      <c r="AP6527" s="2"/>
      <c r="AQ6527" s="2"/>
      <c r="AR6527" s="2"/>
      <c r="AS6527" s="2"/>
      <c r="AT6527" s="2"/>
      <c r="AU6527" s="2">
        <v>1.2951646186716299</v>
      </c>
      <c r="AV6527" s="2">
        <v>1.01721821808945</v>
      </c>
      <c r="AW6527" s="2">
        <v>0.84704775935173604</v>
      </c>
      <c r="AX6527" s="2">
        <v>0.83068415498207504</v>
      </c>
      <c r="AY6527" s="2"/>
      <c r="AZ6527" s="2"/>
      <c r="BA6527" s="2"/>
      <c r="BB6527" s="2"/>
      <c r="BC6527" s="2"/>
      <c r="BD6527" s="2"/>
      <c r="BE6527" s="2"/>
      <c r="BF6527" s="2"/>
      <c r="BG6527" s="2">
        <v>1.28851979777202</v>
      </c>
      <c r="BH6527" s="2"/>
      <c r="BI6527" s="2"/>
      <c r="BJ6527" s="2"/>
      <c r="BK6527" s="2"/>
      <c r="BL6527" s="2"/>
      <c r="BM6527" s="2"/>
      <c r="BN6527" s="2">
        <v>1.0192445806051</v>
      </c>
      <c r="BO6527" s="2">
        <v>0.85708651871697505</v>
      </c>
      <c r="BP6527" s="2"/>
      <c r="BQ6527" s="2"/>
      <c r="BR6527" s="2"/>
      <c r="BS6527" s="2"/>
      <c r="BT6527" s="2"/>
      <c r="BU6527" s="2"/>
      <c r="BV6527" s="2"/>
      <c r="BW6527" s="2">
        <v>1.0617700756608599</v>
      </c>
      <c r="BX6527" s="2"/>
      <c r="BY6527" s="2"/>
      <c r="BZ6527" s="2"/>
      <c r="CA6527" s="2"/>
      <c r="CB6527" s="2">
        <v>0.87298915516455</v>
      </c>
      <c r="CC6527" s="2">
        <v>0.75280050572567603</v>
      </c>
      <c r="CD6527" s="2"/>
    </row>
    <row r="6528" spans="1:82" x14ac:dyDescent="0.3">
      <c r="A6528" s="2" t="s">
        <v>14694</v>
      </c>
      <c r="B6528" s="2" t="s">
        <v>3043</v>
      </c>
      <c r="C6528" s="2"/>
      <c r="D6528" s="2"/>
      <c r="E6528" s="2"/>
      <c r="F6528" s="2"/>
      <c r="G6528" s="2"/>
      <c r="H6528" s="2"/>
      <c r="I6528" s="2"/>
      <c r="J6528" s="2"/>
      <c r="K6528" s="2"/>
      <c r="L6528" s="2"/>
      <c r="M6528" s="2"/>
      <c r="N6528" s="2"/>
      <c r="O6528" s="2"/>
      <c r="P6528" s="2"/>
      <c r="Q6528" s="2"/>
      <c r="R6528" s="2"/>
      <c r="S6528" s="2"/>
      <c r="T6528" s="2"/>
      <c r="U6528" s="2"/>
      <c r="V6528" s="2"/>
      <c r="W6528" s="2"/>
      <c r="X6528" s="2"/>
      <c r="Y6528" s="2"/>
      <c r="Z6528" s="2"/>
      <c r="AA6528" s="2"/>
      <c r="AB6528" s="2"/>
      <c r="AC6528" s="2"/>
      <c r="AD6528" s="2"/>
      <c r="AE6528" s="2"/>
      <c r="AF6528" s="2">
        <v>1.10452369398762</v>
      </c>
      <c r="AG6528" s="2">
        <v>1.3460792118234199</v>
      </c>
      <c r="AH6528" s="2">
        <v>1.1181635028027199</v>
      </c>
      <c r="AI6528" s="2"/>
      <c r="AJ6528" s="2"/>
      <c r="AK6528" s="2"/>
      <c r="AL6528" s="2"/>
      <c r="AM6528" s="2">
        <v>1.09785105777675</v>
      </c>
      <c r="AN6528" s="2">
        <v>1.0063558357208799</v>
      </c>
      <c r="AO6528" s="2">
        <v>0.52763527541372901</v>
      </c>
      <c r="AP6528" s="2"/>
      <c r="AQ6528" s="2"/>
      <c r="AR6528" s="2"/>
      <c r="AS6528" s="2"/>
      <c r="AT6528" s="2"/>
      <c r="AU6528" s="2"/>
      <c r="AV6528" s="2"/>
      <c r="AW6528" s="2"/>
      <c r="AX6528" s="2"/>
      <c r="AY6528" s="2">
        <v>1.25154904646064</v>
      </c>
      <c r="AZ6528" s="2">
        <v>0.67170362070738998</v>
      </c>
      <c r="BA6528" s="2"/>
      <c r="BB6528" s="2"/>
      <c r="BC6528" s="2"/>
      <c r="BD6528" s="2">
        <v>0.86338133116327198</v>
      </c>
      <c r="BE6528" s="2">
        <v>0.57325632537640603</v>
      </c>
      <c r="BF6528" s="2">
        <v>0.80201883014571995</v>
      </c>
      <c r="BG6528" s="2"/>
      <c r="BH6528" s="2"/>
      <c r="BI6528" s="2"/>
      <c r="BJ6528" s="2"/>
      <c r="BK6528" s="2">
        <v>0.88755224281071399</v>
      </c>
      <c r="BL6528" s="2">
        <v>1.0576291931695001</v>
      </c>
      <c r="BM6528" s="2">
        <v>1.14415073168187</v>
      </c>
      <c r="BN6528" s="2"/>
      <c r="BO6528" s="2"/>
      <c r="BP6528" s="2"/>
      <c r="BQ6528" s="2">
        <v>1.0109021181378399</v>
      </c>
      <c r="BR6528" s="2">
        <v>0.62200125230530101</v>
      </c>
      <c r="BS6528" s="2">
        <v>0.58090820196362902</v>
      </c>
      <c r="BT6528" s="2"/>
      <c r="BU6528" s="2"/>
      <c r="BV6528" s="2"/>
      <c r="BW6528" s="2"/>
      <c r="BX6528" s="2"/>
      <c r="BY6528" s="2"/>
      <c r="BZ6528" s="2"/>
      <c r="CA6528" s="2">
        <v>1.3614476578350101</v>
      </c>
      <c r="CB6528" s="2"/>
      <c r="CC6528" s="2"/>
      <c r="CD6528" s="2"/>
    </row>
    <row r="6529" spans="1:82" x14ac:dyDescent="0.3">
      <c r="A6529" s="2" t="s">
        <v>17856</v>
      </c>
      <c r="B6529" s="2" t="s">
        <v>12058</v>
      </c>
      <c r="C6529" s="2"/>
      <c r="D6529" s="2">
        <v>0.57977681810789705</v>
      </c>
      <c r="E6529" s="2">
        <v>0.47091118389629799</v>
      </c>
      <c r="F6529" s="2">
        <v>1.3020522977901201</v>
      </c>
      <c r="G6529" s="2">
        <v>1.0301809286552499</v>
      </c>
      <c r="H6529" s="2">
        <v>0.91362151297869698</v>
      </c>
      <c r="I6529" s="2">
        <v>1.5217063966103901</v>
      </c>
      <c r="J6529" s="2"/>
      <c r="K6529" s="2">
        <v>0.53657896260485505</v>
      </c>
      <c r="L6529" s="2">
        <v>0.75701226094680796</v>
      </c>
      <c r="M6529" s="2">
        <v>1.0536487403693999</v>
      </c>
      <c r="N6529" s="2">
        <v>1.0457076774299101</v>
      </c>
      <c r="O6529" s="2">
        <v>0.83168777581207598</v>
      </c>
      <c r="P6529" s="2">
        <v>2.0955677822938199</v>
      </c>
      <c r="Q6529" s="2">
        <v>1.53983231337093</v>
      </c>
      <c r="R6529" s="2">
        <v>0.830982043544648</v>
      </c>
      <c r="S6529" s="2">
        <v>1.53627693819096</v>
      </c>
      <c r="T6529" s="2">
        <v>1.03214998221304</v>
      </c>
      <c r="U6529" s="2">
        <v>1.4256010429388499</v>
      </c>
      <c r="V6529" s="2">
        <v>1.2482055296569401</v>
      </c>
      <c r="W6529" s="2">
        <v>1.0611744272729</v>
      </c>
      <c r="X6529" s="2">
        <v>1.08706708792351</v>
      </c>
      <c r="Y6529" s="2">
        <v>1.0816020275384299</v>
      </c>
      <c r="Z6529" s="2">
        <v>0.75616472984991301</v>
      </c>
      <c r="AA6529" s="2">
        <v>1.57779477143754</v>
      </c>
      <c r="AB6529" s="2">
        <v>1.3986723082599299</v>
      </c>
      <c r="AC6529" s="2">
        <v>1.0478878705005299</v>
      </c>
      <c r="AD6529" s="2">
        <v>0.89136706300352098</v>
      </c>
      <c r="AE6529" s="2">
        <v>1.8154152319102499</v>
      </c>
      <c r="AF6529" s="2">
        <v>0.76885173761443504</v>
      </c>
      <c r="AG6529" s="2">
        <v>0.50036882868163601</v>
      </c>
      <c r="AH6529" s="2">
        <v>0.85809976858755099</v>
      </c>
      <c r="AI6529" s="2"/>
      <c r="AJ6529" s="2"/>
      <c r="AK6529" s="2"/>
      <c r="AL6529" s="2"/>
      <c r="AM6529" s="2">
        <v>0.76290094679128695</v>
      </c>
      <c r="AN6529" s="2">
        <v>0.52178490957574297</v>
      </c>
      <c r="AO6529" s="2">
        <v>1.26039323467861</v>
      </c>
      <c r="AP6529" s="2"/>
      <c r="AQ6529" s="2"/>
      <c r="AR6529" s="2"/>
      <c r="AS6529" s="2">
        <v>1.2382689539227201</v>
      </c>
      <c r="AT6529" s="2">
        <v>1.1959379352344901</v>
      </c>
      <c r="AU6529" s="2">
        <v>1.4607102666360201</v>
      </c>
      <c r="AV6529" s="2"/>
      <c r="AW6529" s="2"/>
      <c r="AX6529" s="2"/>
      <c r="AY6529" s="2">
        <v>1.2195836523797601</v>
      </c>
      <c r="AZ6529" s="2">
        <v>1.1093013436346699</v>
      </c>
      <c r="BA6529" s="2"/>
      <c r="BB6529" s="2"/>
      <c r="BC6529" s="2"/>
      <c r="BD6529" s="2">
        <v>1.5514762597740099</v>
      </c>
      <c r="BE6529" s="2">
        <v>1.5417078878258601</v>
      </c>
      <c r="BF6529" s="2">
        <v>0.84221887001378404</v>
      </c>
      <c r="BG6529" s="2">
        <v>1.3971723057185601</v>
      </c>
      <c r="BH6529" s="2"/>
      <c r="BI6529" s="2">
        <v>1.2620876578462901</v>
      </c>
      <c r="BJ6529" s="2">
        <v>1.0861843428354301</v>
      </c>
      <c r="BK6529" s="2">
        <v>1.2443248439394199</v>
      </c>
      <c r="BL6529" s="2">
        <v>0.70444930401155703</v>
      </c>
      <c r="BM6529" s="2">
        <v>0.83627088410693295</v>
      </c>
      <c r="BN6529" s="2"/>
      <c r="BO6529" s="2"/>
      <c r="BP6529" s="2"/>
      <c r="BQ6529" s="2">
        <v>0.85854469325225702</v>
      </c>
      <c r="BR6529" s="2">
        <v>1.1986555613355401</v>
      </c>
      <c r="BS6529" s="2">
        <v>2.1436517335137202</v>
      </c>
      <c r="BT6529" s="2"/>
      <c r="BU6529" s="2"/>
      <c r="BV6529" s="2"/>
      <c r="BW6529" s="2">
        <v>1.2848540692155599</v>
      </c>
      <c r="BX6529" s="2"/>
      <c r="BY6529" s="2">
        <v>1.714404789</v>
      </c>
      <c r="BZ6529" s="2"/>
      <c r="CA6529" s="2">
        <v>0.43897509146611302</v>
      </c>
      <c r="CB6529" s="2">
        <v>0.179584899977664</v>
      </c>
      <c r="CC6529" s="2"/>
      <c r="CD6529" s="2"/>
    </row>
    <row r="6530" spans="1:82" x14ac:dyDescent="0.3">
      <c r="A6530" s="2" t="s">
        <v>14605</v>
      </c>
      <c r="B6530" s="2" t="s">
        <v>4561</v>
      </c>
      <c r="C6530" s="2"/>
      <c r="D6530" s="2">
        <v>1.92612518146145</v>
      </c>
      <c r="E6530" s="2">
        <v>0.81220686676466203</v>
      </c>
      <c r="F6530" s="2">
        <v>1.5610464117967799</v>
      </c>
      <c r="G6530" s="2"/>
      <c r="H6530" s="2"/>
      <c r="I6530" s="2"/>
      <c r="J6530" s="2"/>
      <c r="K6530" s="2">
        <v>0.92111097823219401</v>
      </c>
      <c r="L6530" s="2">
        <v>1.17529035336927</v>
      </c>
      <c r="M6530" s="2"/>
      <c r="N6530" s="2"/>
      <c r="O6530" s="2"/>
      <c r="P6530" s="2">
        <v>2.0215659428867601</v>
      </c>
      <c r="Q6530" s="2">
        <v>2.4568197023632599</v>
      </c>
      <c r="R6530" s="2">
        <v>1.1481706153883</v>
      </c>
      <c r="S6530" s="2">
        <v>1.2314928305919499</v>
      </c>
      <c r="T6530" s="2">
        <v>1.1094219068226401</v>
      </c>
      <c r="U6530" s="2">
        <v>1.0968481265896901</v>
      </c>
      <c r="V6530" s="2">
        <v>1.6836880757416799</v>
      </c>
      <c r="W6530" s="2"/>
      <c r="X6530" s="2"/>
      <c r="Y6530" s="2"/>
      <c r="Z6530" s="2">
        <v>0.95131517297033097</v>
      </c>
      <c r="AA6530" s="2">
        <v>1.3322544708551101</v>
      </c>
      <c r="AB6530" s="2">
        <v>3.7980168745345102</v>
      </c>
      <c r="AC6530" s="2">
        <v>1.0529227365829099</v>
      </c>
      <c r="AD6530" s="2">
        <v>0.99167698045207897</v>
      </c>
      <c r="AE6530" s="2">
        <v>2.1822140491383899</v>
      </c>
      <c r="AF6530" s="2">
        <v>1.9973053663914599</v>
      </c>
      <c r="AG6530" s="2">
        <v>1.1917178618239801</v>
      </c>
      <c r="AH6530" s="2">
        <v>1.8594493096790601</v>
      </c>
      <c r="AI6530" s="2"/>
      <c r="AJ6530" s="2"/>
      <c r="AK6530" s="2"/>
      <c r="AL6530" s="2"/>
      <c r="AM6530" s="2">
        <v>1.17891907113768</v>
      </c>
      <c r="AN6530" s="2">
        <v>3.1500777936450501</v>
      </c>
      <c r="AO6530" s="2">
        <v>0.670739400769095</v>
      </c>
      <c r="AP6530" s="2"/>
      <c r="AQ6530" s="2"/>
      <c r="AR6530" s="2"/>
      <c r="AS6530" s="2">
        <v>2.4737625852424401</v>
      </c>
      <c r="AT6530" s="2">
        <v>1.71110480607621</v>
      </c>
      <c r="AU6530" s="2">
        <v>1.0721533957263401</v>
      </c>
      <c r="AV6530" s="2"/>
      <c r="AW6530" s="2"/>
      <c r="AX6530" s="2"/>
      <c r="AY6530" s="2">
        <v>2.3218513113883099</v>
      </c>
      <c r="AZ6530" s="2">
        <v>1.9697357137259099</v>
      </c>
      <c r="BA6530" s="2"/>
      <c r="BB6530" s="2"/>
      <c r="BC6530" s="2"/>
      <c r="BD6530" s="2">
        <v>3.1143736872019101</v>
      </c>
      <c r="BE6530" s="2">
        <v>1.6731680250008301</v>
      </c>
      <c r="BF6530" s="2">
        <v>0.881755254238625</v>
      </c>
      <c r="BG6530" s="2">
        <v>1.5936995982008</v>
      </c>
      <c r="BH6530" s="2"/>
      <c r="BI6530" s="2">
        <v>1.50319760674101</v>
      </c>
      <c r="BJ6530" s="2">
        <v>3.6882592063862898</v>
      </c>
      <c r="BK6530" s="2">
        <v>1.84222233058282</v>
      </c>
      <c r="BL6530" s="2">
        <v>1.5781309189615</v>
      </c>
      <c r="BM6530" s="2">
        <v>0.90184510569947596</v>
      </c>
      <c r="BN6530" s="2"/>
      <c r="BO6530" s="2"/>
      <c r="BP6530" s="2"/>
      <c r="BQ6530" s="2">
        <v>2.0830035343089701</v>
      </c>
      <c r="BR6530" s="2">
        <v>1.6149669158050499</v>
      </c>
      <c r="BS6530" s="2">
        <v>1.2325045658276499</v>
      </c>
      <c r="BT6530" s="2"/>
      <c r="BU6530" s="2"/>
      <c r="BV6530" s="2"/>
      <c r="BW6530" s="2">
        <v>0.93925183738524298</v>
      </c>
      <c r="BX6530" s="2"/>
      <c r="BY6530" s="2">
        <v>1.2968900269999999</v>
      </c>
      <c r="BZ6530" s="2"/>
      <c r="CA6530" s="2">
        <v>0.84170257271482296</v>
      </c>
      <c r="CB6530" s="2">
        <v>1.01627455091304</v>
      </c>
      <c r="CC6530" s="2"/>
      <c r="CD6530" s="2"/>
    </row>
    <row r="6531" spans="1:82" x14ac:dyDescent="0.3">
      <c r="A6531" s="2" t="s">
        <v>15569</v>
      </c>
      <c r="B6531" s="2" t="s">
        <v>4481</v>
      </c>
      <c r="C6531" s="2"/>
      <c r="D6531" s="2"/>
      <c r="E6531" s="2"/>
      <c r="F6531" s="2"/>
      <c r="G6531" s="2">
        <v>1.20556289953397</v>
      </c>
      <c r="H6531" s="2">
        <v>1.0693807800192501</v>
      </c>
      <c r="I6531" s="2">
        <v>1.2065856466373099</v>
      </c>
      <c r="J6531" s="2"/>
      <c r="K6531" s="2"/>
      <c r="L6531" s="2"/>
      <c r="M6531" s="2">
        <v>1.1807930022517401</v>
      </c>
      <c r="N6531" s="2">
        <v>1.0258220625129899</v>
      </c>
      <c r="O6531" s="2">
        <v>1.4466249680475201</v>
      </c>
      <c r="P6531" s="2"/>
      <c r="Q6531" s="2"/>
      <c r="R6531" s="2"/>
      <c r="S6531" s="2"/>
      <c r="T6531" s="2"/>
      <c r="U6531" s="2"/>
      <c r="V6531" s="2"/>
      <c r="W6531" s="2">
        <v>1.2386855158904899</v>
      </c>
      <c r="X6531" s="2">
        <v>0.89627158449956701</v>
      </c>
      <c r="Y6531" s="2">
        <v>1.0946693658937801</v>
      </c>
      <c r="Z6531" s="2"/>
      <c r="AA6531" s="2"/>
      <c r="AB6531" s="2"/>
      <c r="AC6531" s="2"/>
      <c r="AD6531" s="2"/>
      <c r="AE6531" s="2"/>
      <c r="AF6531" s="2"/>
      <c r="AG6531" s="2"/>
      <c r="AH6531" s="2"/>
      <c r="AI6531" s="2"/>
      <c r="AJ6531" s="2"/>
      <c r="AK6531" s="2"/>
      <c r="AL6531" s="2"/>
      <c r="AM6531" s="2"/>
      <c r="AN6531" s="2"/>
      <c r="AO6531" s="2"/>
      <c r="AP6531" s="2"/>
      <c r="AQ6531" s="2"/>
      <c r="AR6531" s="2"/>
      <c r="AS6531" s="2"/>
      <c r="AT6531" s="2"/>
      <c r="AU6531" s="2"/>
      <c r="AV6531" s="2"/>
      <c r="AW6531" s="2"/>
      <c r="AX6531" s="2"/>
      <c r="AY6531" s="2"/>
      <c r="AZ6531" s="2"/>
      <c r="BA6531" s="2"/>
      <c r="BB6531" s="2"/>
      <c r="BC6531" s="2"/>
      <c r="BD6531" s="2"/>
      <c r="BE6531" s="2"/>
      <c r="BF6531" s="2"/>
      <c r="BG6531" s="2"/>
      <c r="BH6531" s="2"/>
      <c r="BI6531" s="2"/>
      <c r="BJ6531" s="2"/>
      <c r="BK6531" s="2"/>
      <c r="BL6531" s="2"/>
      <c r="BM6531" s="2"/>
      <c r="BN6531" s="2"/>
      <c r="BO6531" s="2"/>
      <c r="BP6531" s="2"/>
      <c r="BQ6531" s="2"/>
      <c r="BR6531" s="2"/>
      <c r="BS6531" s="2"/>
      <c r="BT6531" s="2"/>
      <c r="BU6531" s="2"/>
      <c r="BV6531" s="2"/>
      <c r="BW6531" s="2"/>
      <c r="BX6531" s="2"/>
      <c r="BY6531" s="2"/>
      <c r="BZ6531" s="2"/>
      <c r="CA6531" s="2"/>
      <c r="CB6531" s="2"/>
      <c r="CC6531" s="2"/>
      <c r="CD6531" s="2"/>
    </row>
    <row r="6532" spans="1:82" x14ac:dyDescent="0.3">
      <c r="A6532" s="2" t="s">
        <v>18406</v>
      </c>
      <c r="B6532" s="2" t="s">
        <v>18406</v>
      </c>
      <c r="C6532" s="2">
        <v>0.80739030659644095</v>
      </c>
      <c r="D6532" s="2"/>
      <c r="E6532" s="2"/>
      <c r="F6532" s="2"/>
      <c r="G6532" s="2"/>
      <c r="H6532" s="2"/>
      <c r="I6532" s="2"/>
      <c r="J6532" s="2">
        <v>1.3386324991288601</v>
      </c>
      <c r="K6532" s="2"/>
      <c r="L6532" s="2"/>
      <c r="M6532" s="2"/>
      <c r="N6532" s="2"/>
      <c r="O6532" s="2"/>
      <c r="P6532" s="2"/>
      <c r="Q6532" s="2"/>
      <c r="R6532" s="2"/>
      <c r="S6532" s="2"/>
      <c r="T6532" s="2"/>
      <c r="U6532" s="2"/>
      <c r="V6532" s="2"/>
      <c r="W6532" s="2"/>
      <c r="X6532" s="2"/>
      <c r="Y6532" s="2"/>
      <c r="Z6532" s="2"/>
      <c r="AA6532" s="2"/>
      <c r="AB6532" s="2"/>
      <c r="AC6532" s="2"/>
      <c r="AD6532" s="2"/>
      <c r="AE6532" s="2"/>
      <c r="AF6532" s="2"/>
      <c r="AG6532" s="2"/>
      <c r="AH6532" s="2"/>
      <c r="AI6532" s="2"/>
      <c r="AJ6532" s="2"/>
      <c r="AK6532" s="2"/>
      <c r="AL6532" s="2">
        <v>1.1817510705262</v>
      </c>
      <c r="AM6532" s="2"/>
      <c r="AN6532" s="2"/>
      <c r="AO6532" s="2"/>
      <c r="AP6532" s="2"/>
      <c r="AQ6532" s="2"/>
      <c r="AR6532" s="2"/>
      <c r="AS6532" s="2"/>
      <c r="AT6532" s="2"/>
      <c r="AU6532" s="2"/>
      <c r="AV6532" s="2"/>
      <c r="AW6532" s="2"/>
      <c r="AX6532" s="2"/>
      <c r="AY6532" s="2"/>
      <c r="AZ6532" s="2"/>
      <c r="BA6532" s="2"/>
      <c r="BB6532" s="2"/>
      <c r="BC6532" s="2"/>
      <c r="BD6532" s="2"/>
      <c r="BE6532" s="2"/>
      <c r="BF6532" s="2"/>
      <c r="BG6532" s="2"/>
      <c r="BH6532" s="2">
        <v>1.1983781879778099</v>
      </c>
      <c r="BI6532" s="2"/>
      <c r="BJ6532" s="2"/>
      <c r="BK6532" s="2"/>
      <c r="BL6532" s="2"/>
      <c r="BM6532" s="2"/>
      <c r="BN6532" s="2"/>
      <c r="BO6532" s="2"/>
      <c r="BP6532" s="2">
        <v>2.1920675368403302</v>
      </c>
      <c r="BQ6532" s="2"/>
      <c r="BR6532" s="2"/>
      <c r="BS6532" s="2"/>
      <c r="BT6532" s="2"/>
      <c r="BU6532" s="2"/>
      <c r="BV6532" s="2"/>
      <c r="BW6532" s="2"/>
      <c r="BX6532" s="2">
        <v>1.16297475025955</v>
      </c>
      <c r="BY6532" s="2"/>
      <c r="BZ6532" s="2">
        <v>2.5603449185763898</v>
      </c>
      <c r="CA6532" s="2"/>
      <c r="CB6532" s="2"/>
      <c r="CC6532" s="2"/>
      <c r="CD6532" s="2">
        <v>0.73951494848270705</v>
      </c>
    </row>
    <row r="6533" spans="1:82" x14ac:dyDescent="0.3">
      <c r="A6533" s="2" t="s">
        <v>15885</v>
      </c>
      <c r="B6533" s="2" t="s">
        <v>11430</v>
      </c>
      <c r="C6533" s="2"/>
      <c r="D6533" s="2"/>
      <c r="E6533" s="2"/>
      <c r="F6533" s="2"/>
      <c r="G6533" s="2">
        <v>1.20553452803723</v>
      </c>
      <c r="H6533" s="2">
        <v>1.51517686639729</v>
      </c>
      <c r="I6533" s="2">
        <v>1.0398287436806399</v>
      </c>
      <c r="J6533" s="2"/>
      <c r="K6533" s="2">
        <v>1.01834612698335</v>
      </c>
      <c r="L6533" s="2">
        <v>1.0015714856179501</v>
      </c>
      <c r="M6533" s="2">
        <v>1.2291309399001999</v>
      </c>
      <c r="N6533" s="2">
        <v>1.1171855636830501</v>
      </c>
      <c r="O6533" s="2">
        <v>0.97120578516058897</v>
      </c>
      <c r="P6533" s="2"/>
      <c r="Q6533" s="2"/>
      <c r="R6533" s="2"/>
      <c r="S6533" s="2">
        <v>1.11436682513066</v>
      </c>
      <c r="T6533" s="2"/>
      <c r="U6533" s="2"/>
      <c r="V6533" s="2"/>
      <c r="W6533" s="2">
        <v>1.00827794972006</v>
      </c>
      <c r="X6533" s="2">
        <v>1.1329500515622599</v>
      </c>
      <c r="Y6533" s="2">
        <v>1.2978443397944901</v>
      </c>
      <c r="Z6533" s="2">
        <v>1.08484970840163</v>
      </c>
      <c r="AA6533" s="2">
        <v>0.95133515410945502</v>
      </c>
      <c r="AB6533" s="2"/>
      <c r="AC6533" s="2"/>
      <c r="AD6533" s="2"/>
      <c r="AE6533" s="2"/>
      <c r="AF6533" s="2">
        <v>1.03560145969812</v>
      </c>
      <c r="AG6533" s="2">
        <v>1.2089436772734501</v>
      </c>
      <c r="AH6533" s="2">
        <v>0.82236925989663001</v>
      </c>
      <c r="AI6533" s="2"/>
      <c r="AJ6533" s="2"/>
      <c r="AK6533" s="2"/>
      <c r="AL6533" s="2"/>
      <c r="AM6533" s="2">
        <v>1.0529627193403499</v>
      </c>
      <c r="AN6533" s="2">
        <v>0.94094519868305404</v>
      </c>
      <c r="AO6533" s="2">
        <v>0.64117716279070502</v>
      </c>
      <c r="AP6533" s="2"/>
      <c r="AQ6533" s="2"/>
      <c r="AR6533" s="2"/>
      <c r="AS6533" s="2"/>
      <c r="AT6533" s="2"/>
      <c r="AU6533" s="2">
        <v>0.93669990232267997</v>
      </c>
      <c r="AV6533" s="2"/>
      <c r="AW6533" s="2"/>
      <c r="AX6533" s="2"/>
      <c r="AY6533" s="2">
        <v>1.1990807056518</v>
      </c>
      <c r="AZ6533" s="2">
        <v>1.0301717666398</v>
      </c>
      <c r="BA6533" s="2"/>
      <c r="BB6533" s="2"/>
      <c r="BC6533" s="2"/>
      <c r="BD6533" s="2">
        <v>0.943665402491764</v>
      </c>
      <c r="BE6533" s="2">
        <v>0.94188386007399605</v>
      </c>
      <c r="BF6533" s="2">
        <v>0.90302286434419099</v>
      </c>
      <c r="BG6533" s="2">
        <v>1.1569562867273699</v>
      </c>
      <c r="BH6533" s="2"/>
      <c r="BI6533" s="2"/>
      <c r="BJ6533" s="2"/>
      <c r="BK6533" s="2">
        <v>1.01114226083701</v>
      </c>
      <c r="BL6533" s="2">
        <v>1.20686157452809</v>
      </c>
      <c r="BM6533" s="2">
        <v>0.99441335712852796</v>
      </c>
      <c r="BN6533" s="2"/>
      <c r="BO6533" s="2"/>
      <c r="BP6533" s="2"/>
      <c r="BQ6533" s="2">
        <v>1.0443454848398299</v>
      </c>
      <c r="BR6533" s="2">
        <v>0.90734383746598801</v>
      </c>
      <c r="BS6533" s="2">
        <v>0.94887020209727402</v>
      </c>
      <c r="BT6533" s="2"/>
      <c r="BU6533" s="2"/>
      <c r="BV6533" s="2"/>
      <c r="BW6533" s="2">
        <v>1.02634462912062</v>
      </c>
      <c r="BX6533" s="2"/>
      <c r="BY6533" s="2"/>
      <c r="BZ6533" s="2"/>
      <c r="CA6533" s="2">
        <v>1.04893294253331</v>
      </c>
      <c r="CB6533" s="2">
        <v>1.09021083886728</v>
      </c>
      <c r="CC6533" s="2"/>
      <c r="CD6533" s="2"/>
    </row>
    <row r="6534" spans="1:82" x14ac:dyDescent="0.3">
      <c r="A6534" s="2" t="s">
        <v>15052</v>
      </c>
      <c r="B6534" s="2" t="s">
        <v>21644</v>
      </c>
      <c r="C6534" s="2"/>
      <c r="D6534" s="2"/>
      <c r="E6534" s="2"/>
      <c r="F6534" s="2"/>
      <c r="G6534" s="2"/>
      <c r="H6534" s="2"/>
      <c r="I6534" s="2"/>
      <c r="J6534" s="2"/>
      <c r="K6534" s="2"/>
      <c r="L6534" s="2"/>
      <c r="M6534" s="2"/>
      <c r="N6534" s="2"/>
      <c r="O6534" s="2"/>
      <c r="P6534" s="2"/>
      <c r="Q6534" s="2"/>
      <c r="R6534" s="2"/>
      <c r="S6534" s="2"/>
      <c r="T6534" s="2"/>
      <c r="U6534" s="2"/>
      <c r="V6534" s="2"/>
      <c r="W6534" s="2"/>
      <c r="X6534" s="2"/>
      <c r="Y6534" s="2"/>
      <c r="Z6534" s="2"/>
      <c r="AA6534" s="2"/>
      <c r="AB6534" s="2"/>
      <c r="AC6534" s="2"/>
      <c r="AD6534" s="2"/>
      <c r="AE6534" s="2"/>
      <c r="AF6534" s="2"/>
      <c r="AG6534" s="2"/>
      <c r="AH6534" s="2"/>
      <c r="AI6534" s="2">
        <v>1.0260727133627601</v>
      </c>
      <c r="AJ6534" s="2">
        <v>1.10403475758863</v>
      </c>
      <c r="AK6534" s="2">
        <v>0.87101728712625404</v>
      </c>
      <c r="AL6534" s="2"/>
      <c r="AM6534" s="2"/>
      <c r="AN6534" s="2"/>
      <c r="AO6534" s="2"/>
      <c r="AP6534" s="2"/>
      <c r="AQ6534" s="2"/>
      <c r="AR6534" s="2"/>
      <c r="AS6534" s="2"/>
      <c r="AT6534" s="2"/>
      <c r="AU6534" s="2"/>
      <c r="AV6534" s="2">
        <v>0.90253517363575297</v>
      </c>
      <c r="AW6534" s="2">
        <v>0.88983489404577598</v>
      </c>
      <c r="AX6534" s="2">
        <v>0.95645469414801998</v>
      </c>
      <c r="AY6534" s="2"/>
      <c r="AZ6534" s="2"/>
      <c r="BA6534" s="2"/>
      <c r="BB6534" s="2"/>
      <c r="BC6534" s="2"/>
      <c r="BD6534" s="2"/>
      <c r="BE6534" s="2"/>
      <c r="BF6534" s="2"/>
      <c r="BG6534" s="2"/>
      <c r="BH6534" s="2"/>
      <c r="BI6534" s="2"/>
      <c r="BJ6534" s="2"/>
      <c r="BK6534" s="2"/>
      <c r="BL6534" s="2"/>
      <c r="BM6534" s="2"/>
      <c r="BN6534" s="2">
        <v>0.99386050954119598</v>
      </c>
      <c r="BO6534" s="2">
        <v>0.9418439052823</v>
      </c>
      <c r="BP6534" s="2"/>
      <c r="BQ6534" s="2"/>
      <c r="BR6534" s="2"/>
      <c r="BS6534" s="2"/>
      <c r="BT6534" s="2"/>
      <c r="BU6534" s="2"/>
      <c r="BV6534" s="2"/>
      <c r="BW6534" s="2"/>
      <c r="BX6534" s="2"/>
      <c r="BY6534" s="2"/>
      <c r="BZ6534" s="2"/>
      <c r="CA6534" s="2"/>
      <c r="CB6534" s="2"/>
      <c r="CC6534" s="2">
        <v>0.83206782044245498</v>
      </c>
      <c r="CD6534" s="2"/>
    </row>
    <row r="6535" spans="1:82" x14ac:dyDescent="0.3">
      <c r="A6535" s="2" t="s">
        <v>14371</v>
      </c>
      <c r="B6535" s="2" t="s">
        <v>5832</v>
      </c>
      <c r="C6535" s="2"/>
      <c r="D6535" s="2">
        <v>1.5702736578801999</v>
      </c>
      <c r="E6535" s="2">
        <v>0.78829838006004205</v>
      </c>
      <c r="F6535" s="2">
        <v>2.0363200525645002</v>
      </c>
      <c r="G6535" s="2"/>
      <c r="H6535" s="2"/>
      <c r="I6535" s="2"/>
      <c r="J6535" s="2"/>
      <c r="K6535" s="2">
        <v>0.67349357141604504</v>
      </c>
      <c r="L6535" s="2">
        <v>2.1729973157639502</v>
      </c>
      <c r="M6535" s="2"/>
      <c r="N6535" s="2"/>
      <c r="O6535" s="2"/>
      <c r="P6535" s="2">
        <v>2.2952538740331199</v>
      </c>
      <c r="Q6535" s="2">
        <v>2.08708168718253</v>
      </c>
      <c r="R6535" s="2">
        <v>0.87082933244701899</v>
      </c>
      <c r="S6535" s="2">
        <v>2.4754118084849899</v>
      </c>
      <c r="T6535" s="2"/>
      <c r="U6535" s="2">
        <v>1.6848022381139101</v>
      </c>
      <c r="V6535" s="2">
        <v>1.0074742442523901</v>
      </c>
      <c r="W6535" s="2"/>
      <c r="X6535" s="2"/>
      <c r="Y6535" s="2"/>
      <c r="Z6535" s="2">
        <v>0.73628641627555003</v>
      </c>
      <c r="AA6535" s="2">
        <v>2.3978299240068002</v>
      </c>
      <c r="AB6535" s="2"/>
      <c r="AC6535" s="2"/>
      <c r="AD6535" s="2"/>
      <c r="AE6535" s="2"/>
      <c r="AF6535" s="2">
        <v>2.6503437424370002</v>
      </c>
      <c r="AG6535" s="2">
        <v>0.25861830267135799</v>
      </c>
      <c r="AH6535" s="2">
        <v>3.0306835936885599</v>
      </c>
      <c r="AI6535" s="2"/>
      <c r="AJ6535" s="2"/>
      <c r="AK6535" s="2"/>
      <c r="AL6535" s="2"/>
      <c r="AM6535" s="2">
        <v>0.61375189156495602</v>
      </c>
      <c r="AN6535" s="2">
        <v>1.9985347894560499</v>
      </c>
      <c r="AO6535" s="2">
        <v>3.0732244313105599</v>
      </c>
      <c r="AP6535" s="2"/>
      <c r="AQ6535" s="2"/>
      <c r="AR6535" s="2"/>
      <c r="AS6535" s="2"/>
      <c r="AT6535" s="2"/>
      <c r="AU6535" s="2">
        <v>2.69801655863583</v>
      </c>
      <c r="AV6535" s="2"/>
      <c r="AW6535" s="2"/>
      <c r="AX6535" s="2"/>
      <c r="AY6535" s="2">
        <v>3.48631386527311</v>
      </c>
      <c r="AZ6535" s="2">
        <v>2.8055026837317798</v>
      </c>
      <c r="BA6535" s="2"/>
      <c r="BB6535" s="2"/>
      <c r="BC6535" s="2"/>
      <c r="BD6535" s="2">
        <v>2.82523424413441</v>
      </c>
      <c r="BE6535" s="2">
        <v>2.9798444876985002</v>
      </c>
      <c r="BF6535" s="2">
        <v>0.50687588943092798</v>
      </c>
      <c r="BG6535" s="2">
        <v>1.7205717255241899</v>
      </c>
      <c r="BH6535" s="2"/>
      <c r="BI6535" s="2"/>
      <c r="BJ6535" s="2"/>
      <c r="BK6535" s="2">
        <v>1.97674204626949</v>
      </c>
      <c r="BL6535" s="2">
        <v>0.51104780037583697</v>
      </c>
      <c r="BM6535" s="2">
        <v>1.4529766806083999</v>
      </c>
      <c r="BN6535" s="2"/>
      <c r="BO6535" s="2"/>
      <c r="BP6535" s="2"/>
      <c r="BQ6535" s="2">
        <v>1.4526524162461401</v>
      </c>
      <c r="BR6535" s="2">
        <v>1.1589057324832599</v>
      </c>
      <c r="BS6535" s="2">
        <v>2.10413888834178</v>
      </c>
      <c r="BT6535" s="2"/>
      <c r="BU6535" s="2"/>
      <c r="BV6535" s="2"/>
      <c r="BW6535" s="2">
        <v>2.6228821715463502</v>
      </c>
      <c r="BX6535" s="2"/>
      <c r="BY6535" s="2">
        <v>1.9877003630000001</v>
      </c>
      <c r="BZ6535" s="2"/>
      <c r="CA6535" s="2">
        <v>0.29390495361102797</v>
      </c>
      <c r="CB6535" s="2">
        <v>0.59466972571406296</v>
      </c>
      <c r="CC6535" s="2"/>
      <c r="CD6535" s="2"/>
    </row>
    <row r="6536" spans="1:82" x14ac:dyDescent="0.3">
      <c r="A6536" s="2" t="s">
        <v>14929</v>
      </c>
      <c r="B6536" s="2" t="s">
        <v>12041</v>
      </c>
      <c r="C6536" s="2"/>
      <c r="D6536" s="2"/>
      <c r="E6536" s="2"/>
      <c r="F6536" s="2"/>
      <c r="G6536" s="2"/>
      <c r="H6536" s="2"/>
      <c r="I6536" s="2"/>
      <c r="J6536" s="2"/>
      <c r="K6536" s="2">
        <v>1.3670087235295201</v>
      </c>
      <c r="L6536" s="2">
        <v>2.0462378502561598</v>
      </c>
      <c r="M6536" s="2"/>
      <c r="N6536" s="2"/>
      <c r="O6536" s="2"/>
      <c r="P6536" s="2"/>
      <c r="Q6536" s="2"/>
      <c r="R6536" s="2"/>
      <c r="S6536" s="2">
        <v>2.4798147010923199</v>
      </c>
      <c r="T6536" s="2"/>
      <c r="U6536" s="2"/>
      <c r="V6536" s="2"/>
      <c r="W6536" s="2"/>
      <c r="X6536" s="2"/>
      <c r="Y6536" s="2"/>
      <c r="Z6536" s="2">
        <v>1.99215865937943</v>
      </c>
      <c r="AA6536" s="2">
        <v>1.67874256990422</v>
      </c>
      <c r="AB6536" s="2"/>
      <c r="AC6536" s="2"/>
      <c r="AD6536" s="2"/>
      <c r="AE6536" s="2"/>
      <c r="AF6536" s="2"/>
      <c r="AG6536" s="2"/>
      <c r="AH6536" s="2"/>
      <c r="AI6536" s="2"/>
      <c r="AJ6536" s="2"/>
      <c r="AK6536" s="2"/>
      <c r="AL6536" s="2"/>
      <c r="AM6536" s="2"/>
      <c r="AN6536" s="2"/>
      <c r="AO6536" s="2"/>
      <c r="AP6536" s="2"/>
      <c r="AQ6536" s="2"/>
      <c r="AR6536" s="2"/>
      <c r="AS6536" s="2"/>
      <c r="AT6536" s="2"/>
      <c r="AU6536" s="2">
        <v>2.7917931717479898</v>
      </c>
      <c r="AV6536" s="2"/>
      <c r="AW6536" s="2"/>
      <c r="AX6536" s="2"/>
      <c r="AY6536" s="2"/>
      <c r="AZ6536" s="2"/>
      <c r="BA6536" s="2"/>
      <c r="BB6536" s="2"/>
      <c r="BC6536" s="2"/>
      <c r="BD6536" s="2"/>
      <c r="BE6536" s="2"/>
      <c r="BF6536" s="2"/>
      <c r="BG6536" s="2">
        <v>2.8715961052766699</v>
      </c>
      <c r="BH6536" s="2"/>
      <c r="BI6536" s="2"/>
      <c r="BJ6536" s="2"/>
      <c r="BK6536" s="2"/>
      <c r="BL6536" s="2"/>
      <c r="BM6536" s="2"/>
      <c r="BN6536" s="2"/>
      <c r="BO6536" s="2"/>
      <c r="BP6536" s="2"/>
      <c r="BQ6536" s="2"/>
      <c r="BR6536" s="2"/>
      <c r="BS6536" s="2"/>
      <c r="BT6536" s="2"/>
      <c r="BU6536" s="2"/>
      <c r="BV6536" s="2"/>
      <c r="BW6536" s="2">
        <v>1.5574424190638201</v>
      </c>
      <c r="BX6536" s="2"/>
      <c r="BY6536" s="2"/>
      <c r="BZ6536" s="2"/>
      <c r="CA6536" s="2"/>
      <c r="CB6536" s="2">
        <v>1.25817359599526</v>
      </c>
      <c r="CC6536" s="2"/>
      <c r="CD6536" s="2"/>
    </row>
    <row r="6537" spans="1:82" x14ac:dyDescent="0.3">
      <c r="A6537" s="2" t="s">
        <v>15879</v>
      </c>
      <c r="B6537" s="2" t="s">
        <v>4539</v>
      </c>
      <c r="C6537" s="2"/>
      <c r="D6537" s="2">
        <v>1.23675045111863</v>
      </c>
      <c r="E6537" s="2">
        <v>1.1964932684756799</v>
      </c>
      <c r="F6537" s="2">
        <v>0.86973570014944501</v>
      </c>
      <c r="G6537" s="2"/>
      <c r="H6537" s="2"/>
      <c r="I6537" s="2"/>
      <c r="J6537" s="2"/>
      <c r="K6537" s="2"/>
      <c r="L6537" s="2"/>
      <c r="M6537" s="2"/>
      <c r="N6537" s="2"/>
      <c r="O6537" s="2"/>
      <c r="P6537" s="2">
        <v>0.67912482508462302</v>
      </c>
      <c r="Q6537" s="2">
        <v>0.85114361253905502</v>
      </c>
      <c r="R6537" s="2">
        <v>1.6655435861102601</v>
      </c>
      <c r="S6537" s="2"/>
      <c r="T6537" s="2"/>
      <c r="U6537" s="2">
        <v>0.96434572709725397</v>
      </c>
      <c r="V6537" s="2">
        <v>0.84123188756718303</v>
      </c>
      <c r="W6537" s="2"/>
      <c r="X6537" s="2"/>
      <c r="Y6537" s="2"/>
      <c r="Z6537" s="2"/>
      <c r="AA6537" s="2"/>
      <c r="AB6537" s="2"/>
      <c r="AC6537" s="2"/>
      <c r="AD6537" s="2"/>
      <c r="AE6537" s="2"/>
      <c r="AF6537" s="2"/>
      <c r="AG6537" s="2"/>
      <c r="AH6537" s="2"/>
      <c r="AI6537" s="2">
        <v>0.90932651701993406</v>
      </c>
      <c r="AJ6537" s="2">
        <v>1.06983463018961</v>
      </c>
      <c r="AK6537" s="2">
        <v>1.00303012901368</v>
      </c>
      <c r="AL6537" s="2"/>
      <c r="AM6537" s="2">
        <v>0.87938759710718695</v>
      </c>
      <c r="AN6537" s="2">
        <v>1.0506486919851199</v>
      </c>
      <c r="AO6537" s="2">
        <v>1.1501755106512499</v>
      </c>
      <c r="AP6537" s="2"/>
      <c r="AQ6537" s="2"/>
      <c r="AR6537" s="2"/>
      <c r="AS6537" s="2"/>
      <c r="AT6537" s="2"/>
      <c r="AU6537" s="2"/>
      <c r="AV6537" s="2">
        <v>1.0855612681971001</v>
      </c>
      <c r="AW6537" s="2">
        <v>0.93136114543137305</v>
      </c>
      <c r="AX6537" s="2">
        <v>0.91683716900159296</v>
      </c>
      <c r="AY6537" s="2"/>
      <c r="AZ6537" s="2"/>
      <c r="BA6537" s="2"/>
      <c r="BB6537" s="2"/>
      <c r="BC6537" s="2"/>
      <c r="BD6537" s="2">
        <v>0.52167919282883901</v>
      </c>
      <c r="BE6537" s="2">
        <v>1.66048516872604</v>
      </c>
      <c r="BF6537" s="2">
        <v>1.33654046462263</v>
      </c>
      <c r="BG6537" s="2"/>
      <c r="BH6537" s="2"/>
      <c r="BI6537" s="2"/>
      <c r="BJ6537" s="2"/>
      <c r="BK6537" s="2"/>
      <c r="BL6537" s="2"/>
      <c r="BM6537" s="2"/>
      <c r="BN6537" s="2">
        <v>1.1025828151901</v>
      </c>
      <c r="BO6537" s="2">
        <v>0.56191300220554596</v>
      </c>
      <c r="BP6537" s="2"/>
      <c r="BQ6537" s="2">
        <v>2.5048568843638499</v>
      </c>
      <c r="BR6537" s="2">
        <v>0.66296942851723095</v>
      </c>
      <c r="BS6537" s="2">
        <v>1.4890365407741599</v>
      </c>
      <c r="BT6537" s="2"/>
      <c r="BU6537" s="2"/>
      <c r="BV6537" s="2"/>
      <c r="BW6537" s="2"/>
      <c r="BX6537" s="2"/>
      <c r="BY6537" s="2">
        <v>0.90779431499999996</v>
      </c>
      <c r="BZ6537" s="2"/>
      <c r="CA6537" s="2"/>
      <c r="CB6537" s="2"/>
      <c r="CC6537" s="2">
        <v>0.69735805270054596</v>
      </c>
      <c r="CD6537" s="2"/>
    </row>
    <row r="6538" spans="1:82" x14ac:dyDescent="0.3">
      <c r="A6538" s="2" t="s">
        <v>15651</v>
      </c>
      <c r="B6538" s="2" t="s">
        <v>6166</v>
      </c>
      <c r="C6538" s="2"/>
      <c r="D6538" s="2">
        <v>1.03870404847399</v>
      </c>
      <c r="E6538" s="2">
        <v>1.31553960045384</v>
      </c>
      <c r="F6538" s="2">
        <v>0.749516267780025</v>
      </c>
      <c r="G6538" s="2"/>
      <c r="H6538" s="2"/>
      <c r="I6538" s="2"/>
      <c r="J6538" s="2"/>
      <c r="K6538" s="2">
        <v>0.98236604961253204</v>
      </c>
      <c r="L6538" s="2">
        <v>0.70126528430319701</v>
      </c>
      <c r="M6538" s="2"/>
      <c r="N6538" s="2"/>
      <c r="O6538" s="2"/>
      <c r="P6538" s="2">
        <v>0.95503729465765497</v>
      </c>
      <c r="Q6538" s="2">
        <v>0.85999678511121902</v>
      </c>
      <c r="R6538" s="2">
        <v>0.90446918339234705</v>
      </c>
      <c r="S6538" s="2">
        <v>0.91318922554652304</v>
      </c>
      <c r="T6538" s="2"/>
      <c r="U6538" s="2">
        <v>1.25353732580332</v>
      </c>
      <c r="V6538" s="2">
        <v>0.91841921082183997</v>
      </c>
      <c r="W6538" s="2"/>
      <c r="X6538" s="2"/>
      <c r="Y6538" s="2"/>
      <c r="Z6538" s="2">
        <v>0.90156234276321501</v>
      </c>
      <c r="AA6538" s="2">
        <v>0.74713611251377698</v>
      </c>
      <c r="AB6538" s="2"/>
      <c r="AC6538" s="2"/>
      <c r="AD6538" s="2"/>
      <c r="AE6538" s="2"/>
      <c r="AF6538" s="2"/>
      <c r="AG6538" s="2"/>
      <c r="AH6538" s="2"/>
      <c r="AI6538" s="2"/>
      <c r="AJ6538" s="2"/>
      <c r="AK6538" s="2"/>
      <c r="AL6538" s="2"/>
      <c r="AM6538" s="2">
        <v>0.99892576535275301</v>
      </c>
      <c r="AN6538" s="2">
        <v>0.81331751173814804</v>
      </c>
      <c r="AO6538" s="2">
        <v>0.48066494537832799</v>
      </c>
      <c r="AP6538" s="2"/>
      <c r="AQ6538" s="2"/>
      <c r="AR6538" s="2"/>
      <c r="AS6538" s="2"/>
      <c r="AT6538" s="2"/>
      <c r="AU6538" s="2">
        <v>0.90977317802933699</v>
      </c>
      <c r="AV6538" s="2"/>
      <c r="AW6538" s="2"/>
      <c r="AX6538" s="2"/>
      <c r="AY6538" s="2"/>
      <c r="AZ6538" s="2"/>
      <c r="BA6538" s="2"/>
      <c r="BB6538" s="2"/>
      <c r="BC6538" s="2"/>
      <c r="BD6538" s="2">
        <v>0.85595465280195304</v>
      </c>
      <c r="BE6538" s="2">
        <v>0.67490235390279496</v>
      </c>
      <c r="BF6538" s="2">
        <v>0.78247136788293303</v>
      </c>
      <c r="BG6538" s="2">
        <v>1.0915214116991501</v>
      </c>
      <c r="BH6538" s="2"/>
      <c r="BI6538" s="2"/>
      <c r="BJ6538" s="2"/>
      <c r="BK6538" s="2"/>
      <c r="BL6538" s="2"/>
      <c r="BM6538" s="2"/>
      <c r="BN6538" s="2"/>
      <c r="BO6538" s="2"/>
      <c r="BP6538" s="2"/>
      <c r="BQ6538" s="2">
        <v>1.2080220319856001</v>
      </c>
      <c r="BR6538" s="2">
        <v>0.80885212895701097</v>
      </c>
      <c r="BS6538" s="2">
        <v>0.83106695835580802</v>
      </c>
      <c r="BT6538" s="2"/>
      <c r="BU6538" s="2"/>
      <c r="BV6538" s="2"/>
      <c r="BW6538" s="2">
        <v>0.76854222977580899</v>
      </c>
      <c r="BX6538" s="2"/>
      <c r="BY6538" s="2">
        <v>0.60483083000000004</v>
      </c>
      <c r="BZ6538" s="2"/>
      <c r="CA6538" s="2"/>
      <c r="CB6538" s="2">
        <v>1.0510758041421899</v>
      </c>
      <c r="CC6538" s="2"/>
      <c r="CD6538" s="2"/>
    </row>
    <row r="6539" spans="1:82" x14ac:dyDescent="0.3">
      <c r="A6539" s="2" t="s">
        <v>14654</v>
      </c>
      <c r="B6539" s="2" t="s">
        <v>11135</v>
      </c>
      <c r="C6539" s="2"/>
      <c r="D6539" s="2"/>
      <c r="E6539" s="2"/>
      <c r="F6539" s="2"/>
      <c r="G6539" s="2"/>
      <c r="H6539" s="2"/>
      <c r="I6539" s="2"/>
      <c r="J6539" s="2"/>
      <c r="K6539" s="2"/>
      <c r="L6539" s="2"/>
      <c r="M6539" s="2"/>
      <c r="N6539" s="2"/>
      <c r="O6539" s="2"/>
      <c r="P6539" s="2"/>
      <c r="Q6539" s="2"/>
      <c r="R6539" s="2"/>
      <c r="S6539" s="2"/>
      <c r="T6539" s="2">
        <v>0.67277751652096396</v>
      </c>
      <c r="U6539" s="2"/>
      <c r="V6539" s="2"/>
      <c r="W6539" s="2"/>
      <c r="X6539" s="2"/>
      <c r="Y6539" s="2"/>
      <c r="Z6539" s="2"/>
      <c r="AA6539" s="2"/>
      <c r="AB6539" s="2">
        <v>0.60870788911735296</v>
      </c>
      <c r="AC6539" s="2">
        <v>0.71064578252808697</v>
      </c>
      <c r="AD6539" s="2">
        <v>0.68728320522509601</v>
      </c>
      <c r="AE6539" s="2">
        <v>0.52076600211037705</v>
      </c>
      <c r="AF6539" s="2"/>
      <c r="AG6539" s="2"/>
      <c r="AH6539" s="2"/>
      <c r="AI6539" s="2"/>
      <c r="AJ6539" s="2"/>
      <c r="AK6539" s="2"/>
      <c r="AL6539" s="2"/>
      <c r="AM6539" s="2"/>
      <c r="AN6539" s="2"/>
      <c r="AO6539" s="2"/>
      <c r="AP6539" s="2"/>
      <c r="AQ6539" s="2"/>
      <c r="AR6539" s="2"/>
      <c r="AS6539" s="2">
        <v>0.41146480762368298</v>
      </c>
      <c r="AT6539" s="2">
        <v>0.51082054793610798</v>
      </c>
      <c r="AU6539" s="2"/>
      <c r="AV6539" s="2"/>
      <c r="AW6539" s="2"/>
      <c r="AX6539" s="2"/>
      <c r="AY6539" s="2"/>
      <c r="AZ6539" s="2"/>
      <c r="BA6539" s="2"/>
      <c r="BB6539" s="2"/>
      <c r="BC6539" s="2"/>
      <c r="BD6539" s="2"/>
      <c r="BE6539" s="2"/>
      <c r="BF6539" s="2"/>
      <c r="BG6539" s="2"/>
      <c r="BH6539" s="2"/>
      <c r="BI6539" s="2">
        <v>0.57018201556644998</v>
      </c>
      <c r="BJ6539" s="2">
        <v>0.47086505137494</v>
      </c>
      <c r="BK6539" s="2"/>
      <c r="BL6539" s="2"/>
      <c r="BM6539" s="2"/>
      <c r="BN6539" s="2"/>
      <c r="BO6539" s="2"/>
      <c r="BP6539" s="2"/>
      <c r="BQ6539" s="2"/>
      <c r="BR6539" s="2"/>
      <c r="BS6539" s="2"/>
      <c r="BT6539" s="2"/>
      <c r="BU6539" s="2"/>
      <c r="BV6539" s="2"/>
      <c r="BW6539" s="2"/>
      <c r="BX6539" s="2"/>
      <c r="BY6539" s="2"/>
      <c r="BZ6539" s="2"/>
      <c r="CA6539" s="2"/>
      <c r="CB6539" s="2"/>
      <c r="CC6539" s="2"/>
      <c r="CD6539" s="2"/>
    </row>
    <row r="6540" spans="1:82" x14ac:dyDescent="0.3">
      <c r="A6540" s="2" t="s">
        <v>18669</v>
      </c>
      <c r="B6540" s="2" t="s">
        <v>9835</v>
      </c>
      <c r="C6540" s="2"/>
      <c r="D6540" s="2"/>
      <c r="E6540" s="2"/>
      <c r="F6540" s="2"/>
      <c r="G6540" s="2"/>
      <c r="H6540" s="2"/>
      <c r="I6540" s="2"/>
      <c r="J6540" s="2"/>
      <c r="K6540" s="2"/>
      <c r="L6540" s="2"/>
      <c r="M6540" s="2"/>
      <c r="N6540" s="2"/>
      <c r="O6540" s="2"/>
      <c r="P6540" s="2"/>
      <c r="Q6540" s="2"/>
      <c r="R6540" s="2"/>
      <c r="S6540" s="2"/>
      <c r="T6540" s="2"/>
      <c r="U6540" s="2"/>
      <c r="V6540" s="2"/>
      <c r="W6540" s="2"/>
      <c r="X6540" s="2"/>
      <c r="Y6540" s="2"/>
      <c r="Z6540" s="2"/>
      <c r="AA6540" s="2"/>
      <c r="AB6540" s="2"/>
      <c r="AC6540" s="2"/>
      <c r="AD6540" s="2"/>
      <c r="AE6540" s="2"/>
      <c r="AF6540" s="2">
        <v>1.8660851452496601</v>
      </c>
      <c r="AG6540" s="2">
        <v>1.22356348526211</v>
      </c>
      <c r="AH6540" s="2">
        <v>1.1726755047395101</v>
      </c>
      <c r="AI6540" s="2"/>
      <c r="AJ6540" s="2"/>
      <c r="AK6540" s="2"/>
      <c r="AL6540" s="2"/>
      <c r="AM6540" s="2"/>
      <c r="AN6540" s="2"/>
      <c r="AO6540" s="2"/>
      <c r="AP6540" s="2"/>
      <c r="AQ6540" s="2"/>
      <c r="AR6540" s="2"/>
      <c r="AS6540" s="2"/>
      <c r="AT6540" s="2"/>
      <c r="AU6540" s="2"/>
      <c r="AV6540" s="2"/>
      <c r="AW6540" s="2"/>
      <c r="AX6540" s="2"/>
      <c r="AY6540" s="2">
        <v>1.25667127279671</v>
      </c>
      <c r="AZ6540" s="2">
        <v>0.84805901491475399</v>
      </c>
      <c r="BA6540" s="2"/>
      <c r="BB6540" s="2"/>
      <c r="BC6540" s="2"/>
      <c r="BD6540" s="2"/>
      <c r="BE6540" s="2"/>
      <c r="BF6540" s="2"/>
      <c r="BG6540" s="2"/>
      <c r="BH6540" s="2"/>
      <c r="BI6540" s="2"/>
      <c r="BJ6540" s="2"/>
      <c r="BK6540" s="2">
        <v>1.1969989729334001</v>
      </c>
      <c r="BL6540" s="2">
        <v>1.35401613932766</v>
      </c>
      <c r="BM6540" s="2">
        <v>0.93101277295378304</v>
      </c>
      <c r="BN6540" s="2"/>
      <c r="BO6540" s="2"/>
      <c r="BP6540" s="2"/>
      <c r="BQ6540" s="2"/>
      <c r="BR6540" s="2"/>
      <c r="BS6540" s="2"/>
      <c r="BT6540" s="2"/>
      <c r="BU6540" s="2"/>
      <c r="BV6540" s="2"/>
      <c r="BW6540" s="2"/>
      <c r="BX6540" s="2"/>
      <c r="BY6540" s="2"/>
      <c r="BZ6540" s="2"/>
      <c r="CA6540" s="2">
        <v>1.0183150415040401</v>
      </c>
      <c r="CB6540" s="2"/>
      <c r="CC6540" s="2"/>
      <c r="CD6540" s="2"/>
    </row>
    <row r="6541" spans="1:82" x14ac:dyDescent="0.3">
      <c r="A6541" s="2" t="s">
        <v>14873</v>
      </c>
      <c r="B6541" s="2" t="s">
        <v>535</v>
      </c>
      <c r="C6541" s="2"/>
      <c r="D6541" s="2"/>
      <c r="E6541" s="2"/>
      <c r="F6541" s="2"/>
      <c r="G6541" s="2"/>
      <c r="H6541" s="2"/>
      <c r="I6541" s="2"/>
      <c r="J6541" s="2"/>
      <c r="K6541" s="2"/>
      <c r="L6541" s="2"/>
      <c r="M6541" s="2"/>
      <c r="N6541" s="2"/>
      <c r="O6541" s="2"/>
      <c r="P6541" s="2"/>
      <c r="Q6541" s="2"/>
      <c r="R6541" s="2"/>
      <c r="S6541" s="2"/>
      <c r="T6541" s="2">
        <v>0.90569680324158897</v>
      </c>
      <c r="U6541" s="2"/>
      <c r="V6541" s="2"/>
      <c r="W6541" s="2"/>
      <c r="X6541" s="2"/>
      <c r="Y6541" s="2"/>
      <c r="Z6541" s="2"/>
      <c r="AA6541" s="2"/>
      <c r="AB6541" s="2">
        <v>0.87924719976085497</v>
      </c>
      <c r="AC6541" s="2">
        <v>0.93922011741960898</v>
      </c>
      <c r="AD6541" s="2">
        <v>0.96842031513975402</v>
      </c>
      <c r="AE6541" s="2">
        <v>1.06226985102521</v>
      </c>
      <c r="AF6541" s="2"/>
      <c r="AG6541" s="2"/>
      <c r="AH6541" s="2"/>
      <c r="AI6541" s="2"/>
      <c r="AJ6541" s="2"/>
      <c r="AK6541" s="2"/>
      <c r="AL6541" s="2"/>
      <c r="AM6541" s="2"/>
      <c r="AN6541" s="2"/>
      <c r="AO6541" s="2"/>
      <c r="AP6541" s="2"/>
      <c r="AQ6541" s="2"/>
      <c r="AR6541" s="2"/>
      <c r="AS6541" s="2">
        <v>0.86135389798856399</v>
      </c>
      <c r="AT6541" s="2">
        <v>1.0386629682125199</v>
      </c>
      <c r="AU6541" s="2"/>
      <c r="AV6541" s="2"/>
      <c r="AW6541" s="2"/>
      <c r="AX6541" s="2"/>
      <c r="AY6541" s="2"/>
      <c r="AZ6541" s="2"/>
      <c r="BA6541" s="2"/>
      <c r="BB6541" s="2"/>
      <c r="BC6541" s="2"/>
      <c r="BD6541" s="2"/>
      <c r="BE6541" s="2"/>
      <c r="BF6541" s="2"/>
      <c r="BG6541" s="2"/>
      <c r="BH6541" s="2"/>
      <c r="BI6541" s="2">
        <v>0.88629672952337102</v>
      </c>
      <c r="BJ6541" s="2">
        <v>0.87150158224238605</v>
      </c>
      <c r="BK6541" s="2"/>
      <c r="BL6541" s="2"/>
      <c r="BM6541" s="2"/>
      <c r="BN6541" s="2"/>
      <c r="BO6541" s="2"/>
      <c r="BP6541" s="2"/>
      <c r="BQ6541" s="2"/>
      <c r="BR6541" s="2"/>
      <c r="BS6541" s="2"/>
      <c r="BT6541" s="2"/>
      <c r="BU6541" s="2"/>
      <c r="BV6541" s="2"/>
      <c r="BW6541" s="2"/>
      <c r="BX6541" s="2"/>
      <c r="BY6541" s="2"/>
      <c r="BZ6541" s="2"/>
      <c r="CA6541" s="2"/>
      <c r="CB6541" s="2"/>
      <c r="CC6541" s="2"/>
      <c r="CD6541" s="2"/>
    </row>
    <row r="6542" spans="1:82" x14ac:dyDescent="0.3">
      <c r="A6542" s="2" t="s">
        <v>15197</v>
      </c>
      <c r="B6542" s="2" t="s">
        <v>5997</v>
      </c>
      <c r="C6542" s="2"/>
      <c r="D6542" s="2"/>
      <c r="E6542" s="2"/>
      <c r="F6542" s="2"/>
      <c r="G6542" s="2"/>
      <c r="H6542" s="2"/>
      <c r="I6542" s="2"/>
      <c r="J6542" s="2"/>
      <c r="K6542" s="2"/>
      <c r="L6542" s="2"/>
      <c r="M6542" s="2"/>
      <c r="N6542" s="2"/>
      <c r="O6542" s="2"/>
      <c r="P6542" s="2"/>
      <c r="Q6542" s="2"/>
      <c r="R6542" s="2"/>
      <c r="S6542" s="2"/>
      <c r="T6542" s="2"/>
      <c r="U6542" s="2"/>
      <c r="V6542" s="2"/>
      <c r="W6542" s="2"/>
      <c r="X6542" s="2"/>
      <c r="Y6542" s="2"/>
      <c r="Z6542" s="2"/>
      <c r="AA6542" s="2"/>
      <c r="AB6542" s="2"/>
      <c r="AC6542" s="2"/>
      <c r="AD6542" s="2"/>
      <c r="AE6542" s="2"/>
      <c r="AF6542" s="2"/>
      <c r="AG6542" s="2"/>
      <c r="AH6542" s="2"/>
      <c r="AI6542" s="2">
        <v>1.1530009813639599</v>
      </c>
      <c r="AJ6542" s="2">
        <v>1.4965137685726</v>
      </c>
      <c r="AK6542" s="2">
        <v>0.24019974170587199</v>
      </c>
      <c r="AL6542" s="2"/>
      <c r="AM6542" s="2"/>
      <c r="AN6542" s="2"/>
      <c r="AO6542" s="2"/>
      <c r="AP6542" s="2"/>
      <c r="AQ6542" s="2"/>
      <c r="AR6542" s="2"/>
      <c r="AS6542" s="2"/>
      <c r="AT6542" s="2"/>
      <c r="AU6542" s="2"/>
      <c r="AV6542" s="2">
        <v>0.69668137203235503</v>
      </c>
      <c r="AW6542" s="2">
        <v>0.83191999547996798</v>
      </c>
      <c r="AX6542" s="2">
        <v>0.409509521184583</v>
      </c>
      <c r="AY6542" s="2"/>
      <c r="AZ6542" s="2"/>
      <c r="BA6542" s="2"/>
      <c r="BB6542" s="2"/>
      <c r="BC6542" s="2"/>
      <c r="BD6542" s="2"/>
      <c r="BE6542" s="2"/>
      <c r="BF6542" s="2"/>
      <c r="BG6542" s="2"/>
      <c r="BH6542" s="2"/>
      <c r="BI6542" s="2"/>
      <c r="BJ6542" s="2"/>
      <c r="BK6542" s="2"/>
      <c r="BL6542" s="2"/>
      <c r="BM6542" s="2"/>
      <c r="BN6542" s="2">
        <v>0.68588321886856396</v>
      </c>
      <c r="BO6542" s="2">
        <v>0.39346818377311299</v>
      </c>
      <c r="BP6542" s="2"/>
      <c r="BQ6542" s="2"/>
      <c r="BR6542" s="2"/>
      <c r="BS6542" s="2"/>
      <c r="BT6542" s="2"/>
      <c r="BU6542" s="2"/>
      <c r="BV6542" s="2"/>
      <c r="BW6542" s="2"/>
      <c r="BX6542" s="2"/>
      <c r="BY6542" s="2"/>
      <c r="BZ6542" s="2"/>
      <c r="CA6542" s="2"/>
      <c r="CB6542" s="2"/>
      <c r="CC6542" s="2">
        <v>0.34457910441455902</v>
      </c>
      <c r="CD6542" s="2"/>
    </row>
    <row r="6543" spans="1:82" x14ac:dyDescent="0.3">
      <c r="A6543" s="2" t="s">
        <v>14404</v>
      </c>
      <c r="B6543" s="2" t="s">
        <v>9780</v>
      </c>
      <c r="C6543" s="2"/>
      <c r="D6543" s="2">
        <v>0.90138736120692797</v>
      </c>
      <c r="E6543" s="2">
        <v>0.97973572630901695</v>
      </c>
      <c r="F6543" s="2">
        <v>1.00715758023075</v>
      </c>
      <c r="G6543" s="2"/>
      <c r="H6543" s="2"/>
      <c r="I6543" s="2"/>
      <c r="J6543" s="2"/>
      <c r="K6543" s="2"/>
      <c r="L6543" s="2"/>
      <c r="M6543" s="2"/>
      <c r="N6543" s="2"/>
      <c r="O6543" s="2"/>
      <c r="P6543" s="2">
        <v>1.10155517541519</v>
      </c>
      <c r="Q6543" s="2">
        <v>1.14995434683388</v>
      </c>
      <c r="R6543" s="2">
        <v>1.0631905762539999</v>
      </c>
      <c r="S6543" s="2"/>
      <c r="T6543" s="2"/>
      <c r="U6543" s="2">
        <v>1.3621777889489599</v>
      </c>
      <c r="V6543" s="2">
        <v>1.1182121639928</v>
      </c>
      <c r="W6543" s="2"/>
      <c r="X6543" s="2"/>
      <c r="Y6543" s="2"/>
      <c r="Z6543" s="2"/>
      <c r="AA6543" s="2"/>
      <c r="AB6543" s="2"/>
      <c r="AC6543" s="2"/>
      <c r="AD6543" s="2"/>
      <c r="AE6543" s="2"/>
      <c r="AF6543" s="2">
        <v>1.0455341666803699</v>
      </c>
      <c r="AG6543" s="2">
        <v>1.06361306674873</v>
      </c>
      <c r="AH6543" s="2">
        <v>1.0116594820745</v>
      </c>
      <c r="AI6543" s="2"/>
      <c r="AJ6543" s="2"/>
      <c r="AK6543" s="2"/>
      <c r="AL6543" s="2"/>
      <c r="AM6543" s="2">
        <v>0.94817094299164395</v>
      </c>
      <c r="AN6543" s="2">
        <v>0.86860614645341105</v>
      </c>
      <c r="AO6543" s="2">
        <v>0.86976326491834199</v>
      </c>
      <c r="AP6543" s="2"/>
      <c r="AQ6543" s="2"/>
      <c r="AR6543" s="2"/>
      <c r="AS6543" s="2"/>
      <c r="AT6543" s="2"/>
      <c r="AU6543" s="2"/>
      <c r="AV6543" s="2"/>
      <c r="AW6543" s="2"/>
      <c r="AX6543" s="2"/>
      <c r="AY6543" s="2">
        <v>1.0674957778385099</v>
      </c>
      <c r="AZ6543" s="2">
        <v>1.0583325519793201</v>
      </c>
      <c r="BA6543" s="2"/>
      <c r="BB6543" s="2"/>
      <c r="BC6543" s="2"/>
      <c r="BD6543" s="2">
        <v>1.06712149536992</v>
      </c>
      <c r="BE6543" s="2">
        <v>1.0763651255581801</v>
      </c>
      <c r="BF6543" s="2">
        <v>0.98757987734924801</v>
      </c>
      <c r="BG6543" s="2"/>
      <c r="BH6543" s="2"/>
      <c r="BI6543" s="2"/>
      <c r="BJ6543" s="2"/>
      <c r="BK6543" s="2">
        <v>1.0762128827861199</v>
      </c>
      <c r="BL6543" s="2">
        <v>1.2246171471451199</v>
      </c>
      <c r="BM6543" s="2">
        <v>1.0444395593462501</v>
      </c>
      <c r="BN6543" s="2"/>
      <c r="BO6543" s="2"/>
      <c r="BP6543" s="2"/>
      <c r="BQ6543" s="2">
        <v>1.1697749072030901</v>
      </c>
      <c r="BR6543" s="2">
        <v>0.96462969204925897</v>
      </c>
      <c r="BS6543" s="2">
        <v>1.1293801654934801</v>
      </c>
      <c r="BT6543" s="2"/>
      <c r="BU6543" s="2"/>
      <c r="BV6543" s="2"/>
      <c r="BW6543" s="2"/>
      <c r="BX6543" s="2"/>
      <c r="BY6543" s="2">
        <v>0.88722976899999995</v>
      </c>
      <c r="BZ6543" s="2"/>
      <c r="CA6543" s="2">
        <v>1.0125305538275999</v>
      </c>
      <c r="CB6543" s="2"/>
      <c r="CC6543" s="2"/>
      <c r="CD6543" s="2"/>
    </row>
    <row r="6544" spans="1:82" x14ac:dyDescent="0.3">
      <c r="A6544" s="2" t="s">
        <v>17424</v>
      </c>
      <c r="B6544" s="2" t="s">
        <v>21643</v>
      </c>
      <c r="C6544" s="2"/>
      <c r="D6544" s="2">
        <v>1.02968853784859</v>
      </c>
      <c r="E6544" s="2">
        <v>1.6012159381089901</v>
      </c>
      <c r="F6544" s="2">
        <v>0.94803964164997101</v>
      </c>
      <c r="G6544" s="2"/>
      <c r="H6544" s="2"/>
      <c r="I6544" s="2"/>
      <c r="J6544" s="2"/>
      <c r="K6544" s="2">
        <v>1.5175609403611501</v>
      </c>
      <c r="L6544" s="2">
        <v>1.0746450622669901</v>
      </c>
      <c r="M6544" s="2"/>
      <c r="N6544" s="2"/>
      <c r="O6544" s="2"/>
      <c r="P6544" s="2">
        <v>0.835813168859739</v>
      </c>
      <c r="Q6544" s="2">
        <v>0.78597641606274804</v>
      </c>
      <c r="R6544" s="2">
        <v>1.1850984922702099</v>
      </c>
      <c r="S6544" s="2">
        <v>1.3013432039795501</v>
      </c>
      <c r="T6544" s="2"/>
      <c r="U6544" s="2">
        <v>0.83330806986719697</v>
      </c>
      <c r="V6544" s="2">
        <v>0.77141696633857704</v>
      </c>
      <c r="W6544" s="2"/>
      <c r="X6544" s="2"/>
      <c r="Y6544" s="2"/>
      <c r="Z6544" s="2">
        <v>0.87043536570520597</v>
      </c>
      <c r="AA6544" s="2">
        <v>0.99420912501075098</v>
      </c>
      <c r="AB6544" s="2"/>
      <c r="AC6544" s="2"/>
      <c r="AD6544" s="2"/>
      <c r="AE6544" s="2"/>
      <c r="AF6544" s="2"/>
      <c r="AG6544" s="2"/>
      <c r="AH6544" s="2"/>
      <c r="AI6544" s="2"/>
      <c r="AJ6544" s="2"/>
      <c r="AK6544" s="2"/>
      <c r="AL6544" s="2"/>
      <c r="AM6544" s="2"/>
      <c r="AN6544" s="2"/>
      <c r="AO6544" s="2"/>
      <c r="AP6544" s="2"/>
      <c r="AQ6544" s="2"/>
      <c r="AR6544" s="2"/>
      <c r="AS6544" s="2"/>
      <c r="AT6544" s="2"/>
      <c r="AU6544" s="2">
        <v>0.71438523033599099</v>
      </c>
      <c r="AV6544" s="2"/>
      <c r="AW6544" s="2"/>
      <c r="AX6544" s="2"/>
      <c r="AY6544" s="2"/>
      <c r="AZ6544" s="2"/>
      <c r="BA6544" s="2"/>
      <c r="BB6544" s="2"/>
      <c r="BC6544" s="2"/>
      <c r="BD6544" s="2"/>
      <c r="BE6544" s="2"/>
      <c r="BF6544" s="2"/>
      <c r="BG6544" s="2">
        <v>0.96549460539413601</v>
      </c>
      <c r="BH6544" s="2"/>
      <c r="BI6544" s="2"/>
      <c r="BJ6544" s="2"/>
      <c r="BK6544" s="2"/>
      <c r="BL6544" s="2"/>
      <c r="BM6544" s="2"/>
      <c r="BN6544" s="2"/>
      <c r="BO6544" s="2"/>
      <c r="BP6544" s="2"/>
      <c r="BQ6544" s="2"/>
      <c r="BR6544" s="2"/>
      <c r="BS6544" s="2"/>
      <c r="BT6544" s="2"/>
      <c r="BU6544" s="2"/>
      <c r="BV6544" s="2"/>
      <c r="BW6544" s="2">
        <v>0.88717983434608505</v>
      </c>
      <c r="BX6544" s="2"/>
      <c r="BY6544" s="2">
        <v>0.90805139599999996</v>
      </c>
      <c r="BZ6544" s="2"/>
      <c r="CA6544" s="2"/>
      <c r="CB6544" s="2">
        <v>1.2944644432564301</v>
      </c>
      <c r="CC6544" s="2"/>
      <c r="CD6544" s="2"/>
    </row>
    <row r="6545" spans="1:82" x14ac:dyDescent="0.3">
      <c r="A6545" s="2" t="s">
        <v>14407</v>
      </c>
      <c r="B6545" s="2" t="s">
        <v>21578</v>
      </c>
      <c r="C6545" s="2"/>
      <c r="D6545" s="2">
        <v>0.264868179760405</v>
      </c>
      <c r="E6545" s="2">
        <v>1.54486243697687</v>
      </c>
      <c r="F6545" s="2">
        <v>0.25395147517885802</v>
      </c>
      <c r="G6545" s="2"/>
      <c r="H6545" s="2"/>
      <c r="I6545" s="2"/>
      <c r="J6545" s="2"/>
      <c r="K6545" s="2">
        <v>1.25323489678945</v>
      </c>
      <c r="L6545" s="2">
        <v>0.127345535466032</v>
      </c>
      <c r="M6545" s="2"/>
      <c r="N6545" s="2"/>
      <c r="O6545" s="2"/>
      <c r="P6545" s="2">
        <v>0.21997315225262101</v>
      </c>
      <c r="Q6545" s="2">
        <v>1.11183002094562</v>
      </c>
      <c r="R6545" s="2">
        <v>0.33669752604257103</v>
      </c>
      <c r="S6545" s="2">
        <v>0.11708439077319099</v>
      </c>
      <c r="T6545" s="2"/>
      <c r="U6545" s="2">
        <v>0.654109875226355</v>
      </c>
      <c r="V6545" s="2">
        <v>0.39853403299705198</v>
      </c>
      <c r="W6545" s="2"/>
      <c r="X6545" s="2"/>
      <c r="Y6545" s="2"/>
      <c r="Z6545" s="2">
        <v>9.0135611523494599E-2</v>
      </c>
      <c r="AA6545" s="2">
        <v>0.17513178772133001</v>
      </c>
      <c r="AB6545" s="2"/>
      <c r="AC6545" s="2"/>
      <c r="AD6545" s="2"/>
      <c r="AE6545" s="2"/>
      <c r="AF6545" s="2"/>
      <c r="AG6545" s="2"/>
      <c r="AH6545" s="2"/>
      <c r="AI6545" s="2"/>
      <c r="AJ6545" s="2"/>
      <c r="AK6545" s="2"/>
      <c r="AL6545" s="2"/>
      <c r="AM6545" s="2"/>
      <c r="AN6545" s="2"/>
      <c r="AO6545" s="2"/>
      <c r="AP6545" s="2"/>
      <c r="AQ6545" s="2"/>
      <c r="AR6545" s="2"/>
      <c r="AS6545" s="2"/>
      <c r="AT6545" s="2"/>
      <c r="AU6545" s="2">
        <v>0.77253403073679106</v>
      </c>
      <c r="AV6545" s="2"/>
      <c r="AW6545" s="2"/>
      <c r="AX6545" s="2"/>
      <c r="AY6545" s="2"/>
      <c r="AZ6545" s="2"/>
      <c r="BA6545" s="2"/>
      <c r="BB6545" s="2"/>
      <c r="BC6545" s="2"/>
      <c r="BD6545" s="2"/>
      <c r="BE6545" s="2"/>
      <c r="BF6545" s="2"/>
      <c r="BG6545" s="2">
        <v>0.18660991795662701</v>
      </c>
      <c r="BH6545" s="2"/>
      <c r="BI6545" s="2"/>
      <c r="BJ6545" s="2"/>
      <c r="BK6545" s="2"/>
      <c r="BL6545" s="2"/>
      <c r="BM6545" s="2"/>
      <c r="BN6545" s="2"/>
      <c r="BO6545" s="2"/>
      <c r="BP6545" s="2"/>
      <c r="BQ6545" s="2"/>
      <c r="BR6545" s="2"/>
      <c r="BS6545" s="2"/>
      <c r="BT6545" s="2"/>
      <c r="BU6545" s="2"/>
      <c r="BV6545" s="2"/>
      <c r="BW6545" s="2">
        <v>7.6182003636513798E-2</v>
      </c>
      <c r="BX6545" s="2"/>
      <c r="BY6545" s="2">
        <v>0.14158501200000001</v>
      </c>
      <c r="BZ6545" s="2"/>
      <c r="CA6545" s="2"/>
      <c r="CB6545" s="2">
        <v>0.241873109512385</v>
      </c>
      <c r="CC6545" s="2"/>
      <c r="CD6545" s="2"/>
    </row>
    <row r="6546" spans="1:82" x14ac:dyDescent="0.3">
      <c r="A6546" s="2" t="s">
        <v>15794</v>
      </c>
      <c r="B6546" s="2" t="s">
        <v>1128</v>
      </c>
      <c r="C6546" s="2"/>
      <c r="D6546" s="2"/>
      <c r="E6546" s="2"/>
      <c r="F6546" s="2"/>
      <c r="G6546" s="2"/>
      <c r="H6546" s="2"/>
      <c r="I6546" s="2"/>
      <c r="J6546" s="2"/>
      <c r="K6546" s="2"/>
      <c r="L6546" s="2"/>
      <c r="M6546" s="2"/>
      <c r="N6546" s="2"/>
      <c r="O6546" s="2"/>
      <c r="P6546" s="2"/>
      <c r="Q6546" s="2"/>
      <c r="R6546" s="2"/>
      <c r="S6546" s="2"/>
      <c r="T6546" s="2">
        <v>0.69088120467573599</v>
      </c>
      <c r="U6546" s="2"/>
      <c r="V6546" s="2"/>
      <c r="W6546" s="2"/>
      <c r="X6546" s="2"/>
      <c r="Y6546" s="2"/>
      <c r="Z6546" s="2"/>
      <c r="AA6546" s="2"/>
      <c r="AB6546" s="2">
        <v>0.87263695365611904</v>
      </c>
      <c r="AC6546" s="2">
        <v>0.85177842857349595</v>
      </c>
      <c r="AD6546" s="2">
        <v>0.85877299297151</v>
      </c>
      <c r="AE6546" s="2">
        <v>0.71327923601026699</v>
      </c>
      <c r="AF6546" s="2"/>
      <c r="AG6546" s="2"/>
      <c r="AH6546" s="2"/>
      <c r="AI6546" s="2"/>
      <c r="AJ6546" s="2"/>
      <c r="AK6546" s="2"/>
      <c r="AL6546" s="2"/>
      <c r="AM6546" s="2"/>
      <c r="AN6546" s="2"/>
      <c r="AO6546" s="2"/>
      <c r="AP6546" s="2"/>
      <c r="AQ6546" s="2"/>
      <c r="AR6546" s="2"/>
      <c r="AS6546" s="2">
        <v>0.66290113042508603</v>
      </c>
      <c r="AT6546" s="2">
        <v>0.87959738288763401</v>
      </c>
      <c r="AU6546" s="2"/>
      <c r="AV6546" s="2"/>
      <c r="AW6546" s="2"/>
      <c r="AX6546" s="2"/>
      <c r="AY6546" s="2"/>
      <c r="AZ6546" s="2"/>
      <c r="BA6546" s="2"/>
      <c r="BB6546" s="2"/>
      <c r="BC6546" s="2"/>
      <c r="BD6546" s="2"/>
      <c r="BE6546" s="2"/>
      <c r="BF6546" s="2"/>
      <c r="BG6546" s="2"/>
      <c r="BH6546" s="2"/>
      <c r="BI6546" s="2">
        <v>0.81568942533120004</v>
      </c>
      <c r="BJ6546" s="2">
        <v>0.77055140317439996</v>
      </c>
      <c r="BK6546" s="2"/>
      <c r="BL6546" s="2"/>
      <c r="BM6546" s="2"/>
      <c r="BN6546" s="2"/>
      <c r="BO6546" s="2"/>
      <c r="BP6546" s="2"/>
      <c r="BQ6546" s="2"/>
      <c r="BR6546" s="2"/>
      <c r="BS6546" s="2"/>
      <c r="BT6546" s="2"/>
      <c r="BU6546" s="2"/>
      <c r="BV6546" s="2"/>
      <c r="BW6546" s="2"/>
      <c r="BX6546" s="2"/>
      <c r="BY6546" s="2"/>
      <c r="BZ6546" s="2"/>
      <c r="CA6546" s="2"/>
      <c r="CB6546" s="2"/>
      <c r="CC6546" s="2"/>
      <c r="CD6546" s="2"/>
    </row>
    <row r="6547" spans="1:82" x14ac:dyDescent="0.3">
      <c r="A6547" s="2" t="s">
        <v>14267</v>
      </c>
      <c r="B6547" s="2" t="s">
        <v>7260</v>
      </c>
      <c r="C6547" s="2"/>
      <c r="D6547" s="2"/>
      <c r="E6547" s="2"/>
      <c r="F6547" s="2"/>
      <c r="G6547" s="2"/>
      <c r="H6547" s="2"/>
      <c r="I6547" s="2"/>
      <c r="J6547" s="2"/>
      <c r="K6547" s="2"/>
      <c r="L6547" s="2"/>
      <c r="M6547" s="2"/>
      <c r="N6547" s="2"/>
      <c r="O6547" s="2"/>
      <c r="P6547" s="2"/>
      <c r="Q6547" s="2"/>
      <c r="R6547" s="2"/>
      <c r="S6547" s="2"/>
      <c r="T6547" s="2"/>
      <c r="U6547" s="2"/>
      <c r="V6547" s="2"/>
      <c r="W6547" s="2"/>
      <c r="X6547" s="2"/>
      <c r="Y6547" s="2"/>
      <c r="Z6547" s="2"/>
      <c r="AA6547" s="2"/>
      <c r="AB6547" s="2"/>
      <c r="AC6547" s="2"/>
      <c r="AD6547" s="2"/>
      <c r="AE6547" s="2"/>
      <c r="AF6547" s="2"/>
      <c r="AG6547" s="2"/>
      <c r="AH6547" s="2"/>
      <c r="AI6547" s="2"/>
      <c r="AJ6547" s="2"/>
      <c r="AK6547" s="2"/>
      <c r="AL6547" s="2"/>
      <c r="AM6547" s="2">
        <v>0.87728050418628001</v>
      </c>
      <c r="AN6547" s="2">
        <v>1.0580741560039399</v>
      </c>
      <c r="AO6547" s="2">
        <v>0.53101431947503797</v>
      </c>
      <c r="AP6547" s="2"/>
      <c r="AQ6547" s="2"/>
      <c r="AR6547" s="2"/>
      <c r="AS6547" s="2"/>
      <c r="AT6547" s="2"/>
      <c r="AU6547" s="2"/>
      <c r="AV6547" s="2"/>
      <c r="AW6547" s="2"/>
      <c r="AX6547" s="2"/>
      <c r="AY6547" s="2"/>
      <c r="AZ6547" s="2"/>
      <c r="BA6547" s="2"/>
      <c r="BB6547" s="2"/>
      <c r="BC6547" s="2"/>
      <c r="BD6547" s="2">
        <v>0.77521182571387903</v>
      </c>
      <c r="BE6547" s="2">
        <v>0.59498136349694997</v>
      </c>
      <c r="BF6547" s="2">
        <v>0.6534693756105</v>
      </c>
      <c r="BG6547" s="2"/>
      <c r="BH6547" s="2"/>
      <c r="BI6547" s="2"/>
      <c r="BJ6547" s="2"/>
      <c r="BK6547" s="2"/>
      <c r="BL6547" s="2"/>
      <c r="BM6547" s="2"/>
      <c r="BN6547" s="2"/>
      <c r="BO6547" s="2"/>
      <c r="BP6547" s="2"/>
      <c r="BQ6547" s="2">
        <v>0.94457275846165401</v>
      </c>
      <c r="BR6547" s="2">
        <v>0.65115943369928697</v>
      </c>
      <c r="BS6547" s="2">
        <v>0.68275461784957103</v>
      </c>
      <c r="BT6547" s="2"/>
      <c r="BU6547" s="2"/>
      <c r="BV6547" s="2"/>
      <c r="BW6547" s="2"/>
      <c r="BX6547" s="2"/>
      <c r="BY6547" s="2"/>
      <c r="BZ6547" s="2"/>
      <c r="CA6547" s="2"/>
      <c r="CB6547" s="2"/>
      <c r="CC6547" s="2"/>
      <c r="CD6547" s="2"/>
    </row>
    <row r="6548" spans="1:82" x14ac:dyDescent="0.3">
      <c r="A6548" s="2" t="s">
        <v>14649</v>
      </c>
      <c r="B6548" s="2" t="s">
        <v>671</v>
      </c>
      <c r="C6548" s="2"/>
      <c r="D6548" s="2"/>
      <c r="E6548" s="2"/>
      <c r="F6548" s="2"/>
      <c r="G6548" s="2"/>
      <c r="H6548" s="2"/>
      <c r="I6548" s="2"/>
      <c r="J6548" s="2"/>
      <c r="K6548" s="2">
        <v>0.97476980303918004</v>
      </c>
      <c r="L6548" s="2">
        <v>0.38190382594927003</v>
      </c>
      <c r="M6548" s="2"/>
      <c r="N6548" s="2"/>
      <c r="O6548" s="2"/>
      <c r="P6548" s="2"/>
      <c r="Q6548" s="2"/>
      <c r="R6548" s="2"/>
      <c r="S6548" s="2">
        <v>1.1379485028143399</v>
      </c>
      <c r="T6548" s="2">
        <v>1.0531558386548201</v>
      </c>
      <c r="U6548" s="2"/>
      <c r="V6548" s="2"/>
      <c r="W6548" s="2"/>
      <c r="X6548" s="2"/>
      <c r="Y6548" s="2"/>
      <c r="Z6548" s="2">
        <v>1.05756670142345</v>
      </c>
      <c r="AA6548" s="2">
        <v>0.93004372953612502</v>
      </c>
      <c r="AB6548" s="2">
        <v>1.2123461376192699</v>
      </c>
      <c r="AC6548" s="2">
        <v>1.0812691783007899</v>
      </c>
      <c r="AD6548" s="2">
        <v>0.99742252446306001</v>
      </c>
      <c r="AE6548" s="2">
        <v>0.75882304347797302</v>
      </c>
      <c r="AF6548" s="2"/>
      <c r="AG6548" s="2"/>
      <c r="AH6548" s="2"/>
      <c r="AI6548" s="2"/>
      <c r="AJ6548" s="2"/>
      <c r="AK6548" s="2"/>
      <c r="AL6548" s="2"/>
      <c r="AM6548" s="2">
        <v>0.66964874070346903</v>
      </c>
      <c r="AN6548" s="2">
        <v>0.80998027431609199</v>
      </c>
      <c r="AO6548" s="2">
        <v>0.56071100239603699</v>
      </c>
      <c r="AP6548" s="2"/>
      <c r="AQ6548" s="2"/>
      <c r="AR6548" s="2"/>
      <c r="AS6548" s="2">
        <v>1.0327343553525401</v>
      </c>
      <c r="AT6548" s="2">
        <v>0.58434275159541005</v>
      </c>
      <c r="AU6548" s="2">
        <v>0.73776881161085195</v>
      </c>
      <c r="AV6548" s="2"/>
      <c r="AW6548" s="2"/>
      <c r="AX6548" s="2"/>
      <c r="AY6548" s="2"/>
      <c r="AZ6548" s="2"/>
      <c r="BA6548" s="2"/>
      <c r="BB6548" s="2"/>
      <c r="BC6548" s="2"/>
      <c r="BD6548" s="2">
        <v>0.85734317285767203</v>
      </c>
      <c r="BE6548" s="2">
        <v>0.836334329864314</v>
      </c>
      <c r="BF6548" s="2">
        <v>0.67185692923262297</v>
      </c>
      <c r="BG6548" s="2">
        <v>1.13814593133221</v>
      </c>
      <c r="BH6548" s="2"/>
      <c r="BI6548" s="2">
        <v>0.80884991621392199</v>
      </c>
      <c r="BJ6548" s="2">
        <v>0.89313095528650399</v>
      </c>
      <c r="BK6548" s="2"/>
      <c r="BL6548" s="2"/>
      <c r="BM6548" s="2"/>
      <c r="BN6548" s="2"/>
      <c r="BO6548" s="2"/>
      <c r="BP6548" s="2"/>
      <c r="BQ6548" s="2">
        <v>1.1927554103692</v>
      </c>
      <c r="BR6548" s="2">
        <v>0.822402322368323</v>
      </c>
      <c r="BS6548" s="2">
        <v>0.82765731445707302</v>
      </c>
      <c r="BT6548" s="2"/>
      <c r="BU6548" s="2"/>
      <c r="BV6548" s="2"/>
      <c r="BW6548" s="2">
        <v>0.924768932602821</v>
      </c>
      <c r="BX6548" s="2"/>
      <c r="BY6548" s="2"/>
      <c r="BZ6548" s="2"/>
      <c r="CA6548" s="2"/>
      <c r="CB6548" s="2">
        <v>0.16718000898254901</v>
      </c>
      <c r="CC6548" s="2"/>
      <c r="CD6548" s="2"/>
    </row>
    <row r="6549" spans="1:82" x14ac:dyDescent="0.3">
      <c r="A6549" s="2" t="s">
        <v>14308</v>
      </c>
      <c r="B6549" s="2" t="s">
        <v>4992</v>
      </c>
      <c r="C6549" s="2"/>
      <c r="D6549" s="2"/>
      <c r="E6549" s="2"/>
      <c r="F6549" s="2"/>
      <c r="G6549" s="2"/>
      <c r="H6549" s="2"/>
      <c r="I6549" s="2"/>
      <c r="J6549" s="2"/>
      <c r="K6549" s="2"/>
      <c r="L6549" s="2"/>
      <c r="M6549" s="2"/>
      <c r="N6549" s="2"/>
      <c r="O6549" s="2"/>
      <c r="P6549" s="2"/>
      <c r="Q6549" s="2"/>
      <c r="R6549" s="2"/>
      <c r="S6549" s="2"/>
      <c r="T6549" s="2"/>
      <c r="U6549" s="2"/>
      <c r="V6549" s="2"/>
      <c r="W6549" s="2"/>
      <c r="X6549" s="2"/>
      <c r="Y6549" s="2"/>
      <c r="Z6549" s="2"/>
      <c r="AA6549" s="2"/>
      <c r="AB6549" s="2"/>
      <c r="AC6549" s="2"/>
      <c r="AD6549" s="2"/>
      <c r="AE6549" s="2"/>
      <c r="AF6549" s="2">
        <v>1.39153468416199</v>
      </c>
      <c r="AG6549" s="2">
        <v>0.92479785873277198</v>
      </c>
      <c r="AH6549" s="2">
        <v>1.0949078812200801</v>
      </c>
      <c r="AI6549" s="2"/>
      <c r="AJ6549" s="2"/>
      <c r="AK6549" s="2"/>
      <c r="AL6549" s="2"/>
      <c r="AM6549" s="2"/>
      <c r="AN6549" s="2"/>
      <c r="AO6549" s="2"/>
      <c r="AP6549" s="2"/>
      <c r="AQ6549" s="2"/>
      <c r="AR6549" s="2"/>
      <c r="AS6549" s="2"/>
      <c r="AT6549" s="2"/>
      <c r="AU6549" s="2"/>
      <c r="AV6549" s="2"/>
      <c r="AW6549" s="2"/>
      <c r="AX6549" s="2"/>
      <c r="AY6549" s="2">
        <v>1.29154026134027</v>
      </c>
      <c r="AZ6549" s="2">
        <v>1.07529287708295</v>
      </c>
      <c r="BA6549" s="2"/>
      <c r="BB6549" s="2"/>
      <c r="BC6549" s="2"/>
      <c r="BD6549" s="2"/>
      <c r="BE6549" s="2"/>
      <c r="BF6549" s="2"/>
      <c r="BG6549" s="2"/>
      <c r="BH6549" s="2"/>
      <c r="BI6549" s="2"/>
      <c r="BJ6549" s="2"/>
      <c r="BK6549" s="2">
        <v>1.22659459858137</v>
      </c>
      <c r="BL6549" s="2">
        <v>1.35787772512946</v>
      </c>
      <c r="BM6549" s="2">
        <v>1.3755772330479299</v>
      </c>
      <c r="BN6549" s="2"/>
      <c r="BO6549" s="2"/>
      <c r="BP6549" s="2"/>
      <c r="BQ6549" s="2"/>
      <c r="BR6549" s="2"/>
      <c r="BS6549" s="2"/>
      <c r="BT6549" s="2"/>
      <c r="BU6549" s="2"/>
      <c r="BV6549" s="2"/>
      <c r="BW6549" s="2"/>
      <c r="BX6549" s="2"/>
      <c r="BY6549" s="2"/>
      <c r="BZ6549" s="2"/>
      <c r="CA6549" s="2">
        <v>0.89758969361150498</v>
      </c>
      <c r="CB6549" s="2"/>
      <c r="CC6549" s="2"/>
      <c r="CD6549" s="2"/>
    </row>
    <row r="6550" spans="1:82" x14ac:dyDescent="0.3">
      <c r="A6550" s="2" t="s">
        <v>14601</v>
      </c>
      <c r="B6550" s="2" t="s">
        <v>2245</v>
      </c>
      <c r="C6550" s="2"/>
      <c r="D6550" s="2"/>
      <c r="E6550" s="2"/>
      <c r="F6550" s="2"/>
      <c r="G6550" s="2"/>
      <c r="H6550" s="2"/>
      <c r="I6550" s="2"/>
      <c r="J6550" s="2"/>
      <c r="K6550" s="2"/>
      <c r="L6550" s="2"/>
      <c r="M6550" s="2"/>
      <c r="N6550" s="2"/>
      <c r="O6550" s="2"/>
      <c r="P6550" s="2"/>
      <c r="Q6550" s="2"/>
      <c r="R6550" s="2"/>
      <c r="S6550" s="2"/>
      <c r="T6550" s="2">
        <v>1.11875828263718</v>
      </c>
      <c r="U6550" s="2"/>
      <c r="V6550" s="2"/>
      <c r="W6550" s="2"/>
      <c r="X6550" s="2"/>
      <c r="Y6550" s="2"/>
      <c r="Z6550" s="2"/>
      <c r="AA6550" s="2"/>
      <c r="AB6550" s="2">
        <v>0.91129986213234104</v>
      </c>
      <c r="AC6550" s="2">
        <v>0.96434725393327303</v>
      </c>
      <c r="AD6550" s="2">
        <v>0.96048261290454495</v>
      </c>
      <c r="AE6550" s="2">
        <v>0.78170454905208098</v>
      </c>
      <c r="AF6550" s="2"/>
      <c r="AG6550" s="2"/>
      <c r="AH6550" s="2"/>
      <c r="AI6550" s="2"/>
      <c r="AJ6550" s="2"/>
      <c r="AK6550" s="2"/>
      <c r="AL6550" s="2"/>
      <c r="AM6550" s="2"/>
      <c r="AN6550" s="2"/>
      <c r="AO6550" s="2"/>
      <c r="AP6550" s="2"/>
      <c r="AQ6550" s="2"/>
      <c r="AR6550" s="2"/>
      <c r="AS6550" s="2">
        <v>1.01629175814053</v>
      </c>
      <c r="AT6550" s="2">
        <v>0.72141309793827302</v>
      </c>
      <c r="AU6550" s="2"/>
      <c r="AV6550" s="2"/>
      <c r="AW6550" s="2"/>
      <c r="AX6550" s="2"/>
      <c r="AY6550" s="2"/>
      <c r="AZ6550" s="2"/>
      <c r="BA6550" s="2"/>
      <c r="BB6550" s="2"/>
      <c r="BC6550" s="2"/>
      <c r="BD6550" s="2"/>
      <c r="BE6550" s="2"/>
      <c r="BF6550" s="2"/>
      <c r="BG6550" s="2"/>
      <c r="BH6550" s="2"/>
      <c r="BI6550" s="2">
        <v>0.97443923529643495</v>
      </c>
      <c r="BJ6550" s="2">
        <v>0.819375494264732</v>
      </c>
      <c r="BK6550" s="2"/>
      <c r="BL6550" s="2"/>
      <c r="BM6550" s="2"/>
      <c r="BN6550" s="2"/>
      <c r="BO6550" s="2"/>
      <c r="BP6550" s="2"/>
      <c r="BQ6550" s="2"/>
      <c r="BR6550" s="2"/>
      <c r="BS6550" s="2"/>
      <c r="BT6550" s="2"/>
      <c r="BU6550" s="2"/>
      <c r="BV6550" s="2"/>
      <c r="BW6550" s="2"/>
      <c r="BX6550" s="2"/>
      <c r="BY6550" s="2"/>
      <c r="BZ6550" s="2"/>
      <c r="CA6550" s="2"/>
      <c r="CB6550" s="2"/>
      <c r="CC6550" s="2"/>
      <c r="CD6550" s="2"/>
    </row>
    <row r="6551" spans="1:82" x14ac:dyDescent="0.3">
      <c r="A6551" s="2" t="s">
        <v>15306</v>
      </c>
      <c r="B6551" s="2" t="s">
        <v>10056</v>
      </c>
      <c r="C6551" s="2"/>
      <c r="D6551" s="2">
        <v>0.65824920110812402</v>
      </c>
      <c r="E6551" s="2">
        <v>0.87837752054527796</v>
      </c>
      <c r="F6551" s="2">
        <v>1.0368126105903299</v>
      </c>
      <c r="G6551" s="2">
        <v>1.0679269396311799</v>
      </c>
      <c r="H6551" s="2">
        <v>0.86874010289202996</v>
      </c>
      <c r="I6551" s="2">
        <v>1.1303361541104899</v>
      </c>
      <c r="J6551" s="2"/>
      <c r="K6551" s="2"/>
      <c r="L6551" s="2"/>
      <c r="M6551" s="2">
        <v>1.3542825019784599</v>
      </c>
      <c r="N6551" s="2">
        <v>1.4009481597596201</v>
      </c>
      <c r="O6551" s="2">
        <v>0.88865823209422801</v>
      </c>
      <c r="P6551" s="2">
        <v>1.2349906020283601</v>
      </c>
      <c r="Q6551" s="2">
        <v>1.0639899969592701</v>
      </c>
      <c r="R6551" s="2">
        <v>0.51305417776345696</v>
      </c>
      <c r="S6551" s="2"/>
      <c r="T6551" s="2"/>
      <c r="U6551" s="2">
        <v>1.36385150844749</v>
      </c>
      <c r="V6551" s="2">
        <v>0.78403040669953805</v>
      </c>
      <c r="W6551" s="2">
        <v>1.3771403420322099</v>
      </c>
      <c r="X6551" s="2">
        <v>1.2623364929340299</v>
      </c>
      <c r="Y6551" s="2">
        <v>1.5002950465187801</v>
      </c>
      <c r="Z6551" s="2"/>
      <c r="AA6551" s="2"/>
      <c r="AB6551" s="2"/>
      <c r="AC6551" s="2"/>
      <c r="AD6551" s="2"/>
      <c r="AE6551" s="2"/>
      <c r="AF6551" s="2">
        <v>1.05685898358609</v>
      </c>
      <c r="AG6551" s="2">
        <v>0.69301014715909204</v>
      </c>
      <c r="AH6551" s="2">
        <v>1.19345158922798</v>
      </c>
      <c r="AI6551" s="2"/>
      <c r="AJ6551" s="2"/>
      <c r="AK6551" s="2"/>
      <c r="AL6551" s="2"/>
      <c r="AM6551" s="2"/>
      <c r="AN6551" s="2"/>
      <c r="AO6551" s="2"/>
      <c r="AP6551" s="2"/>
      <c r="AQ6551" s="2"/>
      <c r="AR6551" s="2"/>
      <c r="AS6551" s="2"/>
      <c r="AT6551" s="2"/>
      <c r="AU6551" s="2"/>
      <c r="AV6551" s="2"/>
      <c r="AW6551" s="2"/>
      <c r="AX6551" s="2"/>
      <c r="AY6551" s="2">
        <v>1.5789233139813901</v>
      </c>
      <c r="AZ6551" s="2">
        <v>1.04771420788825</v>
      </c>
      <c r="BA6551" s="2"/>
      <c r="BB6551" s="2"/>
      <c r="BC6551" s="2"/>
      <c r="BD6551" s="2"/>
      <c r="BE6551" s="2"/>
      <c r="BF6551" s="2"/>
      <c r="BG6551" s="2"/>
      <c r="BH6551" s="2"/>
      <c r="BI6551" s="2"/>
      <c r="BJ6551" s="2"/>
      <c r="BK6551" s="2">
        <v>1.1691033420958901</v>
      </c>
      <c r="BL6551" s="2">
        <v>0.75297521398002498</v>
      </c>
      <c r="BM6551" s="2">
        <v>0.79299727709160395</v>
      </c>
      <c r="BN6551" s="2"/>
      <c r="BO6551" s="2"/>
      <c r="BP6551" s="2"/>
      <c r="BQ6551" s="2"/>
      <c r="BR6551" s="2"/>
      <c r="BS6551" s="2"/>
      <c r="BT6551" s="2"/>
      <c r="BU6551" s="2"/>
      <c r="BV6551" s="2"/>
      <c r="BW6551" s="2"/>
      <c r="BX6551" s="2"/>
      <c r="BY6551" s="2">
        <v>0.75286424100000005</v>
      </c>
      <c r="BZ6551" s="2"/>
      <c r="CA6551" s="2">
        <v>0.50255864924775795</v>
      </c>
      <c r="CB6551" s="2"/>
      <c r="CC6551" s="2"/>
      <c r="CD6551" s="2"/>
    </row>
    <row r="6552" spans="1:82" x14ac:dyDescent="0.3">
      <c r="A6552" s="2" t="s">
        <v>16249</v>
      </c>
      <c r="B6552" s="2" t="s">
        <v>5288</v>
      </c>
      <c r="C6552" s="2">
        <v>0.93427148181978703</v>
      </c>
      <c r="D6552" s="2"/>
      <c r="E6552" s="2"/>
      <c r="F6552" s="2"/>
      <c r="G6552" s="2"/>
      <c r="H6552" s="2"/>
      <c r="I6552" s="2"/>
      <c r="J6552" s="2">
        <v>0.79538139758100201</v>
      </c>
      <c r="K6552" s="2"/>
      <c r="L6552" s="2"/>
      <c r="M6552" s="2"/>
      <c r="N6552" s="2"/>
      <c r="O6552" s="2"/>
      <c r="P6552" s="2"/>
      <c r="Q6552" s="2"/>
      <c r="R6552" s="2"/>
      <c r="S6552" s="2"/>
      <c r="T6552" s="2"/>
      <c r="U6552" s="2"/>
      <c r="V6552" s="2"/>
      <c r="W6552" s="2"/>
      <c r="X6552" s="2"/>
      <c r="Y6552" s="2"/>
      <c r="Z6552" s="2"/>
      <c r="AA6552" s="2"/>
      <c r="AB6552" s="2"/>
      <c r="AC6552" s="2"/>
      <c r="AD6552" s="2"/>
      <c r="AE6552" s="2"/>
      <c r="AF6552" s="2"/>
      <c r="AG6552" s="2"/>
      <c r="AH6552" s="2"/>
      <c r="AI6552" s="2"/>
      <c r="AJ6552" s="2"/>
      <c r="AK6552" s="2"/>
      <c r="AL6552" s="2">
        <v>0.84330314097557701</v>
      </c>
      <c r="AM6552" s="2"/>
      <c r="AN6552" s="2"/>
      <c r="AO6552" s="2"/>
      <c r="AP6552" s="2"/>
      <c r="AQ6552" s="2"/>
      <c r="AR6552" s="2"/>
      <c r="AS6552" s="2"/>
      <c r="AT6552" s="2"/>
      <c r="AU6552" s="2"/>
      <c r="AV6552" s="2"/>
      <c r="AW6552" s="2"/>
      <c r="AX6552" s="2"/>
      <c r="AY6552" s="2"/>
      <c r="AZ6552" s="2"/>
      <c r="BA6552" s="2"/>
      <c r="BB6552" s="2"/>
      <c r="BC6552" s="2"/>
      <c r="BD6552" s="2"/>
      <c r="BE6552" s="2"/>
      <c r="BF6552" s="2"/>
      <c r="BG6552" s="2"/>
      <c r="BH6552" s="2">
        <v>0.95077878242193903</v>
      </c>
      <c r="BI6552" s="2"/>
      <c r="BJ6552" s="2"/>
      <c r="BK6552" s="2"/>
      <c r="BL6552" s="2"/>
      <c r="BM6552" s="2"/>
      <c r="BN6552" s="2"/>
      <c r="BO6552" s="2"/>
      <c r="BP6552" s="2">
        <v>0.64273539004406899</v>
      </c>
      <c r="BQ6552" s="2"/>
      <c r="BR6552" s="2"/>
      <c r="BS6552" s="2"/>
      <c r="BT6552" s="2"/>
      <c r="BU6552" s="2"/>
      <c r="BV6552" s="2"/>
      <c r="BW6552" s="2"/>
      <c r="BX6552" s="2">
        <v>0.73640045100423202</v>
      </c>
      <c r="BY6552" s="2"/>
      <c r="BZ6552" s="2">
        <v>0.56784091883118004</v>
      </c>
      <c r="CA6552" s="2"/>
      <c r="CB6552" s="2"/>
      <c r="CC6552" s="2"/>
      <c r="CD6552" s="2">
        <v>0.87792316395957104</v>
      </c>
    </row>
    <row r="6553" spans="1:82" x14ac:dyDescent="0.3">
      <c r="A6553" s="2" t="s">
        <v>17638</v>
      </c>
      <c r="B6553" s="2" t="s">
        <v>17638</v>
      </c>
      <c r="C6553" s="2"/>
      <c r="D6553" s="2"/>
      <c r="E6553" s="2"/>
      <c r="F6553" s="2"/>
      <c r="G6553" s="2"/>
      <c r="H6553" s="2"/>
      <c r="I6553" s="2"/>
      <c r="J6553" s="2"/>
      <c r="K6553" s="2"/>
      <c r="L6553" s="2"/>
      <c r="M6553" s="2"/>
      <c r="N6553" s="2"/>
      <c r="O6553" s="2"/>
      <c r="P6553" s="2"/>
      <c r="Q6553" s="2"/>
      <c r="R6553" s="2"/>
      <c r="S6553" s="2"/>
      <c r="T6553" s="2">
        <v>1.1638515600672401</v>
      </c>
      <c r="U6553" s="2"/>
      <c r="V6553" s="2"/>
      <c r="W6553" s="2"/>
      <c r="X6553" s="2"/>
      <c r="Y6553" s="2"/>
      <c r="Z6553" s="2"/>
      <c r="AA6553" s="2"/>
      <c r="AB6553" s="2">
        <v>1.2386883208262101</v>
      </c>
      <c r="AC6553" s="2">
        <v>1.1794094329967499</v>
      </c>
      <c r="AD6553" s="2">
        <v>0.99261788480433299</v>
      </c>
      <c r="AE6553" s="2">
        <v>1.17931873786126</v>
      </c>
      <c r="AF6553" s="2"/>
      <c r="AG6553" s="2"/>
      <c r="AH6553" s="2"/>
      <c r="AI6553" s="2"/>
      <c r="AJ6553" s="2"/>
      <c r="AK6553" s="2"/>
      <c r="AL6553" s="2"/>
      <c r="AM6553" s="2"/>
      <c r="AN6553" s="2"/>
      <c r="AO6553" s="2"/>
      <c r="AP6553" s="2"/>
      <c r="AQ6553" s="2"/>
      <c r="AR6553" s="2"/>
      <c r="AS6553" s="2">
        <v>1.14407558544604</v>
      </c>
      <c r="AT6553" s="2">
        <v>1.01492250621974</v>
      </c>
      <c r="AU6553" s="2"/>
      <c r="AV6553" s="2"/>
      <c r="AW6553" s="2"/>
      <c r="AX6553" s="2"/>
      <c r="AY6553" s="2"/>
      <c r="AZ6553" s="2"/>
      <c r="BA6553" s="2"/>
      <c r="BB6553" s="2"/>
      <c r="BC6553" s="2"/>
      <c r="BD6553" s="2"/>
      <c r="BE6553" s="2"/>
      <c r="BF6553" s="2"/>
      <c r="BG6553" s="2"/>
      <c r="BH6553" s="2"/>
      <c r="BI6553" s="2">
        <v>0.98867264724177095</v>
      </c>
      <c r="BJ6553" s="2">
        <v>1.15190658844689</v>
      </c>
      <c r="BK6553" s="2"/>
      <c r="BL6553" s="2"/>
      <c r="BM6553" s="2"/>
      <c r="BN6553" s="2"/>
      <c r="BO6553" s="2"/>
      <c r="BP6553" s="2"/>
      <c r="BQ6553" s="2"/>
      <c r="BR6553" s="2"/>
      <c r="BS6553" s="2"/>
      <c r="BT6553" s="2"/>
      <c r="BU6553" s="2"/>
      <c r="BV6553" s="2"/>
      <c r="BW6553" s="2"/>
      <c r="BX6553" s="2"/>
      <c r="BY6553" s="2"/>
      <c r="BZ6553" s="2"/>
      <c r="CA6553" s="2"/>
      <c r="CB6553" s="2"/>
      <c r="CC6553" s="2"/>
      <c r="CD6553" s="2"/>
    </row>
    <row r="6554" spans="1:82" x14ac:dyDescent="0.3">
      <c r="A6554" s="2" t="s">
        <v>19074</v>
      </c>
      <c r="B6554" s="2" t="s">
        <v>821</v>
      </c>
      <c r="C6554" s="2"/>
      <c r="D6554" s="2">
        <v>0.78452727468888594</v>
      </c>
      <c r="E6554" s="2">
        <v>0.72399086954374903</v>
      </c>
      <c r="F6554" s="2">
        <v>0.95986368669390398</v>
      </c>
      <c r="G6554" s="2"/>
      <c r="H6554" s="2"/>
      <c r="I6554" s="2"/>
      <c r="J6554" s="2"/>
      <c r="K6554" s="2">
        <v>0.81630712590458099</v>
      </c>
      <c r="L6554" s="2">
        <v>0.60676187927451297</v>
      </c>
      <c r="M6554" s="2"/>
      <c r="N6554" s="2"/>
      <c r="O6554" s="2"/>
      <c r="P6554" s="2">
        <v>1.0978124308086701</v>
      </c>
      <c r="Q6554" s="2">
        <v>1.1668104824457699</v>
      </c>
      <c r="R6554" s="2">
        <v>0.87416420969834396</v>
      </c>
      <c r="S6554" s="2">
        <v>0.97794223975996497</v>
      </c>
      <c r="T6554" s="2"/>
      <c r="U6554" s="2">
        <v>1.0988687614932</v>
      </c>
      <c r="V6554" s="2">
        <v>1.02304781442267</v>
      </c>
      <c r="W6554" s="2"/>
      <c r="X6554" s="2"/>
      <c r="Y6554" s="2"/>
      <c r="Z6554" s="2">
        <v>0.80563782061470401</v>
      </c>
      <c r="AA6554" s="2">
        <v>0.94522478222612505</v>
      </c>
      <c r="AB6554" s="2"/>
      <c r="AC6554" s="2"/>
      <c r="AD6554" s="2"/>
      <c r="AE6554" s="2"/>
      <c r="AF6554" s="2">
        <v>0.94127753578967899</v>
      </c>
      <c r="AG6554" s="2">
        <v>0.85643257319261201</v>
      </c>
      <c r="AH6554" s="2">
        <v>1.0306264592838701</v>
      </c>
      <c r="AI6554" s="2"/>
      <c r="AJ6554" s="2"/>
      <c r="AK6554" s="2"/>
      <c r="AL6554" s="2"/>
      <c r="AM6554" s="2">
        <v>0.48740889141406801</v>
      </c>
      <c r="AN6554" s="2">
        <v>0.84415993993595495</v>
      </c>
      <c r="AO6554" s="2">
        <v>0.84733376559152995</v>
      </c>
      <c r="AP6554" s="2"/>
      <c r="AQ6554" s="2"/>
      <c r="AR6554" s="2"/>
      <c r="AS6554" s="2"/>
      <c r="AT6554" s="2"/>
      <c r="AU6554" s="2">
        <v>1.0235697922495499</v>
      </c>
      <c r="AV6554" s="2"/>
      <c r="AW6554" s="2"/>
      <c r="AX6554" s="2"/>
      <c r="AY6554" s="2">
        <v>1.0286862231153</v>
      </c>
      <c r="AZ6554" s="2">
        <v>1.0715187256313601</v>
      </c>
      <c r="BA6554" s="2"/>
      <c r="BB6554" s="2"/>
      <c r="BC6554" s="2"/>
      <c r="BD6554" s="2">
        <v>1.04733909056018</v>
      </c>
      <c r="BE6554" s="2">
        <v>1.1893491414687001</v>
      </c>
      <c r="BF6554" s="2">
        <v>0.73994653607662597</v>
      </c>
      <c r="BG6554" s="2">
        <v>0.90212590085844402</v>
      </c>
      <c r="BH6554" s="2"/>
      <c r="BI6554" s="2"/>
      <c r="BJ6554" s="2"/>
      <c r="BK6554" s="2">
        <v>0.96811928519983104</v>
      </c>
      <c r="BL6554" s="2">
        <v>0.73615341677424195</v>
      </c>
      <c r="BM6554" s="2">
        <v>0.94951917589143098</v>
      </c>
      <c r="BN6554" s="2"/>
      <c r="BO6554" s="2"/>
      <c r="BP6554" s="2"/>
      <c r="BQ6554" s="2">
        <v>1.0788324260780799</v>
      </c>
      <c r="BR6554" s="2">
        <v>0.82050000095380105</v>
      </c>
      <c r="BS6554" s="2">
        <v>1.03187392060898</v>
      </c>
      <c r="BT6554" s="2"/>
      <c r="BU6554" s="2"/>
      <c r="BV6554" s="2"/>
      <c r="BW6554" s="2">
        <v>0.60116255896505799</v>
      </c>
      <c r="BX6554" s="2"/>
      <c r="BY6554" s="2">
        <v>0.88280318999999996</v>
      </c>
      <c r="BZ6554" s="2"/>
      <c r="CA6554" s="2">
        <v>0.766931406127636</v>
      </c>
      <c r="CB6554" s="2">
        <v>0.79072400885376803</v>
      </c>
      <c r="CC6554" s="2"/>
      <c r="CD6554" s="2"/>
    </row>
    <row r="6555" spans="1:82" x14ac:dyDescent="0.3">
      <c r="A6555" s="2" t="s">
        <v>14644</v>
      </c>
      <c r="B6555" s="2" t="s">
        <v>13531</v>
      </c>
      <c r="C6555" s="2"/>
      <c r="D6555" s="2"/>
      <c r="E6555" s="2"/>
      <c r="F6555" s="2"/>
      <c r="G6555" s="2"/>
      <c r="H6555" s="2"/>
      <c r="I6555" s="2"/>
      <c r="J6555" s="2"/>
      <c r="K6555" s="2">
        <v>1.0273255247053601</v>
      </c>
      <c r="L6555" s="2">
        <v>1.5005448312396801</v>
      </c>
      <c r="M6555" s="2"/>
      <c r="N6555" s="2"/>
      <c r="O6555" s="2"/>
      <c r="P6555" s="2"/>
      <c r="Q6555" s="2"/>
      <c r="R6555" s="2"/>
      <c r="S6555" s="2">
        <v>0.90624492887645303</v>
      </c>
      <c r="T6555" s="2"/>
      <c r="U6555" s="2"/>
      <c r="V6555" s="2"/>
      <c r="W6555" s="2"/>
      <c r="X6555" s="2"/>
      <c r="Y6555" s="2"/>
      <c r="Z6555" s="2">
        <v>0.90894425962811198</v>
      </c>
      <c r="AA6555" s="2">
        <v>0.96070026922878005</v>
      </c>
      <c r="AB6555" s="2"/>
      <c r="AC6555" s="2"/>
      <c r="AD6555" s="2"/>
      <c r="AE6555" s="2"/>
      <c r="AF6555" s="2">
        <v>3.6692240882793001</v>
      </c>
      <c r="AG6555" s="2">
        <v>1.52567301524386</v>
      </c>
      <c r="AH6555" s="2">
        <v>3.26197843653439</v>
      </c>
      <c r="AI6555" s="2"/>
      <c r="AJ6555" s="2"/>
      <c r="AK6555" s="2"/>
      <c r="AL6555" s="2"/>
      <c r="AM6555" s="2">
        <v>2.2313684995120799</v>
      </c>
      <c r="AN6555" s="2">
        <v>2.1149587308101001</v>
      </c>
      <c r="AO6555" s="2">
        <v>3.28687418423441</v>
      </c>
      <c r="AP6555" s="2"/>
      <c r="AQ6555" s="2"/>
      <c r="AR6555" s="2"/>
      <c r="AS6555" s="2"/>
      <c r="AT6555" s="2"/>
      <c r="AU6555" s="2">
        <v>1.0014266453212199</v>
      </c>
      <c r="AV6555" s="2"/>
      <c r="AW6555" s="2"/>
      <c r="AX6555" s="2"/>
      <c r="AY6555" s="2">
        <v>2.4947440245476402</v>
      </c>
      <c r="AZ6555" s="2">
        <v>2.52516146425301</v>
      </c>
      <c r="BA6555" s="2"/>
      <c r="BB6555" s="2"/>
      <c r="BC6555" s="2"/>
      <c r="BD6555" s="2">
        <v>2.9970066915223801</v>
      </c>
      <c r="BE6555" s="2">
        <v>1.9213296833463001</v>
      </c>
      <c r="BF6555" s="2">
        <v>3.0178636644146999</v>
      </c>
      <c r="BG6555" s="2">
        <v>1.0130277627889901</v>
      </c>
      <c r="BH6555" s="2"/>
      <c r="BI6555" s="2"/>
      <c r="BJ6555" s="2"/>
      <c r="BK6555" s="2">
        <v>3.23770123564287</v>
      </c>
      <c r="BL6555" s="2">
        <v>1.0513470097747599</v>
      </c>
      <c r="BM6555" s="2">
        <v>1.8913005505911999</v>
      </c>
      <c r="BN6555" s="2"/>
      <c r="BO6555" s="2"/>
      <c r="BP6555" s="2"/>
      <c r="BQ6555" s="2">
        <v>1.8073231628265201</v>
      </c>
      <c r="BR6555" s="2">
        <v>3.58378430185132</v>
      </c>
      <c r="BS6555" s="2">
        <v>3.9441307928942302</v>
      </c>
      <c r="BT6555" s="2"/>
      <c r="BU6555" s="2"/>
      <c r="BV6555" s="2"/>
      <c r="BW6555" s="2">
        <v>1.0123219032594</v>
      </c>
      <c r="BX6555" s="2"/>
      <c r="BY6555" s="2"/>
      <c r="BZ6555" s="2"/>
      <c r="CA6555" s="2">
        <v>0.57158503940180605</v>
      </c>
      <c r="CB6555" s="2">
        <v>0.62484489889018302</v>
      </c>
      <c r="CC6555" s="2"/>
      <c r="CD6555" s="2"/>
    </row>
    <row r="6556" spans="1:82" x14ac:dyDescent="0.3">
      <c r="A6556" s="2" t="s">
        <v>14417</v>
      </c>
      <c r="B6556" s="2" t="s">
        <v>10712</v>
      </c>
      <c r="C6556" s="2"/>
      <c r="D6556" s="2">
        <v>0.811845246435696</v>
      </c>
      <c r="E6556" s="2">
        <v>0.69292604019010096</v>
      </c>
      <c r="F6556" s="2">
        <v>0.88475478817379005</v>
      </c>
      <c r="G6556" s="2"/>
      <c r="H6556" s="2"/>
      <c r="I6556" s="2"/>
      <c r="J6556" s="2"/>
      <c r="K6556" s="2">
        <v>0.56242829757261403</v>
      </c>
      <c r="L6556" s="2">
        <v>0.64502402484544596</v>
      </c>
      <c r="M6556" s="2"/>
      <c r="N6556" s="2"/>
      <c r="O6556" s="2"/>
      <c r="P6556" s="2">
        <v>0.99288715499657199</v>
      </c>
      <c r="Q6556" s="2">
        <v>1.1230544334336801</v>
      </c>
      <c r="R6556" s="2">
        <v>0.74815937446195802</v>
      </c>
      <c r="S6556" s="2">
        <v>1.19867351721723</v>
      </c>
      <c r="T6556" s="2"/>
      <c r="U6556" s="2">
        <v>0.97225050060415696</v>
      </c>
      <c r="V6556" s="2">
        <v>0.82516819448169498</v>
      </c>
      <c r="W6556" s="2"/>
      <c r="X6556" s="2"/>
      <c r="Y6556" s="2"/>
      <c r="Z6556" s="2">
        <v>0.93389742281871502</v>
      </c>
      <c r="AA6556" s="2">
        <v>1.1632371825740599</v>
      </c>
      <c r="AB6556" s="2"/>
      <c r="AC6556" s="2"/>
      <c r="AD6556" s="2"/>
      <c r="AE6556" s="2"/>
      <c r="AF6556" s="2">
        <v>0.85831058832964002</v>
      </c>
      <c r="AG6556" s="2">
        <v>0.88470157202525901</v>
      </c>
      <c r="AH6556" s="2">
        <v>1.1966439798144699</v>
      </c>
      <c r="AI6556" s="2"/>
      <c r="AJ6556" s="2"/>
      <c r="AK6556" s="2"/>
      <c r="AL6556" s="2"/>
      <c r="AM6556" s="2">
        <v>1.0662215590772</v>
      </c>
      <c r="AN6556" s="2">
        <v>1.4927027987368799</v>
      </c>
      <c r="AO6556" s="2">
        <v>0.65502645322800002</v>
      </c>
      <c r="AP6556" s="2"/>
      <c r="AQ6556" s="2"/>
      <c r="AR6556" s="2"/>
      <c r="AS6556" s="2"/>
      <c r="AT6556" s="2"/>
      <c r="AU6556" s="2">
        <v>0.94214171762547305</v>
      </c>
      <c r="AV6556" s="2"/>
      <c r="AW6556" s="2"/>
      <c r="AX6556" s="2"/>
      <c r="AY6556" s="2">
        <v>1.1994135281445499</v>
      </c>
      <c r="AZ6556" s="2">
        <v>1.1054842969752301</v>
      </c>
      <c r="BA6556" s="2"/>
      <c r="BB6556" s="2"/>
      <c r="BC6556" s="2"/>
      <c r="BD6556" s="2">
        <v>1.1697500661720099</v>
      </c>
      <c r="BE6556" s="2">
        <v>1.2484288954643199</v>
      </c>
      <c r="BF6556" s="2">
        <v>0.88949369768898001</v>
      </c>
      <c r="BG6556" s="2">
        <v>1.24424348451849</v>
      </c>
      <c r="BH6556" s="2"/>
      <c r="BI6556" s="2"/>
      <c r="BJ6556" s="2"/>
      <c r="BK6556" s="2">
        <v>1.0191475942733901</v>
      </c>
      <c r="BL6556" s="2">
        <v>0.93081661674054805</v>
      </c>
      <c r="BM6556" s="2">
        <v>0.78550878828885096</v>
      </c>
      <c r="BN6556" s="2"/>
      <c r="BO6556" s="2"/>
      <c r="BP6556" s="2"/>
      <c r="BQ6556" s="2">
        <v>1.44375801887537</v>
      </c>
      <c r="BR6556" s="2">
        <v>1.21091450824956</v>
      </c>
      <c r="BS6556" s="2">
        <v>1.1564503721078001</v>
      </c>
      <c r="BT6556" s="2"/>
      <c r="BU6556" s="2"/>
      <c r="BV6556" s="2"/>
      <c r="BW6556" s="2">
        <v>0.798287649042695</v>
      </c>
      <c r="BX6556" s="2"/>
      <c r="BY6556" s="2">
        <v>0.37786149200000002</v>
      </c>
      <c r="BZ6556" s="2"/>
      <c r="CA6556" s="2">
        <v>0.59621092389612695</v>
      </c>
      <c r="CB6556" s="2">
        <v>0.57583953740086602</v>
      </c>
      <c r="CC6556" s="2"/>
      <c r="CD6556" s="2"/>
    </row>
    <row r="6557" spans="1:82" x14ac:dyDescent="0.3">
      <c r="A6557" s="2" t="s">
        <v>14307</v>
      </c>
      <c r="B6557" s="2" t="s">
        <v>3721</v>
      </c>
      <c r="C6557" s="2"/>
      <c r="D6557" s="2"/>
      <c r="E6557" s="2"/>
      <c r="F6557" s="2"/>
      <c r="G6557" s="2"/>
      <c r="H6557" s="2"/>
      <c r="I6557" s="2"/>
      <c r="J6557" s="2"/>
      <c r="K6557" s="2"/>
      <c r="L6557" s="2"/>
      <c r="M6557" s="2"/>
      <c r="N6557" s="2"/>
      <c r="O6557" s="2"/>
      <c r="P6557" s="2"/>
      <c r="Q6557" s="2"/>
      <c r="R6557" s="2"/>
      <c r="S6557" s="2"/>
      <c r="T6557" s="2"/>
      <c r="U6557" s="2"/>
      <c r="V6557" s="2"/>
      <c r="W6557" s="2"/>
      <c r="X6557" s="2"/>
      <c r="Y6557" s="2"/>
      <c r="Z6557" s="2"/>
      <c r="AA6557" s="2"/>
      <c r="AB6557" s="2"/>
      <c r="AC6557" s="2"/>
      <c r="AD6557" s="2"/>
      <c r="AE6557" s="2"/>
      <c r="AF6557" s="2"/>
      <c r="AG6557" s="2"/>
      <c r="AH6557" s="2"/>
      <c r="AI6557" s="2"/>
      <c r="AJ6557" s="2"/>
      <c r="AK6557" s="2"/>
      <c r="AL6557" s="2"/>
      <c r="AM6557" s="2">
        <v>0.76021479666411795</v>
      </c>
      <c r="AN6557" s="2">
        <v>0.97262648997975298</v>
      </c>
      <c r="AO6557" s="2">
        <v>0.39959304919231398</v>
      </c>
      <c r="AP6557" s="2"/>
      <c r="AQ6557" s="2"/>
      <c r="AR6557" s="2"/>
      <c r="AS6557" s="2"/>
      <c r="AT6557" s="2"/>
      <c r="AU6557" s="2"/>
      <c r="AV6557" s="2"/>
      <c r="AW6557" s="2"/>
      <c r="AX6557" s="2"/>
      <c r="AY6557" s="2"/>
      <c r="AZ6557" s="2"/>
      <c r="BA6557" s="2"/>
      <c r="BB6557" s="2"/>
      <c r="BC6557" s="2"/>
      <c r="BD6557" s="2">
        <v>0.72783781197414199</v>
      </c>
      <c r="BE6557" s="2">
        <v>0.74404275223719296</v>
      </c>
      <c r="BF6557" s="2">
        <v>0.57343336990034599</v>
      </c>
      <c r="BG6557" s="2"/>
      <c r="BH6557" s="2"/>
      <c r="BI6557" s="2"/>
      <c r="BJ6557" s="2"/>
      <c r="BK6557" s="2"/>
      <c r="BL6557" s="2"/>
      <c r="BM6557" s="2"/>
      <c r="BN6557" s="2"/>
      <c r="BO6557" s="2"/>
      <c r="BP6557" s="2"/>
      <c r="BQ6557" s="2">
        <v>1.25896895916462</v>
      </c>
      <c r="BR6557" s="2">
        <v>0.65210620586794898</v>
      </c>
      <c r="BS6557" s="2">
        <v>1.0785578182664499</v>
      </c>
      <c r="BT6557" s="2"/>
      <c r="BU6557" s="2"/>
      <c r="BV6557" s="2"/>
      <c r="BW6557" s="2"/>
      <c r="BX6557" s="2"/>
      <c r="BY6557" s="2"/>
      <c r="BZ6557" s="2"/>
      <c r="CA6557" s="2"/>
      <c r="CB6557" s="2"/>
      <c r="CC6557" s="2"/>
      <c r="CD6557" s="2"/>
    </row>
    <row r="6558" spans="1:82" x14ac:dyDescent="0.3">
      <c r="A6558" s="2" t="s">
        <v>18961</v>
      </c>
      <c r="B6558" s="2" t="s">
        <v>6126</v>
      </c>
      <c r="C6558" s="2">
        <v>1.0850976161131001</v>
      </c>
      <c r="D6558" s="2"/>
      <c r="E6558" s="2"/>
      <c r="F6558" s="2"/>
      <c r="G6558" s="2"/>
      <c r="H6558" s="2"/>
      <c r="I6558" s="2"/>
      <c r="J6558" s="2">
        <v>0.95395709702662201</v>
      </c>
      <c r="K6558" s="2"/>
      <c r="L6558" s="2"/>
      <c r="M6558" s="2"/>
      <c r="N6558" s="2"/>
      <c r="O6558" s="2"/>
      <c r="P6558" s="2"/>
      <c r="Q6558" s="2"/>
      <c r="R6558" s="2"/>
      <c r="S6558" s="2"/>
      <c r="T6558" s="2"/>
      <c r="U6558" s="2"/>
      <c r="V6558" s="2"/>
      <c r="W6558" s="2"/>
      <c r="X6558" s="2"/>
      <c r="Y6558" s="2"/>
      <c r="Z6558" s="2"/>
      <c r="AA6558" s="2"/>
      <c r="AB6558" s="2"/>
      <c r="AC6558" s="2"/>
      <c r="AD6558" s="2"/>
      <c r="AE6558" s="2"/>
      <c r="AF6558" s="2"/>
      <c r="AG6558" s="2"/>
      <c r="AH6558" s="2"/>
      <c r="AI6558" s="2"/>
      <c r="AJ6558" s="2"/>
      <c r="AK6558" s="2"/>
      <c r="AL6558" s="2">
        <v>1.01009999923875</v>
      </c>
      <c r="AM6558" s="2"/>
      <c r="AN6558" s="2"/>
      <c r="AO6558" s="2"/>
      <c r="AP6558" s="2"/>
      <c r="AQ6558" s="2"/>
      <c r="AR6558" s="2"/>
      <c r="AS6558" s="2"/>
      <c r="AT6558" s="2"/>
      <c r="AU6558" s="2"/>
      <c r="AV6558" s="2"/>
      <c r="AW6558" s="2"/>
      <c r="AX6558" s="2"/>
      <c r="AY6558" s="2"/>
      <c r="AZ6558" s="2"/>
      <c r="BA6558" s="2"/>
      <c r="BB6558" s="2"/>
      <c r="BC6558" s="2"/>
      <c r="BD6558" s="2"/>
      <c r="BE6558" s="2"/>
      <c r="BF6558" s="2"/>
      <c r="BG6558" s="2"/>
      <c r="BH6558" s="2">
        <v>0.91203272471272101</v>
      </c>
      <c r="BI6558" s="2"/>
      <c r="BJ6558" s="2"/>
      <c r="BK6558" s="2"/>
      <c r="BL6558" s="2"/>
      <c r="BM6558" s="2"/>
      <c r="BN6558" s="2"/>
      <c r="BO6558" s="2"/>
      <c r="BP6558" s="2">
        <v>0.60819400746576302</v>
      </c>
      <c r="BQ6558" s="2"/>
      <c r="BR6558" s="2"/>
      <c r="BS6558" s="2"/>
      <c r="BT6558" s="2"/>
      <c r="BU6558" s="2"/>
      <c r="BV6558" s="2"/>
      <c r="BW6558" s="2"/>
      <c r="BX6558" s="2">
        <v>0.80408401071046098</v>
      </c>
      <c r="BY6558" s="2"/>
      <c r="BZ6558" s="2">
        <v>0.41937944388544801</v>
      </c>
      <c r="CA6558" s="2"/>
      <c r="CB6558" s="2"/>
      <c r="CC6558" s="2"/>
      <c r="CD6558" s="2">
        <v>0.95664707374844404</v>
      </c>
    </row>
    <row r="6559" spans="1:82" x14ac:dyDescent="0.3">
      <c r="A6559" s="2" t="s">
        <v>19041</v>
      </c>
      <c r="B6559" s="2" t="s">
        <v>21642</v>
      </c>
      <c r="C6559" s="2"/>
      <c r="D6559" s="2"/>
      <c r="E6559" s="2"/>
      <c r="F6559" s="2"/>
      <c r="G6559" s="2"/>
      <c r="H6559" s="2"/>
      <c r="I6559" s="2"/>
      <c r="J6559" s="2"/>
      <c r="K6559" s="2">
        <v>0.32825586491672798</v>
      </c>
      <c r="L6559" s="2">
        <v>0.28464644214775098</v>
      </c>
      <c r="M6559" s="2"/>
      <c r="N6559" s="2"/>
      <c r="O6559" s="2"/>
      <c r="P6559" s="2"/>
      <c r="Q6559" s="2"/>
      <c r="R6559" s="2"/>
      <c r="S6559" s="2">
        <v>0.99086236384191895</v>
      </c>
      <c r="T6559" s="2"/>
      <c r="U6559" s="2"/>
      <c r="V6559" s="2"/>
      <c r="W6559" s="2"/>
      <c r="X6559" s="2"/>
      <c r="Y6559" s="2"/>
      <c r="Z6559" s="2">
        <v>0.45783872304152301</v>
      </c>
      <c r="AA6559" s="2">
        <v>0.886381870930948</v>
      </c>
      <c r="AB6559" s="2"/>
      <c r="AC6559" s="2"/>
      <c r="AD6559" s="2"/>
      <c r="AE6559" s="2"/>
      <c r="AF6559" s="2"/>
      <c r="AG6559" s="2"/>
      <c r="AH6559" s="2"/>
      <c r="AI6559" s="2"/>
      <c r="AJ6559" s="2"/>
      <c r="AK6559" s="2"/>
      <c r="AL6559" s="2"/>
      <c r="AM6559" s="2"/>
      <c r="AN6559" s="2"/>
      <c r="AO6559" s="2"/>
      <c r="AP6559" s="2"/>
      <c r="AQ6559" s="2"/>
      <c r="AR6559" s="2"/>
      <c r="AS6559" s="2"/>
      <c r="AT6559" s="2"/>
      <c r="AU6559" s="2">
        <v>0.77655378521801899</v>
      </c>
      <c r="AV6559" s="2"/>
      <c r="AW6559" s="2"/>
      <c r="AX6559" s="2"/>
      <c r="AY6559" s="2"/>
      <c r="AZ6559" s="2"/>
      <c r="BA6559" s="2"/>
      <c r="BB6559" s="2"/>
      <c r="BC6559" s="2"/>
      <c r="BD6559" s="2"/>
      <c r="BE6559" s="2"/>
      <c r="BF6559" s="2"/>
      <c r="BG6559" s="2">
        <v>1.8210669483733699</v>
      </c>
      <c r="BH6559" s="2"/>
      <c r="BI6559" s="2"/>
      <c r="BJ6559" s="2"/>
      <c r="BK6559" s="2"/>
      <c r="BL6559" s="2"/>
      <c r="BM6559" s="2"/>
      <c r="BN6559" s="2"/>
      <c r="BO6559" s="2"/>
      <c r="BP6559" s="2"/>
      <c r="BQ6559" s="2"/>
      <c r="BR6559" s="2"/>
      <c r="BS6559" s="2"/>
      <c r="BT6559" s="2"/>
      <c r="BU6559" s="2"/>
      <c r="BV6559" s="2"/>
      <c r="BW6559" s="2">
        <v>0.33544054740596602</v>
      </c>
      <c r="BX6559" s="2"/>
      <c r="BY6559" s="2"/>
      <c r="BZ6559" s="2"/>
      <c r="CA6559" s="2"/>
      <c r="CB6559" s="2">
        <v>0.315535044214595</v>
      </c>
      <c r="CC6559" s="2"/>
      <c r="CD6559" s="2"/>
    </row>
    <row r="6560" spans="1:82" x14ac:dyDescent="0.3">
      <c r="A6560" s="2" t="s">
        <v>14526</v>
      </c>
      <c r="B6560" s="2" t="s">
        <v>6500</v>
      </c>
      <c r="C6560" s="2"/>
      <c r="D6560" s="2"/>
      <c r="E6560" s="2"/>
      <c r="F6560" s="2"/>
      <c r="G6560" s="2"/>
      <c r="H6560" s="2"/>
      <c r="I6560" s="2"/>
      <c r="J6560" s="2"/>
      <c r="K6560" s="2"/>
      <c r="L6560" s="2"/>
      <c r="M6560" s="2"/>
      <c r="N6560" s="2"/>
      <c r="O6560" s="2"/>
      <c r="P6560" s="2"/>
      <c r="Q6560" s="2"/>
      <c r="R6560" s="2"/>
      <c r="S6560" s="2"/>
      <c r="T6560" s="2">
        <v>1.0673188502792701</v>
      </c>
      <c r="U6560" s="2"/>
      <c r="V6560" s="2"/>
      <c r="W6560" s="2"/>
      <c r="X6560" s="2"/>
      <c r="Y6560" s="2"/>
      <c r="Z6560" s="2"/>
      <c r="AA6560" s="2"/>
      <c r="AB6560" s="2">
        <v>0.99163090265185305</v>
      </c>
      <c r="AC6560" s="2">
        <v>1.15348143773912</v>
      </c>
      <c r="AD6560" s="2">
        <v>1.1573783733021801</v>
      </c>
      <c r="AE6560" s="2">
        <v>1.1070299541164199</v>
      </c>
      <c r="AF6560" s="2"/>
      <c r="AG6560" s="2"/>
      <c r="AH6560" s="2"/>
      <c r="AI6560" s="2"/>
      <c r="AJ6560" s="2"/>
      <c r="AK6560" s="2"/>
      <c r="AL6560" s="2"/>
      <c r="AM6560" s="2"/>
      <c r="AN6560" s="2"/>
      <c r="AO6560" s="2"/>
      <c r="AP6560" s="2"/>
      <c r="AQ6560" s="2"/>
      <c r="AR6560" s="2"/>
      <c r="AS6560" s="2">
        <v>0.997245083554269</v>
      </c>
      <c r="AT6560" s="2">
        <v>1.22890205394303</v>
      </c>
      <c r="AU6560" s="2"/>
      <c r="AV6560" s="2"/>
      <c r="AW6560" s="2"/>
      <c r="AX6560" s="2"/>
      <c r="AY6560" s="2"/>
      <c r="AZ6560" s="2"/>
      <c r="BA6560" s="2"/>
      <c r="BB6560" s="2"/>
      <c r="BC6560" s="2"/>
      <c r="BD6560" s="2"/>
      <c r="BE6560" s="2"/>
      <c r="BF6560" s="2"/>
      <c r="BG6560" s="2"/>
      <c r="BH6560" s="2"/>
      <c r="BI6560" s="2">
        <v>1.0007296806828101</v>
      </c>
      <c r="BJ6560" s="2">
        <v>1.0659469979921901</v>
      </c>
      <c r="BK6560" s="2"/>
      <c r="BL6560" s="2"/>
      <c r="BM6560" s="2"/>
      <c r="BN6560" s="2"/>
      <c r="BO6560" s="2"/>
      <c r="BP6560" s="2"/>
      <c r="BQ6560" s="2"/>
      <c r="BR6560" s="2"/>
      <c r="BS6560" s="2"/>
      <c r="BT6560" s="2"/>
      <c r="BU6560" s="2"/>
      <c r="BV6560" s="2"/>
      <c r="BW6560" s="2"/>
      <c r="BX6560" s="2"/>
      <c r="BY6560" s="2"/>
      <c r="BZ6560" s="2"/>
      <c r="CA6560" s="2"/>
      <c r="CB6560" s="2"/>
      <c r="CC6560" s="2"/>
      <c r="CD6560" s="2"/>
    </row>
    <row r="6561" spans="1:82" x14ac:dyDescent="0.3">
      <c r="A6561" s="2" t="s">
        <v>18890</v>
      </c>
      <c r="B6561" s="2" t="s">
        <v>8314</v>
      </c>
      <c r="C6561" s="2">
        <v>0.73055696886208699</v>
      </c>
      <c r="D6561" s="2"/>
      <c r="E6561" s="2"/>
      <c r="F6561" s="2"/>
      <c r="G6561" s="2"/>
      <c r="H6561" s="2"/>
      <c r="I6561" s="2"/>
      <c r="J6561" s="2">
        <v>0.72211134792786402</v>
      </c>
      <c r="K6561" s="2"/>
      <c r="L6561" s="2"/>
      <c r="M6561" s="2"/>
      <c r="N6561" s="2"/>
      <c r="O6561" s="2"/>
      <c r="P6561" s="2"/>
      <c r="Q6561" s="2"/>
      <c r="R6561" s="2"/>
      <c r="S6561" s="2"/>
      <c r="T6561" s="2"/>
      <c r="U6561" s="2"/>
      <c r="V6561" s="2"/>
      <c r="W6561" s="2"/>
      <c r="X6561" s="2"/>
      <c r="Y6561" s="2"/>
      <c r="Z6561" s="2"/>
      <c r="AA6561" s="2"/>
      <c r="AB6561" s="2"/>
      <c r="AC6561" s="2"/>
      <c r="AD6561" s="2"/>
      <c r="AE6561" s="2"/>
      <c r="AF6561" s="2"/>
      <c r="AG6561" s="2"/>
      <c r="AH6561" s="2"/>
      <c r="AI6561" s="2"/>
      <c r="AJ6561" s="2"/>
      <c r="AK6561" s="2"/>
      <c r="AL6561" s="2">
        <v>0.81117328784737197</v>
      </c>
      <c r="AM6561" s="2"/>
      <c r="AN6561" s="2"/>
      <c r="AO6561" s="2"/>
      <c r="AP6561" s="2"/>
      <c r="AQ6561" s="2"/>
      <c r="AR6561" s="2"/>
      <c r="AS6561" s="2"/>
      <c r="AT6561" s="2"/>
      <c r="AU6561" s="2"/>
      <c r="AV6561" s="2"/>
      <c r="AW6561" s="2"/>
      <c r="AX6561" s="2"/>
      <c r="AY6561" s="2"/>
      <c r="AZ6561" s="2"/>
      <c r="BA6561" s="2"/>
      <c r="BB6561" s="2"/>
      <c r="BC6561" s="2"/>
      <c r="BD6561" s="2"/>
      <c r="BE6561" s="2"/>
      <c r="BF6561" s="2"/>
      <c r="BG6561" s="2"/>
      <c r="BH6561" s="2">
        <v>1.3830193607357799</v>
      </c>
      <c r="BI6561" s="2"/>
      <c r="BJ6561" s="2"/>
      <c r="BK6561" s="2"/>
      <c r="BL6561" s="2"/>
      <c r="BM6561" s="2"/>
      <c r="BN6561" s="2"/>
      <c r="BO6561" s="2"/>
      <c r="BP6561" s="2">
        <v>1.6191658471735799</v>
      </c>
      <c r="BQ6561" s="2"/>
      <c r="BR6561" s="2"/>
      <c r="BS6561" s="2"/>
      <c r="BT6561" s="2"/>
      <c r="BU6561" s="2"/>
      <c r="BV6561" s="2"/>
      <c r="BW6561" s="2"/>
      <c r="BX6561" s="2">
        <v>1.3172932731103599</v>
      </c>
      <c r="BY6561" s="2"/>
      <c r="BZ6561" s="2">
        <v>0.77797033204368105</v>
      </c>
      <c r="CA6561" s="2"/>
      <c r="CB6561" s="2"/>
      <c r="CC6561" s="2"/>
      <c r="CD6561" s="2">
        <v>1.08090513050013</v>
      </c>
    </row>
    <row r="6562" spans="1:82" x14ac:dyDescent="0.3">
      <c r="A6562" s="2" t="s">
        <v>20572</v>
      </c>
      <c r="B6562" s="2" t="s">
        <v>21641</v>
      </c>
      <c r="C6562" s="2"/>
      <c r="D6562" s="2"/>
      <c r="E6562" s="2"/>
      <c r="F6562" s="2"/>
      <c r="G6562" s="2">
        <v>1.10076817739332</v>
      </c>
      <c r="H6562" s="2">
        <v>1.11483440609111</v>
      </c>
      <c r="I6562" s="2">
        <v>1.12302963186162</v>
      </c>
      <c r="J6562" s="2"/>
      <c r="K6562" s="2"/>
      <c r="L6562" s="2"/>
      <c r="M6562" s="2">
        <v>1.2148045980525199</v>
      </c>
      <c r="N6562" s="2">
        <v>1.31118091013918</v>
      </c>
      <c r="O6562" s="2">
        <v>1.0740291498755901</v>
      </c>
      <c r="P6562" s="2"/>
      <c r="Q6562" s="2"/>
      <c r="R6562" s="2"/>
      <c r="S6562" s="2"/>
      <c r="T6562" s="2">
        <v>1.1115570231395899</v>
      </c>
      <c r="U6562" s="2"/>
      <c r="V6562" s="2"/>
      <c r="W6562" s="2">
        <v>0.82985518662369195</v>
      </c>
      <c r="X6562" s="2">
        <v>0.92366308735011204</v>
      </c>
      <c r="Y6562" s="2">
        <v>1.1005352196925999</v>
      </c>
      <c r="Z6562" s="2"/>
      <c r="AA6562" s="2"/>
      <c r="AB6562" s="2">
        <v>1.0919146545585201</v>
      </c>
      <c r="AC6562" s="2">
        <v>1.44987924520247</v>
      </c>
      <c r="AD6562" s="2">
        <v>1.47187338526936</v>
      </c>
      <c r="AE6562" s="2">
        <v>1.38494852434852</v>
      </c>
      <c r="AF6562" s="2"/>
      <c r="AG6562" s="2"/>
      <c r="AH6562" s="2"/>
      <c r="AI6562" s="2"/>
      <c r="AJ6562" s="2"/>
      <c r="AK6562" s="2"/>
      <c r="AL6562" s="2"/>
      <c r="AM6562" s="2"/>
      <c r="AN6562" s="2"/>
      <c r="AO6562" s="2"/>
      <c r="AP6562" s="2"/>
      <c r="AQ6562" s="2"/>
      <c r="AR6562" s="2"/>
      <c r="AS6562" s="2">
        <v>1.32862340983678</v>
      </c>
      <c r="AT6562" s="2">
        <v>2.07359254334111</v>
      </c>
      <c r="AU6562" s="2"/>
      <c r="AV6562" s="2"/>
      <c r="AW6562" s="2"/>
      <c r="AX6562" s="2"/>
      <c r="AY6562" s="2"/>
      <c r="AZ6562" s="2"/>
      <c r="BA6562" s="2"/>
      <c r="BB6562" s="2"/>
      <c r="BC6562" s="2"/>
      <c r="BD6562" s="2"/>
      <c r="BE6562" s="2"/>
      <c r="BF6562" s="2"/>
      <c r="BG6562" s="2"/>
      <c r="BH6562" s="2"/>
      <c r="BI6562" s="2">
        <v>1.58561110266859</v>
      </c>
      <c r="BJ6562" s="2">
        <v>1.4768100947754501</v>
      </c>
      <c r="BK6562" s="2"/>
      <c r="BL6562" s="2"/>
      <c r="BM6562" s="2"/>
      <c r="BN6562" s="2"/>
      <c r="BO6562" s="2"/>
      <c r="BP6562" s="2"/>
      <c r="BQ6562" s="2"/>
      <c r="BR6562" s="2"/>
      <c r="BS6562" s="2"/>
      <c r="BT6562" s="2"/>
      <c r="BU6562" s="2"/>
      <c r="BV6562" s="2"/>
      <c r="BW6562" s="2"/>
      <c r="BX6562" s="2"/>
      <c r="BY6562" s="2"/>
      <c r="BZ6562" s="2"/>
      <c r="CA6562" s="2"/>
      <c r="CB6562" s="2"/>
      <c r="CC6562" s="2"/>
      <c r="CD6562" s="2"/>
    </row>
    <row r="6563" spans="1:82" x14ac:dyDescent="0.3">
      <c r="A6563" s="2" t="s">
        <v>20851</v>
      </c>
      <c r="B6563" s="2" t="s">
        <v>2924</v>
      </c>
      <c r="C6563" s="2">
        <v>0.98810685193871195</v>
      </c>
      <c r="D6563" s="2"/>
      <c r="E6563" s="2"/>
      <c r="F6563" s="2"/>
      <c r="G6563" s="2">
        <v>1.10142712533283</v>
      </c>
      <c r="H6563" s="2">
        <v>1.61524809077994</v>
      </c>
      <c r="I6563" s="2">
        <v>1.1997191455880101</v>
      </c>
      <c r="J6563" s="2">
        <v>0.92067688319968899</v>
      </c>
      <c r="K6563" s="2">
        <v>1.16602140242969</v>
      </c>
      <c r="L6563" s="2">
        <v>1.1717878282554799</v>
      </c>
      <c r="M6563" s="2">
        <v>1.58357912538808</v>
      </c>
      <c r="N6563" s="2">
        <v>1.2856037397887801</v>
      </c>
      <c r="O6563" s="2">
        <v>1.06926945843226</v>
      </c>
      <c r="P6563" s="2"/>
      <c r="Q6563" s="2"/>
      <c r="R6563" s="2"/>
      <c r="S6563" s="2">
        <v>1.3655884483110401</v>
      </c>
      <c r="T6563" s="2"/>
      <c r="U6563" s="2"/>
      <c r="V6563" s="2"/>
      <c r="W6563" s="2">
        <v>1.3960751800350499</v>
      </c>
      <c r="X6563" s="2">
        <v>1.4419122017122601</v>
      </c>
      <c r="Y6563" s="2">
        <v>1.84856126664605</v>
      </c>
      <c r="Z6563" s="2">
        <v>1.26590329411546</v>
      </c>
      <c r="AA6563" s="2">
        <v>1.09959455089228</v>
      </c>
      <c r="AB6563" s="2"/>
      <c r="AC6563" s="2"/>
      <c r="AD6563" s="2"/>
      <c r="AE6563" s="2"/>
      <c r="AF6563" s="2"/>
      <c r="AG6563" s="2"/>
      <c r="AH6563" s="2"/>
      <c r="AI6563" s="2"/>
      <c r="AJ6563" s="2"/>
      <c r="AK6563" s="2"/>
      <c r="AL6563" s="2">
        <v>0.96141639382765898</v>
      </c>
      <c r="AM6563" s="2"/>
      <c r="AN6563" s="2"/>
      <c r="AO6563" s="2"/>
      <c r="AP6563" s="2"/>
      <c r="AQ6563" s="2"/>
      <c r="AR6563" s="2"/>
      <c r="AS6563" s="2"/>
      <c r="AT6563" s="2"/>
      <c r="AU6563" s="2">
        <v>1.3350230311104501</v>
      </c>
      <c r="AV6563" s="2"/>
      <c r="AW6563" s="2"/>
      <c r="AX6563" s="2"/>
      <c r="AY6563" s="2"/>
      <c r="AZ6563" s="2"/>
      <c r="BA6563" s="2"/>
      <c r="BB6563" s="2"/>
      <c r="BC6563" s="2"/>
      <c r="BD6563" s="2"/>
      <c r="BE6563" s="2"/>
      <c r="BF6563" s="2"/>
      <c r="BG6563" s="2">
        <v>1.6974790244697699</v>
      </c>
      <c r="BH6563" s="2">
        <v>1.34779830954374</v>
      </c>
      <c r="BI6563" s="2"/>
      <c r="BJ6563" s="2"/>
      <c r="BK6563" s="2"/>
      <c r="BL6563" s="2"/>
      <c r="BM6563" s="2"/>
      <c r="BN6563" s="2"/>
      <c r="BO6563" s="2"/>
      <c r="BP6563" s="2">
        <v>0.92727804601226205</v>
      </c>
      <c r="BQ6563" s="2"/>
      <c r="BR6563" s="2"/>
      <c r="BS6563" s="2"/>
      <c r="BT6563" s="2"/>
      <c r="BU6563" s="2"/>
      <c r="BV6563" s="2"/>
      <c r="BW6563" s="2">
        <v>1.1003333318975499</v>
      </c>
      <c r="BX6563" s="2">
        <v>1.0017759006785301</v>
      </c>
      <c r="BY6563" s="2"/>
      <c r="BZ6563" s="2">
        <v>0.685599795203228</v>
      </c>
      <c r="CA6563" s="2"/>
      <c r="CB6563" s="2">
        <v>0.94976032311566705</v>
      </c>
      <c r="CC6563" s="2"/>
      <c r="CD6563" s="2">
        <v>1.06885166801055</v>
      </c>
    </row>
    <row r="6564" spans="1:82" x14ac:dyDescent="0.3">
      <c r="A6564" s="2" t="s">
        <v>15511</v>
      </c>
      <c r="B6564" s="2" t="s">
        <v>9074</v>
      </c>
      <c r="C6564" s="2"/>
      <c r="D6564" s="2"/>
      <c r="E6564" s="2"/>
      <c r="F6564" s="2"/>
      <c r="G6564" s="2">
        <v>1.1209764065750201</v>
      </c>
      <c r="H6564" s="2">
        <v>1.58149248647722</v>
      </c>
      <c r="I6564" s="2">
        <v>1.02811606486013</v>
      </c>
      <c r="J6564" s="2"/>
      <c r="K6564" s="2"/>
      <c r="L6564" s="2"/>
      <c r="M6564" s="2">
        <v>0.82556720034512299</v>
      </c>
      <c r="N6564" s="2">
        <v>0.722613780687972</v>
      </c>
      <c r="O6564" s="2">
        <v>1.0716606289757999</v>
      </c>
      <c r="P6564" s="2"/>
      <c r="Q6564" s="2"/>
      <c r="R6564" s="2"/>
      <c r="S6564" s="2"/>
      <c r="T6564" s="2">
        <v>0.87393861758803104</v>
      </c>
      <c r="U6564" s="2"/>
      <c r="V6564" s="2"/>
      <c r="W6564" s="2">
        <v>0.96612644605536602</v>
      </c>
      <c r="X6564" s="2">
        <v>1.0470748930107701</v>
      </c>
      <c r="Y6564" s="2">
        <v>1.0448587671940199</v>
      </c>
      <c r="Z6564" s="2"/>
      <c r="AA6564" s="2"/>
      <c r="AB6564" s="2">
        <v>0.91842724478843496</v>
      </c>
      <c r="AC6564" s="2">
        <v>1.13155694128852</v>
      </c>
      <c r="AD6564" s="2">
        <v>0.918721625217233</v>
      </c>
      <c r="AE6564" s="2">
        <v>0.70438590740944096</v>
      </c>
      <c r="AF6564" s="2"/>
      <c r="AG6564" s="2"/>
      <c r="AH6564" s="2"/>
      <c r="AI6564" s="2"/>
      <c r="AJ6564" s="2"/>
      <c r="AK6564" s="2"/>
      <c r="AL6564" s="2"/>
      <c r="AM6564" s="2"/>
      <c r="AN6564" s="2"/>
      <c r="AO6564" s="2"/>
      <c r="AP6564" s="2"/>
      <c r="AQ6564" s="2"/>
      <c r="AR6564" s="2"/>
      <c r="AS6564" s="2">
        <v>0.576399585375718</v>
      </c>
      <c r="AT6564" s="2">
        <v>0.70633460380806201</v>
      </c>
      <c r="AU6564" s="2"/>
      <c r="AV6564" s="2"/>
      <c r="AW6564" s="2"/>
      <c r="AX6564" s="2"/>
      <c r="AY6564" s="2"/>
      <c r="AZ6564" s="2"/>
      <c r="BA6564" s="2"/>
      <c r="BB6564" s="2"/>
      <c r="BC6564" s="2"/>
      <c r="BD6564" s="2"/>
      <c r="BE6564" s="2"/>
      <c r="BF6564" s="2"/>
      <c r="BG6564" s="2"/>
      <c r="BH6564" s="2"/>
      <c r="BI6564" s="2">
        <v>0.92580432491329401</v>
      </c>
      <c r="BJ6564" s="2">
        <v>0.75728368503135401</v>
      </c>
      <c r="BK6564" s="2"/>
      <c r="BL6564" s="2"/>
      <c r="BM6564" s="2"/>
      <c r="BN6564" s="2"/>
      <c r="BO6564" s="2"/>
      <c r="BP6564" s="2"/>
      <c r="BQ6564" s="2"/>
      <c r="BR6564" s="2"/>
      <c r="BS6564" s="2"/>
      <c r="BT6564" s="2"/>
      <c r="BU6564" s="2"/>
      <c r="BV6564" s="2"/>
      <c r="BW6564" s="2"/>
      <c r="BX6564" s="2"/>
      <c r="BY6564" s="2"/>
      <c r="BZ6564" s="2"/>
      <c r="CA6564" s="2"/>
      <c r="CB6564" s="2"/>
      <c r="CC6564" s="2"/>
      <c r="CD6564" s="2"/>
    </row>
    <row r="6565" spans="1:82" x14ac:dyDescent="0.3">
      <c r="A6565" s="2" t="s">
        <v>14266</v>
      </c>
      <c r="B6565" s="2" t="s">
        <v>6586</v>
      </c>
      <c r="C6565" s="2"/>
      <c r="D6565" s="2"/>
      <c r="E6565" s="2"/>
      <c r="F6565" s="2"/>
      <c r="G6565" s="2"/>
      <c r="H6565" s="2"/>
      <c r="I6565" s="2"/>
      <c r="J6565" s="2"/>
      <c r="K6565" s="2">
        <v>0.94736757992968701</v>
      </c>
      <c r="L6565" s="2">
        <v>0.70597359617601996</v>
      </c>
      <c r="M6565" s="2"/>
      <c r="N6565" s="2"/>
      <c r="O6565" s="2"/>
      <c r="P6565" s="2"/>
      <c r="Q6565" s="2"/>
      <c r="R6565" s="2"/>
      <c r="S6565" s="2">
        <v>0.90124330248127804</v>
      </c>
      <c r="T6565" s="2"/>
      <c r="U6565" s="2"/>
      <c r="V6565" s="2"/>
      <c r="W6565" s="2"/>
      <c r="X6565" s="2"/>
      <c r="Y6565" s="2"/>
      <c r="Z6565" s="2">
        <v>0.81129505674402203</v>
      </c>
      <c r="AA6565" s="2">
        <v>0.73805043247322299</v>
      </c>
      <c r="AB6565" s="2"/>
      <c r="AC6565" s="2"/>
      <c r="AD6565" s="2"/>
      <c r="AE6565" s="2"/>
      <c r="AF6565" s="2"/>
      <c r="AG6565" s="2"/>
      <c r="AH6565" s="2"/>
      <c r="AI6565" s="2"/>
      <c r="AJ6565" s="2"/>
      <c r="AK6565" s="2"/>
      <c r="AL6565" s="2"/>
      <c r="AM6565" s="2">
        <v>0.73503926648367202</v>
      </c>
      <c r="AN6565" s="2">
        <v>0.68395244949885603</v>
      </c>
      <c r="AO6565" s="2">
        <v>0.42347334699190903</v>
      </c>
      <c r="AP6565" s="2"/>
      <c r="AQ6565" s="2"/>
      <c r="AR6565" s="2"/>
      <c r="AS6565" s="2"/>
      <c r="AT6565" s="2"/>
      <c r="AU6565" s="2">
        <v>0.73320532060830101</v>
      </c>
      <c r="AV6565" s="2"/>
      <c r="AW6565" s="2"/>
      <c r="AX6565" s="2"/>
      <c r="AY6565" s="2"/>
      <c r="AZ6565" s="2"/>
      <c r="BA6565" s="2"/>
      <c r="BB6565" s="2"/>
      <c r="BC6565" s="2"/>
      <c r="BD6565" s="2">
        <v>0.62955102482219405</v>
      </c>
      <c r="BE6565" s="2">
        <v>0.57290569901810195</v>
      </c>
      <c r="BF6565" s="2">
        <v>0.57524601177926304</v>
      </c>
      <c r="BG6565" s="2">
        <v>0.93754080050313005</v>
      </c>
      <c r="BH6565" s="2"/>
      <c r="BI6565" s="2"/>
      <c r="BJ6565" s="2"/>
      <c r="BK6565" s="2"/>
      <c r="BL6565" s="2"/>
      <c r="BM6565" s="2"/>
      <c r="BN6565" s="2"/>
      <c r="BO6565" s="2"/>
      <c r="BP6565" s="2"/>
      <c r="BQ6565" s="2">
        <v>0.86005313034227604</v>
      </c>
      <c r="BR6565" s="2">
        <v>0.60706711740993702</v>
      </c>
      <c r="BS6565" s="2">
        <v>0.68972593760624701</v>
      </c>
      <c r="BT6565" s="2"/>
      <c r="BU6565" s="2"/>
      <c r="BV6565" s="2"/>
      <c r="BW6565" s="2">
        <v>0.76609342531903302</v>
      </c>
      <c r="BX6565" s="2"/>
      <c r="BY6565" s="2"/>
      <c r="BZ6565" s="2"/>
      <c r="CA6565" s="2"/>
      <c r="CB6565" s="2">
        <v>0.95461508442963705</v>
      </c>
      <c r="CC6565" s="2"/>
      <c r="CD6565" s="2"/>
    </row>
    <row r="6566" spans="1:82" x14ac:dyDescent="0.3">
      <c r="A6566" s="2" t="s">
        <v>15447</v>
      </c>
      <c r="B6566" s="2" t="s">
        <v>3313</v>
      </c>
      <c r="C6566" s="2"/>
      <c r="D6566" s="2"/>
      <c r="E6566" s="2"/>
      <c r="F6566" s="2"/>
      <c r="G6566" s="2">
        <v>1.19125881456641</v>
      </c>
      <c r="H6566" s="2">
        <v>1.2904188786470201</v>
      </c>
      <c r="I6566" s="2">
        <v>0.96073069051631099</v>
      </c>
      <c r="J6566" s="2"/>
      <c r="K6566" s="2"/>
      <c r="L6566" s="2"/>
      <c r="M6566" s="2">
        <v>1.0819391688712501</v>
      </c>
      <c r="N6566" s="2">
        <v>1.2256315989843001</v>
      </c>
      <c r="O6566" s="2">
        <v>0.69859156172530101</v>
      </c>
      <c r="P6566" s="2"/>
      <c r="Q6566" s="2"/>
      <c r="R6566" s="2"/>
      <c r="S6566" s="2"/>
      <c r="T6566" s="2"/>
      <c r="U6566" s="2"/>
      <c r="V6566" s="2"/>
      <c r="W6566" s="2">
        <v>1.18803848014766</v>
      </c>
      <c r="X6566" s="2">
        <v>1.22068141844792</v>
      </c>
      <c r="Y6566" s="2">
        <v>1.51018699378923</v>
      </c>
      <c r="Z6566" s="2"/>
      <c r="AA6566" s="2"/>
      <c r="AB6566" s="2"/>
      <c r="AC6566" s="2"/>
      <c r="AD6566" s="2"/>
      <c r="AE6566" s="2"/>
      <c r="AF6566" s="2"/>
      <c r="AG6566" s="2"/>
      <c r="AH6566" s="2"/>
      <c r="AI6566" s="2"/>
      <c r="AJ6566" s="2"/>
      <c r="AK6566" s="2"/>
      <c r="AL6566" s="2"/>
      <c r="AM6566" s="2"/>
      <c r="AN6566" s="2"/>
      <c r="AO6566" s="2"/>
      <c r="AP6566" s="2"/>
      <c r="AQ6566" s="2"/>
      <c r="AR6566" s="2"/>
      <c r="AS6566" s="2"/>
      <c r="AT6566" s="2"/>
      <c r="AU6566" s="2"/>
      <c r="AV6566" s="2"/>
      <c r="AW6566" s="2"/>
      <c r="AX6566" s="2"/>
      <c r="AY6566" s="2"/>
      <c r="AZ6566" s="2"/>
      <c r="BA6566" s="2"/>
      <c r="BB6566" s="2"/>
      <c r="BC6566" s="2"/>
      <c r="BD6566" s="2"/>
      <c r="BE6566" s="2"/>
      <c r="BF6566" s="2"/>
      <c r="BG6566" s="2"/>
      <c r="BH6566" s="2"/>
      <c r="BI6566" s="2"/>
      <c r="BJ6566" s="2"/>
      <c r="BK6566" s="2"/>
      <c r="BL6566" s="2"/>
      <c r="BM6566" s="2"/>
      <c r="BN6566" s="2"/>
      <c r="BO6566" s="2"/>
      <c r="BP6566" s="2"/>
      <c r="BQ6566" s="2"/>
      <c r="BR6566" s="2"/>
      <c r="BS6566" s="2"/>
      <c r="BT6566" s="2"/>
      <c r="BU6566" s="2"/>
      <c r="BV6566" s="2"/>
      <c r="BW6566" s="2"/>
      <c r="BX6566" s="2"/>
      <c r="BY6566" s="2"/>
      <c r="BZ6566" s="2"/>
      <c r="CA6566" s="2"/>
      <c r="CB6566" s="2"/>
      <c r="CC6566" s="2"/>
      <c r="CD6566" s="2"/>
    </row>
    <row r="6567" spans="1:82" x14ac:dyDescent="0.3">
      <c r="A6567" s="2" t="s">
        <v>19905</v>
      </c>
      <c r="B6567" s="2" t="s">
        <v>13945</v>
      </c>
      <c r="C6567" s="2">
        <v>0.87175193537974305</v>
      </c>
      <c r="D6567" s="2">
        <v>1.0174975895327401</v>
      </c>
      <c r="E6567" s="2">
        <v>0.90176272945499103</v>
      </c>
      <c r="F6567" s="2">
        <v>0.94124393442398702</v>
      </c>
      <c r="G6567" s="2"/>
      <c r="H6567" s="2"/>
      <c r="I6567" s="2"/>
      <c r="J6567" s="2">
        <v>0.90948332380767705</v>
      </c>
      <c r="K6567" s="2">
        <v>0.80895223514692005</v>
      </c>
      <c r="L6567" s="2">
        <v>0.75208044189566103</v>
      </c>
      <c r="M6567" s="2"/>
      <c r="N6567" s="2"/>
      <c r="O6567" s="2"/>
      <c r="P6567" s="2">
        <v>1.0762303588918101</v>
      </c>
      <c r="Q6567" s="2">
        <v>1.0890426564800799</v>
      </c>
      <c r="R6567" s="2">
        <v>0.96270973980418495</v>
      </c>
      <c r="S6567" s="2">
        <v>0.69377701823775295</v>
      </c>
      <c r="T6567" s="2">
        <v>0.87262080287233201</v>
      </c>
      <c r="U6567" s="2">
        <v>0.96690331017378806</v>
      </c>
      <c r="V6567" s="2">
        <v>1.0470822022484101</v>
      </c>
      <c r="W6567" s="2"/>
      <c r="X6567" s="2"/>
      <c r="Y6567" s="2"/>
      <c r="Z6567" s="2">
        <v>0.90900167624019501</v>
      </c>
      <c r="AA6567" s="2">
        <v>0.77613655112934998</v>
      </c>
      <c r="AB6567" s="2">
        <v>0.94914162434004901</v>
      </c>
      <c r="AC6567" s="2">
        <v>1.0490720604326</v>
      </c>
      <c r="AD6567" s="2">
        <v>0.89846373952168401</v>
      </c>
      <c r="AE6567" s="2">
        <v>1.04987845804838</v>
      </c>
      <c r="AF6567" s="2">
        <v>0.97927584137046997</v>
      </c>
      <c r="AG6567" s="2">
        <v>1.01542751377194</v>
      </c>
      <c r="AH6567" s="2">
        <v>0.87294332665901797</v>
      </c>
      <c r="AI6567" s="2">
        <v>1.2397971624278199</v>
      </c>
      <c r="AJ6567" s="2">
        <v>1.1764941759232701</v>
      </c>
      <c r="AK6567" s="2">
        <v>1.30436325437731</v>
      </c>
      <c r="AL6567" s="2">
        <v>0.90407186952375296</v>
      </c>
      <c r="AM6567" s="2">
        <v>1.0516699259562201</v>
      </c>
      <c r="AN6567" s="2">
        <v>0.90123713203922495</v>
      </c>
      <c r="AO6567" s="2">
        <v>1.0565618105799199</v>
      </c>
      <c r="AP6567" s="2"/>
      <c r="AQ6567" s="2"/>
      <c r="AR6567" s="2"/>
      <c r="AS6567" s="2">
        <v>0.91825895433875204</v>
      </c>
      <c r="AT6567" s="2">
        <v>1.1247368922848999</v>
      </c>
      <c r="AU6567" s="2">
        <v>0.846206290381321</v>
      </c>
      <c r="AV6567" s="2">
        <v>1.1444875977700899</v>
      </c>
      <c r="AW6567" s="2">
        <v>1.22895195494294</v>
      </c>
      <c r="AX6567" s="2">
        <v>1.24450018961089</v>
      </c>
      <c r="AY6567" s="2">
        <v>0.996988036899907</v>
      </c>
      <c r="AZ6567" s="2">
        <v>1.1498433552957099</v>
      </c>
      <c r="BA6567" s="2"/>
      <c r="BB6567" s="2"/>
      <c r="BC6567" s="2"/>
      <c r="BD6567" s="2">
        <v>1.1780428537010399</v>
      </c>
      <c r="BE6567" s="2">
        <v>1.15743549858358</v>
      </c>
      <c r="BF6567" s="2">
        <v>1.28147037701003</v>
      </c>
      <c r="BG6567" s="2">
        <v>0.86850767810907903</v>
      </c>
      <c r="BH6567" s="2">
        <v>1.12004584180236</v>
      </c>
      <c r="BI6567" s="2">
        <v>1.01427798947943</v>
      </c>
      <c r="BJ6567" s="2">
        <v>0.92612662525716105</v>
      </c>
      <c r="BK6567" s="2">
        <v>1.10423523013027</v>
      </c>
      <c r="BL6567" s="2">
        <v>1.0462437928341899</v>
      </c>
      <c r="BM6567" s="2">
        <v>0.97472615849214705</v>
      </c>
      <c r="BN6567" s="2">
        <v>1.2905552857640501</v>
      </c>
      <c r="BO6567" s="2">
        <v>1.17014323039687</v>
      </c>
      <c r="BP6567" s="2">
        <v>1.28592555140813</v>
      </c>
      <c r="BQ6567" s="2">
        <v>1.06042614677424</v>
      </c>
      <c r="BR6567" s="2">
        <v>1.2011813639328299</v>
      </c>
      <c r="BS6567" s="2">
        <v>1.1590130215033501</v>
      </c>
      <c r="BT6567" s="2"/>
      <c r="BU6567" s="2"/>
      <c r="BV6567" s="2"/>
      <c r="BW6567" s="2">
        <v>0.78766349966337601</v>
      </c>
      <c r="BX6567" s="2">
        <v>1.0543793533036201</v>
      </c>
      <c r="BY6567" s="2">
        <v>1.1976665440000001</v>
      </c>
      <c r="BZ6567" s="2">
        <v>0.89106703103200602</v>
      </c>
      <c r="CA6567" s="2">
        <v>1.0555071844574699</v>
      </c>
      <c r="CB6567" s="2">
        <v>0.86464684954910798</v>
      </c>
      <c r="CC6567" s="2">
        <v>1.08194333783596</v>
      </c>
      <c r="CD6567" s="2">
        <v>0.99594195215661296</v>
      </c>
    </row>
    <row r="6568" spans="1:82" x14ac:dyDescent="0.3">
      <c r="A6568" s="2" t="s">
        <v>15821</v>
      </c>
      <c r="B6568" s="2" t="s">
        <v>9485</v>
      </c>
      <c r="C6568" s="2"/>
      <c r="D6568" s="2">
        <v>0.91174009786280397</v>
      </c>
      <c r="E6568" s="2">
        <v>1.1759209565627999</v>
      </c>
      <c r="F6568" s="2">
        <v>1.1314818164935301</v>
      </c>
      <c r="G6568" s="2"/>
      <c r="H6568" s="2"/>
      <c r="I6568" s="2"/>
      <c r="J6568" s="2"/>
      <c r="K6568" s="2"/>
      <c r="L6568" s="2"/>
      <c r="M6568" s="2"/>
      <c r="N6568" s="2"/>
      <c r="O6568" s="2"/>
      <c r="P6568" s="2">
        <v>1.0867468246082299</v>
      </c>
      <c r="Q6568" s="2">
        <v>0.64329587723045201</v>
      </c>
      <c r="R6568" s="2">
        <v>0.87249596176068001</v>
      </c>
      <c r="S6568" s="2"/>
      <c r="T6568" s="2"/>
      <c r="U6568" s="2">
        <v>0.99502753566461299</v>
      </c>
      <c r="V6568" s="2">
        <v>1.1937174194239599</v>
      </c>
      <c r="W6568" s="2"/>
      <c r="X6568" s="2"/>
      <c r="Y6568" s="2"/>
      <c r="Z6568" s="2"/>
      <c r="AA6568" s="2"/>
      <c r="AB6568" s="2"/>
      <c r="AC6568" s="2"/>
      <c r="AD6568" s="2"/>
      <c r="AE6568" s="2"/>
      <c r="AF6568" s="2">
        <v>1.15508140468769</v>
      </c>
      <c r="AG6568" s="2">
        <v>1.2762379981591601</v>
      </c>
      <c r="AH6568" s="2">
        <v>1.29404519591127</v>
      </c>
      <c r="AI6568" s="2"/>
      <c r="AJ6568" s="2"/>
      <c r="AK6568" s="2"/>
      <c r="AL6568" s="2"/>
      <c r="AM6568" s="2">
        <v>0.82034833882737201</v>
      </c>
      <c r="AN6568" s="2">
        <v>0.91037858771343705</v>
      </c>
      <c r="AO6568" s="2">
        <v>0.54826381786839395</v>
      </c>
      <c r="AP6568" s="2"/>
      <c r="AQ6568" s="2"/>
      <c r="AR6568" s="2"/>
      <c r="AS6568" s="2"/>
      <c r="AT6568" s="2"/>
      <c r="AU6568" s="2"/>
      <c r="AV6568" s="2"/>
      <c r="AW6568" s="2"/>
      <c r="AX6568" s="2"/>
      <c r="AY6568" s="2">
        <v>1.69575302285356</v>
      </c>
      <c r="AZ6568" s="2">
        <v>1.3338995029490699</v>
      </c>
      <c r="BA6568" s="2"/>
      <c r="BB6568" s="2"/>
      <c r="BC6568" s="2"/>
      <c r="BD6568" s="2">
        <v>0.97878155747776596</v>
      </c>
      <c r="BE6568" s="2">
        <v>0.67350525242454296</v>
      </c>
      <c r="BF6568" s="2">
        <v>0.865972816587532</v>
      </c>
      <c r="BG6568" s="2"/>
      <c r="BH6568" s="2"/>
      <c r="BI6568" s="2"/>
      <c r="BJ6568" s="2"/>
      <c r="BK6568" s="2">
        <v>1.2460282784832299</v>
      </c>
      <c r="BL6568" s="2">
        <v>1.45079634140423</v>
      </c>
      <c r="BM6568" s="2">
        <v>1.69641258457616</v>
      </c>
      <c r="BN6568" s="2"/>
      <c r="BO6568" s="2"/>
      <c r="BP6568" s="2"/>
      <c r="BQ6568" s="2">
        <v>0.95875525229465997</v>
      </c>
      <c r="BR6568" s="2">
        <v>1.05882127240677</v>
      </c>
      <c r="BS6568" s="2">
        <v>0.95926011425476698</v>
      </c>
      <c r="BT6568" s="2"/>
      <c r="BU6568" s="2"/>
      <c r="BV6568" s="2"/>
      <c r="BW6568" s="2"/>
      <c r="BX6568" s="2"/>
      <c r="BY6568" s="2">
        <v>1.303074031</v>
      </c>
      <c r="BZ6568" s="2"/>
      <c r="CA6568" s="2">
        <v>1.7492133195569299</v>
      </c>
      <c r="CB6568" s="2"/>
      <c r="CC6568" s="2"/>
      <c r="CD6568" s="2"/>
    </row>
    <row r="6569" spans="1:82" x14ac:dyDescent="0.3">
      <c r="A6569" s="2" t="s">
        <v>15192</v>
      </c>
      <c r="B6569" s="2" t="s">
        <v>21640</v>
      </c>
      <c r="C6569" s="2"/>
      <c r="D6569" s="2">
        <v>1.3606393557434999</v>
      </c>
      <c r="E6569" s="2">
        <v>1.1029735489261601</v>
      </c>
      <c r="F6569" s="2">
        <v>1.1734635162485101</v>
      </c>
      <c r="G6569" s="2"/>
      <c r="H6569" s="2"/>
      <c r="I6569" s="2"/>
      <c r="J6569" s="2"/>
      <c r="K6569" s="2"/>
      <c r="L6569" s="2"/>
      <c r="M6569" s="2"/>
      <c r="N6569" s="2"/>
      <c r="O6569" s="2"/>
      <c r="P6569" s="2">
        <v>0.98683342714259203</v>
      </c>
      <c r="Q6569" s="2">
        <v>1.0604783446455801</v>
      </c>
      <c r="R6569" s="2">
        <v>0.952773286078616</v>
      </c>
      <c r="S6569" s="2"/>
      <c r="T6569" s="2">
        <v>2.3057635820279199</v>
      </c>
      <c r="U6569" s="2">
        <v>0.92067203751726501</v>
      </c>
      <c r="V6569" s="2">
        <v>0.98856012827171902</v>
      </c>
      <c r="W6569" s="2"/>
      <c r="X6569" s="2"/>
      <c r="Y6569" s="2"/>
      <c r="Z6569" s="2"/>
      <c r="AA6569" s="2"/>
      <c r="AB6569" s="2">
        <v>1.8126158054633901</v>
      </c>
      <c r="AC6569" s="2">
        <v>1.6158275713330299</v>
      </c>
      <c r="AD6569" s="2">
        <v>2.07226952097212</v>
      </c>
      <c r="AE6569" s="2">
        <v>1.9506520445123601</v>
      </c>
      <c r="AF6569" s="2">
        <v>0.94650269970023604</v>
      </c>
      <c r="AG6569" s="2">
        <v>0.93144682633541698</v>
      </c>
      <c r="AH6569" s="2">
        <v>0.97827252950868304</v>
      </c>
      <c r="AI6569" s="2">
        <v>1.60471582843786</v>
      </c>
      <c r="AJ6569" s="2">
        <v>1.2845791114980101</v>
      </c>
      <c r="AK6569" s="2">
        <v>1.4442662835343201</v>
      </c>
      <c r="AL6569" s="2"/>
      <c r="AM6569" s="2">
        <v>0.86668146339383401</v>
      </c>
      <c r="AN6569" s="2">
        <v>1.15553332886146</v>
      </c>
      <c r="AO6569" s="2">
        <v>0.77558361718644797</v>
      </c>
      <c r="AP6569" s="2"/>
      <c r="AQ6569" s="2"/>
      <c r="AR6569" s="2"/>
      <c r="AS6569" s="2">
        <v>2.2044016695520399</v>
      </c>
      <c r="AT6569" s="2">
        <v>1.3308633169844299</v>
      </c>
      <c r="AU6569" s="2"/>
      <c r="AV6569" s="2">
        <v>1.75176361647045</v>
      </c>
      <c r="AW6569" s="2">
        <v>1.8435303334172899</v>
      </c>
      <c r="AX6569" s="2">
        <v>0.852744464452031</v>
      </c>
      <c r="AY6569" s="2">
        <v>1.0775050635643399</v>
      </c>
      <c r="AZ6569" s="2">
        <v>1.17715288816216</v>
      </c>
      <c r="BA6569" s="2"/>
      <c r="BB6569" s="2"/>
      <c r="BC6569" s="2"/>
      <c r="BD6569" s="2">
        <v>1.06860824484392</v>
      </c>
      <c r="BE6569" s="2">
        <v>1.2556379417633301</v>
      </c>
      <c r="BF6569" s="2">
        <v>1.1019685334592699</v>
      </c>
      <c r="BG6569" s="2"/>
      <c r="BH6569" s="2"/>
      <c r="BI6569" s="2">
        <v>1.4341773581347901</v>
      </c>
      <c r="BJ6569" s="2">
        <v>1.9727999198989601</v>
      </c>
      <c r="BK6569" s="2">
        <v>1.27257421596997</v>
      </c>
      <c r="BL6569" s="2">
        <v>0.99515577923508103</v>
      </c>
      <c r="BM6569" s="2">
        <v>0.95341591697032002</v>
      </c>
      <c r="BN6569" s="2">
        <v>1.8184343952732001</v>
      </c>
      <c r="BO6569" s="2">
        <v>1.64005848242554</v>
      </c>
      <c r="BP6569" s="2"/>
      <c r="BQ6569" s="2">
        <v>1.28252624302472</v>
      </c>
      <c r="BR6569" s="2">
        <v>0.88070294760276002</v>
      </c>
      <c r="BS6569" s="2">
        <v>1.0727769444644899</v>
      </c>
      <c r="BT6569" s="2"/>
      <c r="BU6569" s="2"/>
      <c r="BV6569" s="2"/>
      <c r="BW6569" s="2"/>
      <c r="BX6569" s="2"/>
      <c r="BY6569" s="2">
        <v>0.90163963899999999</v>
      </c>
      <c r="BZ6569" s="2"/>
      <c r="CA6569" s="2">
        <v>1.07298140452186</v>
      </c>
      <c r="CB6569" s="2"/>
      <c r="CC6569" s="2">
        <v>1.45689200450999</v>
      </c>
      <c r="CD6569" s="2"/>
    </row>
    <row r="6570" spans="1:82" x14ac:dyDescent="0.3">
      <c r="A6570" s="2" t="s">
        <v>16161</v>
      </c>
      <c r="B6570" s="2" t="s">
        <v>8630</v>
      </c>
      <c r="C6570" s="2"/>
      <c r="D6570" s="2">
        <v>0.71123562285455</v>
      </c>
      <c r="E6570" s="2">
        <v>0.94379599175656703</v>
      </c>
      <c r="F6570" s="2">
        <v>0.62655393494336198</v>
      </c>
      <c r="G6570" s="2"/>
      <c r="H6570" s="2"/>
      <c r="I6570" s="2"/>
      <c r="J6570" s="2"/>
      <c r="K6570" s="2">
        <v>0.67522772259645603</v>
      </c>
      <c r="L6570" s="2">
        <v>0.53255071786054198</v>
      </c>
      <c r="M6570" s="2"/>
      <c r="N6570" s="2"/>
      <c r="O6570" s="2"/>
      <c r="P6570" s="2">
        <v>1.0679661372887399</v>
      </c>
      <c r="Q6570" s="2">
        <v>1.1702315191201</v>
      </c>
      <c r="R6570" s="2">
        <v>0.53954194327650196</v>
      </c>
      <c r="S6570" s="2">
        <v>0.90249236478888195</v>
      </c>
      <c r="T6570" s="2">
        <v>0.81296621768788102</v>
      </c>
      <c r="U6570" s="2">
        <v>1.25626292078776</v>
      </c>
      <c r="V6570" s="2">
        <v>1.08363639653273</v>
      </c>
      <c r="W6570" s="2"/>
      <c r="X6570" s="2"/>
      <c r="Y6570" s="2"/>
      <c r="Z6570" s="2">
        <v>0.87773645485284002</v>
      </c>
      <c r="AA6570" s="2">
        <v>0.853885321967355</v>
      </c>
      <c r="AB6570" s="2">
        <v>0.87061776918789002</v>
      </c>
      <c r="AC6570" s="2">
        <v>0.79588496874917403</v>
      </c>
      <c r="AD6570" s="2">
        <v>0.52085000324241404</v>
      </c>
      <c r="AE6570" s="2">
        <v>0.59436954065883996</v>
      </c>
      <c r="AF6570" s="2">
        <v>1.1759426039149701</v>
      </c>
      <c r="AG6570" s="2">
        <v>1.08919710686937</v>
      </c>
      <c r="AH6570" s="2">
        <v>0.68381878977149602</v>
      </c>
      <c r="AI6570" s="2"/>
      <c r="AJ6570" s="2"/>
      <c r="AK6570" s="2"/>
      <c r="AL6570" s="2"/>
      <c r="AM6570" s="2">
        <v>0.73371061783246105</v>
      </c>
      <c r="AN6570" s="2">
        <v>0.64890550074972497</v>
      </c>
      <c r="AO6570" s="2">
        <v>0.39211957192573199</v>
      </c>
      <c r="AP6570" s="2"/>
      <c r="AQ6570" s="2"/>
      <c r="AR6570" s="2"/>
      <c r="AS6570" s="2">
        <v>0.54033651706526098</v>
      </c>
      <c r="AT6570" s="2">
        <v>0.27896640992587701</v>
      </c>
      <c r="AU6570" s="2">
        <v>1.00702599773584</v>
      </c>
      <c r="AV6570" s="2"/>
      <c r="AW6570" s="2"/>
      <c r="AX6570" s="2"/>
      <c r="AY6570" s="2">
        <v>1.1246563501825799</v>
      </c>
      <c r="AZ6570" s="2">
        <v>0.81334930239648395</v>
      </c>
      <c r="BA6570" s="2"/>
      <c r="BB6570" s="2"/>
      <c r="BC6570" s="2"/>
      <c r="BD6570" s="2">
        <v>0.78138348540705804</v>
      </c>
      <c r="BE6570" s="2">
        <v>0.95567852479717397</v>
      </c>
      <c r="BF6570" s="2">
        <v>0.420555324970043</v>
      </c>
      <c r="BG6570" s="2">
        <v>1.10352272188207</v>
      </c>
      <c r="BH6570" s="2"/>
      <c r="BI6570" s="2">
        <v>0.79643598438124596</v>
      </c>
      <c r="BJ6570" s="2">
        <v>0.47116981825645599</v>
      </c>
      <c r="BK6570" s="2">
        <v>0.92898315418654098</v>
      </c>
      <c r="BL6570" s="2">
        <v>1.02539992677811</v>
      </c>
      <c r="BM6570" s="2">
        <v>0.90341299063510805</v>
      </c>
      <c r="BN6570" s="2"/>
      <c r="BO6570" s="2"/>
      <c r="BP6570" s="2"/>
      <c r="BQ6570" s="2">
        <v>0.80327498677230103</v>
      </c>
      <c r="BR6570" s="2">
        <v>0.55746853115413797</v>
      </c>
      <c r="BS6570" s="2">
        <v>1.0652426429350701</v>
      </c>
      <c r="BT6570" s="2"/>
      <c r="BU6570" s="2"/>
      <c r="BV6570" s="2"/>
      <c r="BW6570" s="2">
        <v>0.75826795676883596</v>
      </c>
      <c r="BX6570" s="2"/>
      <c r="BY6570" s="2">
        <v>0.69028150600000004</v>
      </c>
      <c r="BZ6570" s="2"/>
      <c r="CA6570" s="2">
        <v>0.54504456265463697</v>
      </c>
      <c r="CB6570" s="2">
        <v>0.50549861297165499</v>
      </c>
      <c r="CC6570" s="2"/>
      <c r="CD6570" s="2"/>
    </row>
    <row r="6571" spans="1:82" x14ac:dyDescent="0.3">
      <c r="A6571" s="2" t="s">
        <v>16602</v>
      </c>
      <c r="B6571" s="2" t="s">
        <v>3112</v>
      </c>
      <c r="C6571" s="2"/>
      <c r="D6571" s="2"/>
      <c r="E6571" s="2"/>
      <c r="F6571" s="2"/>
      <c r="G6571" s="2"/>
      <c r="H6571" s="2"/>
      <c r="I6571" s="2"/>
      <c r="J6571" s="2"/>
      <c r="K6571" s="2"/>
      <c r="L6571" s="2"/>
      <c r="M6571" s="2"/>
      <c r="N6571" s="2"/>
      <c r="O6571" s="2"/>
      <c r="P6571" s="2"/>
      <c r="Q6571" s="2"/>
      <c r="R6571" s="2"/>
      <c r="S6571" s="2"/>
      <c r="T6571" s="2"/>
      <c r="U6571" s="2"/>
      <c r="V6571" s="2"/>
      <c r="W6571" s="2"/>
      <c r="X6571" s="2"/>
      <c r="Y6571" s="2"/>
      <c r="Z6571" s="2"/>
      <c r="AA6571" s="2"/>
      <c r="AB6571" s="2"/>
      <c r="AC6571" s="2"/>
      <c r="AD6571" s="2"/>
      <c r="AE6571" s="2"/>
      <c r="AF6571" s="2">
        <v>0.59452455046329999</v>
      </c>
      <c r="AG6571" s="2">
        <v>0.86447706941728197</v>
      </c>
      <c r="AH6571" s="2">
        <v>0.45183520560451901</v>
      </c>
      <c r="AI6571" s="2"/>
      <c r="AJ6571" s="2"/>
      <c r="AK6571" s="2"/>
      <c r="AL6571" s="2"/>
      <c r="AM6571" s="2"/>
      <c r="AN6571" s="2"/>
      <c r="AO6571" s="2"/>
      <c r="AP6571" s="2"/>
      <c r="AQ6571" s="2"/>
      <c r="AR6571" s="2"/>
      <c r="AS6571" s="2"/>
      <c r="AT6571" s="2"/>
      <c r="AU6571" s="2"/>
      <c r="AV6571" s="2"/>
      <c r="AW6571" s="2"/>
      <c r="AX6571" s="2"/>
      <c r="AY6571" s="2">
        <v>0.84497946139352997</v>
      </c>
      <c r="AZ6571" s="2">
        <v>0.72549663554586996</v>
      </c>
      <c r="BA6571" s="2"/>
      <c r="BB6571" s="2"/>
      <c r="BC6571" s="2"/>
      <c r="BD6571" s="2"/>
      <c r="BE6571" s="2"/>
      <c r="BF6571" s="2"/>
      <c r="BG6571" s="2"/>
      <c r="BH6571" s="2"/>
      <c r="BI6571" s="2"/>
      <c r="BJ6571" s="2"/>
      <c r="BK6571" s="2">
        <v>0.832510325444069</v>
      </c>
      <c r="BL6571" s="2">
        <v>0.75985987000453104</v>
      </c>
      <c r="BM6571" s="2">
        <v>0.976992788438382</v>
      </c>
      <c r="BN6571" s="2"/>
      <c r="BO6571" s="2"/>
      <c r="BP6571" s="2"/>
      <c r="BQ6571" s="2"/>
      <c r="BR6571" s="2"/>
      <c r="BS6571" s="2"/>
      <c r="BT6571" s="2"/>
      <c r="BU6571" s="2"/>
      <c r="BV6571" s="2"/>
      <c r="BW6571" s="2"/>
      <c r="BX6571" s="2"/>
      <c r="BY6571" s="2"/>
      <c r="BZ6571" s="2"/>
      <c r="CA6571" s="2">
        <v>0.71530094444471404</v>
      </c>
      <c r="CB6571" s="2"/>
      <c r="CC6571" s="2"/>
      <c r="CD6571" s="2"/>
    </row>
    <row r="6572" spans="1:82" x14ac:dyDescent="0.3">
      <c r="A6572" s="2" t="s">
        <v>14485</v>
      </c>
      <c r="B6572" s="2" t="s">
        <v>13483</v>
      </c>
      <c r="C6572" s="2"/>
      <c r="D6572" s="2"/>
      <c r="E6572" s="2"/>
      <c r="F6572" s="2"/>
      <c r="G6572" s="2"/>
      <c r="H6572" s="2"/>
      <c r="I6572" s="2"/>
      <c r="J6572" s="2"/>
      <c r="K6572" s="2"/>
      <c r="L6572" s="2"/>
      <c r="M6572" s="2"/>
      <c r="N6572" s="2"/>
      <c r="O6572" s="2"/>
      <c r="P6572" s="2"/>
      <c r="Q6572" s="2"/>
      <c r="R6572" s="2"/>
      <c r="S6572" s="2"/>
      <c r="T6572" s="2"/>
      <c r="U6572" s="2"/>
      <c r="V6572" s="2"/>
      <c r="W6572" s="2"/>
      <c r="X6572" s="2"/>
      <c r="Y6572" s="2"/>
      <c r="Z6572" s="2"/>
      <c r="AA6572" s="2"/>
      <c r="AB6572" s="2"/>
      <c r="AC6572" s="2"/>
      <c r="AD6572" s="2"/>
      <c r="AE6572" s="2"/>
      <c r="AF6572" s="2">
        <v>1.0608888465831501</v>
      </c>
      <c r="AG6572" s="2">
        <v>1.16530853072747</v>
      </c>
      <c r="AH6572" s="2">
        <v>0.98416611787790698</v>
      </c>
      <c r="AI6572" s="2"/>
      <c r="AJ6572" s="2"/>
      <c r="AK6572" s="2"/>
      <c r="AL6572" s="2"/>
      <c r="AM6572" s="2"/>
      <c r="AN6572" s="2"/>
      <c r="AO6572" s="2"/>
      <c r="AP6572" s="2"/>
      <c r="AQ6572" s="2"/>
      <c r="AR6572" s="2"/>
      <c r="AS6572" s="2"/>
      <c r="AT6572" s="2"/>
      <c r="AU6572" s="2"/>
      <c r="AV6572" s="2"/>
      <c r="AW6572" s="2"/>
      <c r="AX6572" s="2"/>
      <c r="AY6572" s="2">
        <v>0.87534155798228697</v>
      </c>
      <c r="AZ6572" s="2">
        <v>0.87884032022325198</v>
      </c>
      <c r="BA6572" s="2"/>
      <c r="BB6572" s="2"/>
      <c r="BC6572" s="2"/>
      <c r="BD6572" s="2"/>
      <c r="BE6572" s="2"/>
      <c r="BF6572" s="2"/>
      <c r="BG6572" s="2"/>
      <c r="BH6572" s="2"/>
      <c r="BI6572" s="2"/>
      <c r="BJ6572" s="2"/>
      <c r="BK6572" s="2">
        <v>0.99394700032021999</v>
      </c>
      <c r="BL6572" s="2">
        <v>1.0207987370989799</v>
      </c>
      <c r="BM6572" s="2">
        <v>0.93634146634988202</v>
      </c>
      <c r="BN6572" s="2"/>
      <c r="BO6572" s="2"/>
      <c r="BP6572" s="2"/>
      <c r="BQ6572" s="2"/>
      <c r="BR6572" s="2"/>
      <c r="BS6572" s="2"/>
      <c r="BT6572" s="2"/>
      <c r="BU6572" s="2"/>
      <c r="BV6572" s="2"/>
      <c r="BW6572" s="2"/>
      <c r="BX6572" s="2"/>
      <c r="BY6572" s="2"/>
      <c r="BZ6572" s="2"/>
      <c r="CA6572" s="2">
        <v>0.86576574940153295</v>
      </c>
      <c r="CB6572" s="2"/>
      <c r="CC6572" s="2"/>
      <c r="CD6572" s="2"/>
    </row>
    <row r="6573" spans="1:82" x14ac:dyDescent="0.3">
      <c r="A6573" s="2" t="s">
        <v>15872</v>
      </c>
      <c r="B6573" s="2" t="s">
        <v>13694</v>
      </c>
      <c r="C6573" s="2"/>
      <c r="D6573" s="2"/>
      <c r="E6573" s="2"/>
      <c r="F6573" s="2"/>
      <c r="G6573" s="2"/>
      <c r="H6573" s="2"/>
      <c r="I6573" s="2"/>
      <c r="J6573" s="2"/>
      <c r="K6573" s="2">
        <v>0.69400976241321799</v>
      </c>
      <c r="L6573" s="2">
        <v>0.95021253591157895</v>
      </c>
      <c r="M6573" s="2"/>
      <c r="N6573" s="2"/>
      <c r="O6573" s="2"/>
      <c r="P6573" s="2"/>
      <c r="Q6573" s="2"/>
      <c r="R6573" s="2"/>
      <c r="S6573" s="2">
        <v>1.26778668726397</v>
      </c>
      <c r="T6573" s="2"/>
      <c r="U6573" s="2"/>
      <c r="V6573" s="2"/>
      <c r="W6573" s="2"/>
      <c r="X6573" s="2"/>
      <c r="Y6573" s="2"/>
      <c r="Z6573" s="2">
        <v>0.78934296724039599</v>
      </c>
      <c r="AA6573" s="2">
        <v>1.1312168020423501</v>
      </c>
      <c r="AB6573" s="2"/>
      <c r="AC6573" s="2"/>
      <c r="AD6573" s="2"/>
      <c r="AE6573" s="2"/>
      <c r="AF6573" s="2">
        <v>1.30297176935341</v>
      </c>
      <c r="AG6573" s="2">
        <v>0.77787274737732204</v>
      </c>
      <c r="AH6573" s="2">
        <v>1.07240946763608</v>
      </c>
      <c r="AI6573" s="2"/>
      <c r="AJ6573" s="2"/>
      <c r="AK6573" s="2"/>
      <c r="AL6573" s="2"/>
      <c r="AM6573" s="2">
        <v>1.3257216996488801</v>
      </c>
      <c r="AN6573" s="2">
        <v>1.3729594979798401</v>
      </c>
      <c r="AO6573" s="2">
        <v>1.6152447945660999</v>
      </c>
      <c r="AP6573" s="2"/>
      <c r="AQ6573" s="2"/>
      <c r="AR6573" s="2"/>
      <c r="AS6573" s="2"/>
      <c r="AT6573" s="2"/>
      <c r="AU6573" s="2">
        <v>1.0813468103550501</v>
      </c>
      <c r="AV6573" s="2"/>
      <c r="AW6573" s="2"/>
      <c r="AX6573" s="2"/>
      <c r="AY6573" s="2">
        <v>1.0378851415168699</v>
      </c>
      <c r="AZ6573" s="2">
        <v>0.99109612168372097</v>
      </c>
      <c r="BA6573" s="2"/>
      <c r="BB6573" s="2"/>
      <c r="BC6573" s="2"/>
      <c r="BD6573" s="2">
        <v>1.02939641073552</v>
      </c>
      <c r="BE6573" s="2">
        <v>1.27295925501023</v>
      </c>
      <c r="BF6573" s="2">
        <v>1.19622547880359</v>
      </c>
      <c r="BG6573" s="2">
        <v>1.11364260967984</v>
      </c>
      <c r="BH6573" s="2"/>
      <c r="BI6573" s="2"/>
      <c r="BJ6573" s="2"/>
      <c r="BK6573" s="2">
        <v>0.88504375166024596</v>
      </c>
      <c r="BL6573" s="2">
        <v>0.820348029881382</v>
      </c>
      <c r="BM6573" s="2">
        <v>1.0476260079336599</v>
      </c>
      <c r="BN6573" s="2"/>
      <c r="BO6573" s="2"/>
      <c r="BP6573" s="2"/>
      <c r="BQ6573" s="2">
        <v>0.67912903356964205</v>
      </c>
      <c r="BR6573" s="2">
        <v>1.49935099456906</v>
      </c>
      <c r="BS6573" s="2">
        <v>1.1763377346018999</v>
      </c>
      <c r="BT6573" s="2"/>
      <c r="BU6573" s="2"/>
      <c r="BV6573" s="2"/>
      <c r="BW6573" s="2">
        <v>1.26041332492421</v>
      </c>
      <c r="BX6573" s="2"/>
      <c r="BY6573" s="2"/>
      <c r="BZ6573" s="2"/>
      <c r="CA6573" s="2">
        <v>0.84462742743996599</v>
      </c>
      <c r="CB6573" s="2">
        <v>0.52031115170547504</v>
      </c>
      <c r="CC6573" s="2"/>
      <c r="CD6573" s="2"/>
    </row>
    <row r="6574" spans="1:82" x14ac:dyDescent="0.3">
      <c r="A6574" s="2" t="s">
        <v>20718</v>
      </c>
      <c r="B6574" s="2" t="s">
        <v>11134</v>
      </c>
      <c r="C6574" s="2">
        <v>1.2813138539012501</v>
      </c>
      <c r="D6574" s="2"/>
      <c r="E6574" s="2"/>
      <c r="F6574" s="2"/>
      <c r="G6574" s="2"/>
      <c r="H6574" s="2"/>
      <c r="I6574" s="2"/>
      <c r="J6574" s="2">
        <v>1.3402753100649101</v>
      </c>
      <c r="K6574" s="2"/>
      <c r="L6574" s="2"/>
      <c r="M6574" s="2"/>
      <c r="N6574" s="2"/>
      <c r="O6574" s="2"/>
      <c r="P6574" s="2"/>
      <c r="Q6574" s="2"/>
      <c r="R6574" s="2"/>
      <c r="S6574" s="2"/>
      <c r="T6574" s="2"/>
      <c r="U6574" s="2"/>
      <c r="V6574" s="2"/>
      <c r="W6574" s="2"/>
      <c r="X6574" s="2"/>
      <c r="Y6574" s="2"/>
      <c r="Z6574" s="2"/>
      <c r="AA6574" s="2"/>
      <c r="AB6574" s="2"/>
      <c r="AC6574" s="2"/>
      <c r="AD6574" s="2"/>
      <c r="AE6574" s="2"/>
      <c r="AF6574" s="2"/>
      <c r="AG6574" s="2"/>
      <c r="AH6574" s="2"/>
      <c r="AI6574" s="2"/>
      <c r="AJ6574" s="2"/>
      <c r="AK6574" s="2"/>
      <c r="AL6574" s="2">
        <v>1.47009130710384</v>
      </c>
      <c r="AM6574" s="2"/>
      <c r="AN6574" s="2"/>
      <c r="AO6574" s="2"/>
      <c r="AP6574" s="2"/>
      <c r="AQ6574" s="2"/>
      <c r="AR6574" s="2"/>
      <c r="AS6574" s="2"/>
      <c r="AT6574" s="2"/>
      <c r="AU6574" s="2"/>
      <c r="AV6574" s="2"/>
      <c r="AW6574" s="2"/>
      <c r="AX6574" s="2"/>
      <c r="AY6574" s="2"/>
      <c r="AZ6574" s="2"/>
      <c r="BA6574" s="2"/>
      <c r="BB6574" s="2"/>
      <c r="BC6574" s="2"/>
      <c r="BD6574" s="2"/>
      <c r="BE6574" s="2"/>
      <c r="BF6574" s="2"/>
      <c r="BG6574" s="2"/>
      <c r="BH6574" s="2">
        <v>0.970142355262676</v>
      </c>
      <c r="BI6574" s="2"/>
      <c r="BJ6574" s="2"/>
      <c r="BK6574" s="2"/>
      <c r="BL6574" s="2"/>
      <c r="BM6574" s="2"/>
      <c r="BN6574" s="2"/>
      <c r="BO6574" s="2"/>
      <c r="BP6574" s="2">
        <v>1.1742818051283499</v>
      </c>
      <c r="BQ6574" s="2"/>
      <c r="BR6574" s="2"/>
      <c r="BS6574" s="2"/>
      <c r="BT6574" s="2"/>
      <c r="BU6574" s="2"/>
      <c r="BV6574" s="2"/>
      <c r="BW6574" s="2"/>
      <c r="BX6574" s="2">
        <v>1.15767811060782</v>
      </c>
      <c r="BY6574" s="2"/>
      <c r="BZ6574" s="2">
        <v>1.3536870784405599</v>
      </c>
      <c r="CA6574" s="2"/>
      <c r="CB6574" s="2"/>
      <c r="CC6574" s="2"/>
      <c r="CD6574" s="2">
        <v>1.2608376943102799</v>
      </c>
    </row>
    <row r="6575" spans="1:82" x14ac:dyDescent="0.3">
      <c r="A6575" s="2" t="s">
        <v>17480</v>
      </c>
      <c r="B6575" s="2" t="s">
        <v>9687</v>
      </c>
      <c r="C6575" s="2">
        <v>1.1626933398580399</v>
      </c>
      <c r="D6575" s="2">
        <v>0.92992593028038295</v>
      </c>
      <c r="E6575" s="2">
        <v>1.56399555814749</v>
      </c>
      <c r="F6575" s="2">
        <v>1.10486345354518</v>
      </c>
      <c r="G6575" s="2">
        <v>0.84436249408493402</v>
      </c>
      <c r="H6575" s="2">
        <v>1.11583739193692</v>
      </c>
      <c r="I6575" s="2">
        <v>0.98756606809224201</v>
      </c>
      <c r="J6575" s="2">
        <v>1.0322673362306201</v>
      </c>
      <c r="K6575" s="2"/>
      <c r="L6575" s="2"/>
      <c r="M6575" s="2">
        <v>0.78655113596967297</v>
      </c>
      <c r="N6575" s="2">
        <v>1.2188309858433199</v>
      </c>
      <c r="O6575" s="2">
        <v>0.73630961255956495</v>
      </c>
      <c r="P6575" s="2">
        <v>0.68421873752544604</v>
      </c>
      <c r="Q6575" s="2">
        <v>0.83943898966102704</v>
      </c>
      <c r="R6575" s="2">
        <v>1.4233638896505001</v>
      </c>
      <c r="S6575" s="2"/>
      <c r="T6575" s="2">
        <v>0.78247420316864003</v>
      </c>
      <c r="U6575" s="2">
        <v>1.0220876236485801</v>
      </c>
      <c r="V6575" s="2">
        <v>0.81387156041407605</v>
      </c>
      <c r="W6575" s="2">
        <v>0.57941037817991503</v>
      </c>
      <c r="X6575" s="2">
        <v>0.66769067073580401</v>
      </c>
      <c r="Y6575" s="2">
        <v>1.1014277764516001</v>
      </c>
      <c r="Z6575" s="2"/>
      <c r="AA6575" s="2"/>
      <c r="AB6575" s="2">
        <v>0.81792774979786398</v>
      </c>
      <c r="AC6575" s="2">
        <v>0.79313378222309205</v>
      </c>
      <c r="AD6575" s="2">
        <v>1.0559912054976199</v>
      </c>
      <c r="AE6575" s="2">
        <v>0.59431833735959605</v>
      </c>
      <c r="AF6575" s="2">
        <v>0.960746970683651</v>
      </c>
      <c r="AG6575" s="2">
        <v>1.61453137486681</v>
      </c>
      <c r="AH6575" s="2">
        <v>1.0996380414800999</v>
      </c>
      <c r="AI6575" s="2"/>
      <c r="AJ6575" s="2"/>
      <c r="AK6575" s="2"/>
      <c r="AL6575" s="2">
        <v>0.98557731897799195</v>
      </c>
      <c r="AM6575" s="2"/>
      <c r="AN6575" s="2"/>
      <c r="AO6575" s="2"/>
      <c r="AP6575" s="2"/>
      <c r="AQ6575" s="2"/>
      <c r="AR6575" s="2"/>
      <c r="AS6575" s="2">
        <v>0.49966855191870801</v>
      </c>
      <c r="AT6575" s="2">
        <v>0.54693886145480097</v>
      </c>
      <c r="AU6575" s="2"/>
      <c r="AV6575" s="2"/>
      <c r="AW6575" s="2"/>
      <c r="AX6575" s="2"/>
      <c r="AY6575" s="2">
        <v>1.03302728010611</v>
      </c>
      <c r="AZ6575" s="2">
        <v>0.70850498000314999</v>
      </c>
      <c r="BA6575" s="2"/>
      <c r="BB6575" s="2"/>
      <c r="BC6575" s="2"/>
      <c r="BD6575" s="2"/>
      <c r="BE6575" s="2"/>
      <c r="BF6575" s="2"/>
      <c r="BG6575" s="2"/>
      <c r="BH6575" s="2">
        <v>0.921233414332575</v>
      </c>
      <c r="BI6575" s="2">
        <v>0.53203610065502904</v>
      </c>
      <c r="BJ6575" s="2">
        <v>0.45057776065992799</v>
      </c>
      <c r="BK6575" s="2">
        <v>1.00358484249167</v>
      </c>
      <c r="BL6575" s="2">
        <v>1.33028531205922</v>
      </c>
      <c r="BM6575" s="2">
        <v>1.1854095812751599</v>
      </c>
      <c r="BN6575" s="2"/>
      <c r="BO6575" s="2"/>
      <c r="BP6575" s="2">
        <v>0.700152709538852</v>
      </c>
      <c r="BQ6575" s="2"/>
      <c r="BR6575" s="2"/>
      <c r="BS6575" s="2"/>
      <c r="BT6575" s="2"/>
      <c r="BU6575" s="2"/>
      <c r="BV6575" s="2"/>
      <c r="BW6575" s="2"/>
      <c r="BX6575" s="2">
        <v>0.92735524200515296</v>
      </c>
      <c r="BY6575" s="2">
        <v>0.51166966999999997</v>
      </c>
      <c r="BZ6575" s="2">
        <v>0.68447092482781102</v>
      </c>
      <c r="CA6575" s="2">
        <v>1.33159048695606</v>
      </c>
      <c r="CB6575" s="2"/>
      <c r="CC6575" s="2"/>
      <c r="CD6575" s="2">
        <v>1.23786076292892</v>
      </c>
    </row>
    <row r="6576" spans="1:82" x14ac:dyDescent="0.3">
      <c r="A6576" s="2" t="s">
        <v>15561</v>
      </c>
      <c r="B6576" s="2" t="s">
        <v>8841</v>
      </c>
      <c r="C6576" s="2"/>
      <c r="D6576" s="2"/>
      <c r="E6576" s="2"/>
      <c r="F6576" s="2"/>
      <c r="G6576" s="2"/>
      <c r="H6576" s="2"/>
      <c r="I6576" s="2"/>
      <c r="J6576" s="2"/>
      <c r="K6576" s="2">
        <v>0.71322511643370901</v>
      </c>
      <c r="L6576" s="2">
        <v>0.52616055962494901</v>
      </c>
      <c r="M6576" s="2"/>
      <c r="N6576" s="2"/>
      <c r="O6576" s="2"/>
      <c r="P6576" s="2"/>
      <c r="Q6576" s="2"/>
      <c r="R6576" s="2"/>
      <c r="S6576" s="2">
        <v>0.72985325375639098</v>
      </c>
      <c r="T6576" s="2"/>
      <c r="U6576" s="2"/>
      <c r="V6576" s="2"/>
      <c r="W6576" s="2"/>
      <c r="X6576" s="2"/>
      <c r="Y6576" s="2"/>
      <c r="Z6576" s="2">
        <v>0.632529534350594</v>
      </c>
      <c r="AA6576" s="2">
        <v>0.45117269665061699</v>
      </c>
      <c r="AB6576" s="2"/>
      <c r="AC6576" s="2"/>
      <c r="AD6576" s="2"/>
      <c r="AE6576" s="2"/>
      <c r="AF6576" s="2"/>
      <c r="AG6576" s="2"/>
      <c r="AH6576" s="2"/>
      <c r="AI6576" s="2"/>
      <c r="AJ6576" s="2"/>
      <c r="AK6576" s="2"/>
      <c r="AL6576" s="2"/>
      <c r="AM6576" s="2"/>
      <c r="AN6576" s="2"/>
      <c r="AO6576" s="2"/>
      <c r="AP6576" s="2"/>
      <c r="AQ6576" s="2"/>
      <c r="AR6576" s="2"/>
      <c r="AS6576" s="2"/>
      <c r="AT6576" s="2"/>
      <c r="AU6576" s="2">
        <v>0.75145915660710405</v>
      </c>
      <c r="AV6576" s="2"/>
      <c r="AW6576" s="2"/>
      <c r="AX6576" s="2"/>
      <c r="AY6576" s="2"/>
      <c r="AZ6576" s="2"/>
      <c r="BA6576" s="2"/>
      <c r="BB6576" s="2"/>
      <c r="BC6576" s="2"/>
      <c r="BD6576" s="2"/>
      <c r="BE6576" s="2"/>
      <c r="BF6576" s="2"/>
      <c r="BG6576" s="2">
        <v>0.78745244933542602</v>
      </c>
      <c r="BH6576" s="2"/>
      <c r="BI6576" s="2"/>
      <c r="BJ6576" s="2"/>
      <c r="BK6576" s="2"/>
      <c r="BL6576" s="2"/>
      <c r="BM6576" s="2"/>
      <c r="BN6576" s="2"/>
      <c r="BO6576" s="2"/>
      <c r="BP6576" s="2"/>
      <c r="BQ6576" s="2"/>
      <c r="BR6576" s="2"/>
      <c r="BS6576" s="2"/>
      <c r="BT6576" s="2"/>
      <c r="BU6576" s="2"/>
      <c r="BV6576" s="2"/>
      <c r="BW6576" s="2">
        <v>0.65844046513532795</v>
      </c>
      <c r="BX6576" s="2"/>
      <c r="BY6576" s="2"/>
      <c r="BZ6576" s="2"/>
      <c r="CA6576" s="2"/>
      <c r="CB6576" s="2">
        <v>0.79587132002043603</v>
      </c>
      <c r="CC6576" s="2"/>
      <c r="CD6576" s="2"/>
    </row>
    <row r="6577" spans="1:82" x14ac:dyDescent="0.3">
      <c r="A6577" s="2" t="s">
        <v>15546</v>
      </c>
      <c r="B6577" s="2" t="s">
        <v>21639</v>
      </c>
      <c r="C6577" s="2"/>
      <c r="D6577" s="2"/>
      <c r="E6577" s="2"/>
      <c r="F6577" s="2"/>
      <c r="G6577" s="2">
        <v>0.78700559684834104</v>
      </c>
      <c r="H6577" s="2">
        <v>0.96863952340413895</v>
      </c>
      <c r="I6577" s="2">
        <v>1.5169703494942799</v>
      </c>
      <c r="J6577" s="2"/>
      <c r="K6577" s="2"/>
      <c r="L6577" s="2"/>
      <c r="M6577" s="2">
        <v>1.7845390459836601</v>
      </c>
      <c r="N6577" s="2">
        <v>0.67740728816724705</v>
      </c>
      <c r="O6577" s="2">
        <v>0.83516710985463005</v>
      </c>
      <c r="P6577" s="2"/>
      <c r="Q6577" s="2"/>
      <c r="R6577" s="2"/>
      <c r="S6577" s="2"/>
      <c r="T6577" s="2"/>
      <c r="U6577" s="2"/>
      <c r="V6577" s="2"/>
      <c r="W6577" s="2">
        <v>0.71251639788177801</v>
      </c>
      <c r="X6577" s="2">
        <v>1.4846049718852701</v>
      </c>
      <c r="Y6577" s="2">
        <v>1.14547065216135</v>
      </c>
      <c r="Z6577" s="2"/>
      <c r="AA6577" s="2"/>
      <c r="AB6577" s="2"/>
      <c r="AC6577" s="2"/>
      <c r="AD6577" s="2"/>
      <c r="AE6577" s="2"/>
      <c r="AF6577" s="2"/>
      <c r="AG6577" s="2"/>
      <c r="AH6577" s="2"/>
      <c r="AI6577" s="2"/>
      <c r="AJ6577" s="2"/>
      <c r="AK6577" s="2"/>
      <c r="AL6577" s="2"/>
      <c r="AM6577" s="2"/>
      <c r="AN6577" s="2"/>
      <c r="AO6577" s="2"/>
      <c r="AP6577" s="2"/>
      <c r="AQ6577" s="2"/>
      <c r="AR6577" s="2"/>
      <c r="AS6577" s="2"/>
      <c r="AT6577" s="2"/>
      <c r="AU6577" s="2"/>
      <c r="AV6577" s="2"/>
      <c r="AW6577" s="2"/>
      <c r="AX6577" s="2"/>
      <c r="AY6577" s="2"/>
      <c r="AZ6577" s="2"/>
      <c r="BA6577" s="2"/>
      <c r="BB6577" s="2"/>
      <c r="BC6577" s="2"/>
      <c r="BD6577" s="2"/>
      <c r="BE6577" s="2"/>
      <c r="BF6577" s="2"/>
      <c r="BG6577" s="2"/>
      <c r="BH6577" s="2"/>
      <c r="BI6577" s="2"/>
      <c r="BJ6577" s="2"/>
      <c r="BK6577" s="2"/>
      <c r="BL6577" s="2"/>
      <c r="BM6577" s="2"/>
      <c r="BN6577" s="2"/>
      <c r="BO6577" s="2"/>
      <c r="BP6577" s="2"/>
      <c r="BQ6577" s="2"/>
      <c r="BR6577" s="2"/>
      <c r="BS6577" s="2"/>
      <c r="BT6577" s="2"/>
      <c r="BU6577" s="2"/>
      <c r="BV6577" s="2"/>
      <c r="BW6577" s="2"/>
      <c r="BX6577" s="2"/>
      <c r="BY6577" s="2"/>
      <c r="BZ6577" s="2"/>
      <c r="CA6577" s="2"/>
      <c r="CB6577" s="2"/>
      <c r="CC6577" s="2"/>
      <c r="CD6577" s="2"/>
    </row>
    <row r="6578" spans="1:82" x14ac:dyDescent="0.3">
      <c r="A6578" s="2" t="s">
        <v>15690</v>
      </c>
      <c r="B6578" s="2" t="s">
        <v>21638</v>
      </c>
      <c r="C6578" s="2"/>
      <c r="D6578" s="2"/>
      <c r="E6578" s="2"/>
      <c r="F6578" s="2"/>
      <c r="G6578" s="2">
        <v>1.1001209244208101</v>
      </c>
      <c r="H6578" s="2">
        <v>1.6285673204489901</v>
      </c>
      <c r="I6578" s="2">
        <v>0.89216661191137203</v>
      </c>
      <c r="J6578" s="2"/>
      <c r="K6578" s="2"/>
      <c r="L6578" s="2"/>
      <c r="M6578" s="2">
        <v>0.90848318535544803</v>
      </c>
      <c r="N6578" s="2">
        <v>0.90982464319302503</v>
      </c>
      <c r="O6578" s="2">
        <v>0.79082713281752504</v>
      </c>
      <c r="P6578" s="2"/>
      <c r="Q6578" s="2"/>
      <c r="R6578" s="2"/>
      <c r="S6578" s="2"/>
      <c r="T6578" s="2"/>
      <c r="U6578" s="2"/>
      <c r="V6578" s="2"/>
      <c r="W6578" s="2">
        <v>0.99249869388668099</v>
      </c>
      <c r="X6578" s="2">
        <v>0.763841095047468</v>
      </c>
      <c r="Y6578" s="2">
        <v>1.0759999519704799</v>
      </c>
      <c r="Z6578" s="2"/>
      <c r="AA6578" s="2"/>
      <c r="AB6578" s="2"/>
      <c r="AC6578" s="2"/>
      <c r="AD6578" s="2"/>
      <c r="AE6578" s="2"/>
      <c r="AF6578" s="2"/>
      <c r="AG6578" s="2"/>
      <c r="AH6578" s="2"/>
      <c r="AI6578" s="2"/>
      <c r="AJ6578" s="2"/>
      <c r="AK6578" s="2"/>
      <c r="AL6578" s="2"/>
      <c r="AM6578" s="2"/>
      <c r="AN6578" s="2"/>
      <c r="AO6578" s="2"/>
      <c r="AP6578" s="2"/>
      <c r="AQ6578" s="2"/>
      <c r="AR6578" s="2"/>
      <c r="AS6578" s="2"/>
      <c r="AT6578" s="2"/>
      <c r="AU6578" s="2"/>
      <c r="AV6578" s="2"/>
      <c r="AW6578" s="2"/>
      <c r="AX6578" s="2"/>
      <c r="AY6578" s="2"/>
      <c r="AZ6578" s="2"/>
      <c r="BA6578" s="2"/>
      <c r="BB6578" s="2"/>
      <c r="BC6578" s="2"/>
      <c r="BD6578" s="2"/>
      <c r="BE6578" s="2"/>
      <c r="BF6578" s="2"/>
      <c r="BG6578" s="2"/>
      <c r="BH6578" s="2"/>
      <c r="BI6578" s="2"/>
      <c r="BJ6578" s="2"/>
      <c r="BK6578" s="2"/>
      <c r="BL6578" s="2"/>
      <c r="BM6578" s="2"/>
      <c r="BN6578" s="2"/>
      <c r="BO6578" s="2"/>
      <c r="BP6578" s="2"/>
      <c r="BQ6578" s="2"/>
      <c r="BR6578" s="2"/>
      <c r="BS6578" s="2"/>
      <c r="BT6578" s="2"/>
      <c r="BU6578" s="2"/>
      <c r="BV6578" s="2"/>
      <c r="BW6578" s="2"/>
      <c r="BX6578" s="2"/>
      <c r="BY6578" s="2"/>
      <c r="BZ6578" s="2"/>
      <c r="CA6578" s="2"/>
      <c r="CB6578" s="2"/>
      <c r="CC6578" s="2"/>
      <c r="CD6578" s="2"/>
    </row>
    <row r="6579" spans="1:82" x14ac:dyDescent="0.3">
      <c r="A6579" s="2" t="s">
        <v>15076</v>
      </c>
      <c r="B6579" s="2" t="s">
        <v>12810</v>
      </c>
      <c r="C6579" s="2"/>
      <c r="D6579" s="2"/>
      <c r="E6579" s="2"/>
      <c r="F6579" s="2"/>
      <c r="G6579" s="2"/>
      <c r="H6579" s="2"/>
      <c r="I6579" s="2"/>
      <c r="J6579" s="2"/>
      <c r="K6579" s="2"/>
      <c r="L6579" s="2"/>
      <c r="M6579" s="2"/>
      <c r="N6579" s="2"/>
      <c r="O6579" s="2"/>
      <c r="P6579" s="2"/>
      <c r="Q6579" s="2"/>
      <c r="R6579" s="2"/>
      <c r="S6579" s="2"/>
      <c r="T6579" s="2"/>
      <c r="U6579" s="2"/>
      <c r="V6579" s="2"/>
      <c r="W6579" s="2"/>
      <c r="X6579" s="2"/>
      <c r="Y6579" s="2"/>
      <c r="Z6579" s="2"/>
      <c r="AA6579" s="2"/>
      <c r="AB6579" s="2"/>
      <c r="AC6579" s="2"/>
      <c r="AD6579" s="2"/>
      <c r="AE6579" s="2"/>
      <c r="AF6579" s="2">
        <v>0.935105040898908</v>
      </c>
      <c r="AG6579" s="2">
        <v>1.3074393039602199</v>
      </c>
      <c r="AH6579" s="2">
        <v>0.74735616705138597</v>
      </c>
      <c r="AI6579" s="2"/>
      <c r="AJ6579" s="2"/>
      <c r="AK6579" s="2"/>
      <c r="AL6579" s="2"/>
      <c r="AM6579" s="2"/>
      <c r="AN6579" s="2"/>
      <c r="AO6579" s="2"/>
      <c r="AP6579" s="2"/>
      <c r="AQ6579" s="2"/>
      <c r="AR6579" s="2"/>
      <c r="AS6579" s="2"/>
      <c r="AT6579" s="2"/>
      <c r="AU6579" s="2"/>
      <c r="AV6579" s="2"/>
      <c r="AW6579" s="2"/>
      <c r="AX6579" s="2"/>
      <c r="AY6579" s="2">
        <v>0.83605608098075901</v>
      </c>
      <c r="AZ6579" s="2">
        <v>0.76405117519188503</v>
      </c>
      <c r="BA6579" s="2"/>
      <c r="BB6579" s="2"/>
      <c r="BC6579" s="2"/>
      <c r="BD6579" s="2"/>
      <c r="BE6579" s="2"/>
      <c r="BF6579" s="2"/>
      <c r="BG6579" s="2"/>
      <c r="BH6579" s="2"/>
      <c r="BI6579" s="2"/>
      <c r="BJ6579" s="2"/>
      <c r="BK6579" s="2">
        <v>0.89026595132451602</v>
      </c>
      <c r="BL6579" s="2">
        <v>1.09586195374483</v>
      </c>
      <c r="BM6579" s="2">
        <v>0.84359743923883401</v>
      </c>
      <c r="BN6579" s="2"/>
      <c r="BO6579" s="2"/>
      <c r="BP6579" s="2"/>
      <c r="BQ6579" s="2"/>
      <c r="BR6579" s="2"/>
      <c r="BS6579" s="2"/>
      <c r="BT6579" s="2"/>
      <c r="BU6579" s="2"/>
      <c r="BV6579" s="2"/>
      <c r="BW6579" s="2"/>
      <c r="BX6579" s="2"/>
      <c r="BY6579" s="2"/>
      <c r="BZ6579" s="2"/>
      <c r="CA6579" s="2">
        <v>0.80254308471896296</v>
      </c>
      <c r="CB6579" s="2"/>
      <c r="CC6579" s="2"/>
      <c r="CD6579" s="2"/>
    </row>
    <row r="6580" spans="1:82" x14ac:dyDescent="0.3">
      <c r="A6580" s="2" t="s">
        <v>20582</v>
      </c>
      <c r="B6580" s="2" t="s">
        <v>13315</v>
      </c>
      <c r="C6580" s="2">
        <v>0.74204060219131995</v>
      </c>
      <c r="D6580" s="2"/>
      <c r="E6580" s="2"/>
      <c r="F6580" s="2"/>
      <c r="G6580" s="2"/>
      <c r="H6580" s="2"/>
      <c r="I6580" s="2"/>
      <c r="J6580" s="2">
        <v>0.92311445696877903</v>
      </c>
      <c r="K6580" s="2"/>
      <c r="L6580" s="2"/>
      <c r="M6580" s="2"/>
      <c r="N6580" s="2"/>
      <c r="O6580" s="2"/>
      <c r="P6580" s="2"/>
      <c r="Q6580" s="2"/>
      <c r="R6580" s="2"/>
      <c r="S6580" s="2"/>
      <c r="T6580" s="2"/>
      <c r="U6580" s="2"/>
      <c r="V6580" s="2"/>
      <c r="W6580" s="2"/>
      <c r="X6580" s="2"/>
      <c r="Y6580" s="2"/>
      <c r="Z6580" s="2"/>
      <c r="AA6580" s="2"/>
      <c r="AB6580" s="2"/>
      <c r="AC6580" s="2"/>
      <c r="AD6580" s="2"/>
      <c r="AE6580" s="2"/>
      <c r="AF6580" s="2"/>
      <c r="AG6580" s="2"/>
      <c r="AH6580" s="2"/>
      <c r="AI6580" s="2"/>
      <c r="AJ6580" s="2"/>
      <c r="AK6580" s="2"/>
      <c r="AL6580" s="2">
        <v>0.63716556039004801</v>
      </c>
      <c r="AM6580" s="2"/>
      <c r="AN6580" s="2"/>
      <c r="AO6580" s="2"/>
      <c r="AP6580" s="2"/>
      <c r="AQ6580" s="2"/>
      <c r="AR6580" s="2"/>
      <c r="AS6580" s="2"/>
      <c r="AT6580" s="2"/>
      <c r="AU6580" s="2"/>
      <c r="AV6580" s="2"/>
      <c r="AW6580" s="2"/>
      <c r="AX6580" s="2"/>
      <c r="AY6580" s="2"/>
      <c r="AZ6580" s="2"/>
      <c r="BA6580" s="2"/>
      <c r="BB6580" s="2"/>
      <c r="BC6580" s="2"/>
      <c r="BD6580" s="2"/>
      <c r="BE6580" s="2"/>
      <c r="BF6580" s="2"/>
      <c r="BG6580" s="2"/>
      <c r="BH6580" s="2">
        <v>0.73155931303028898</v>
      </c>
      <c r="BI6580" s="2"/>
      <c r="BJ6580" s="2"/>
      <c r="BK6580" s="2"/>
      <c r="BL6580" s="2"/>
      <c r="BM6580" s="2"/>
      <c r="BN6580" s="2"/>
      <c r="BO6580" s="2"/>
      <c r="BP6580" s="2">
        <v>0.85608295413203395</v>
      </c>
      <c r="BQ6580" s="2"/>
      <c r="BR6580" s="2"/>
      <c r="BS6580" s="2"/>
      <c r="BT6580" s="2"/>
      <c r="BU6580" s="2"/>
      <c r="BV6580" s="2"/>
      <c r="BW6580" s="2"/>
      <c r="BX6580" s="2">
        <v>0.850911751547062</v>
      </c>
      <c r="BY6580" s="2"/>
      <c r="BZ6580" s="2">
        <v>0.99890062356215203</v>
      </c>
      <c r="CA6580" s="2"/>
      <c r="CB6580" s="2"/>
      <c r="CC6580" s="2"/>
      <c r="CD6580" s="2">
        <v>0.65305639921876302</v>
      </c>
    </row>
    <row r="6581" spans="1:82" x14ac:dyDescent="0.3">
      <c r="A6581" s="2" t="s">
        <v>15607</v>
      </c>
      <c r="B6581" s="2" t="s">
        <v>6437</v>
      </c>
      <c r="C6581" s="2"/>
      <c r="D6581" s="2"/>
      <c r="E6581" s="2"/>
      <c r="F6581" s="2"/>
      <c r="G6581" s="2">
        <v>1.0644150985985401</v>
      </c>
      <c r="H6581" s="2">
        <v>0.68186095269947899</v>
      </c>
      <c r="I6581" s="2">
        <v>3.0421910875117599</v>
      </c>
      <c r="J6581" s="2"/>
      <c r="K6581" s="2"/>
      <c r="L6581" s="2"/>
      <c r="M6581" s="2">
        <v>2.7819605522330302</v>
      </c>
      <c r="N6581" s="2">
        <v>2.7181444520795601</v>
      </c>
      <c r="O6581" s="2">
        <v>0.80658278078689105</v>
      </c>
      <c r="P6581" s="2"/>
      <c r="Q6581" s="2"/>
      <c r="R6581" s="2"/>
      <c r="S6581" s="2"/>
      <c r="T6581" s="2"/>
      <c r="U6581" s="2"/>
      <c r="V6581" s="2"/>
      <c r="W6581" s="2">
        <v>1.8456565602871799</v>
      </c>
      <c r="X6581" s="2">
        <v>3.24330473327506</v>
      </c>
      <c r="Y6581" s="2">
        <v>4.8834773182472899</v>
      </c>
      <c r="Z6581" s="2"/>
      <c r="AA6581" s="2"/>
      <c r="AB6581" s="2"/>
      <c r="AC6581" s="2"/>
      <c r="AD6581" s="2"/>
      <c r="AE6581" s="2"/>
      <c r="AF6581" s="2"/>
      <c r="AG6581" s="2"/>
      <c r="AH6581" s="2"/>
      <c r="AI6581" s="2"/>
      <c r="AJ6581" s="2"/>
      <c r="AK6581" s="2"/>
      <c r="AL6581" s="2"/>
      <c r="AM6581" s="2"/>
      <c r="AN6581" s="2"/>
      <c r="AO6581" s="2"/>
      <c r="AP6581" s="2"/>
      <c r="AQ6581" s="2"/>
      <c r="AR6581" s="2"/>
      <c r="AS6581" s="2"/>
      <c r="AT6581" s="2"/>
      <c r="AU6581" s="2"/>
      <c r="AV6581" s="2"/>
      <c r="AW6581" s="2"/>
      <c r="AX6581" s="2"/>
      <c r="AY6581" s="2"/>
      <c r="AZ6581" s="2"/>
      <c r="BA6581" s="2"/>
      <c r="BB6581" s="2"/>
      <c r="BC6581" s="2"/>
      <c r="BD6581" s="2"/>
      <c r="BE6581" s="2"/>
      <c r="BF6581" s="2"/>
      <c r="BG6581" s="2"/>
      <c r="BH6581" s="2"/>
      <c r="BI6581" s="2"/>
      <c r="BJ6581" s="2"/>
      <c r="BK6581" s="2"/>
      <c r="BL6581" s="2"/>
      <c r="BM6581" s="2"/>
      <c r="BN6581" s="2"/>
      <c r="BO6581" s="2"/>
      <c r="BP6581" s="2"/>
      <c r="BQ6581" s="2"/>
      <c r="BR6581" s="2"/>
      <c r="BS6581" s="2"/>
      <c r="BT6581" s="2"/>
      <c r="BU6581" s="2"/>
      <c r="BV6581" s="2"/>
      <c r="BW6581" s="2"/>
      <c r="BX6581" s="2"/>
      <c r="BY6581" s="2"/>
      <c r="BZ6581" s="2"/>
      <c r="CA6581" s="2"/>
      <c r="CB6581" s="2"/>
      <c r="CC6581" s="2"/>
      <c r="CD6581" s="2"/>
    </row>
    <row r="6582" spans="1:82" x14ac:dyDescent="0.3">
      <c r="A6582" s="2" t="s">
        <v>15508</v>
      </c>
      <c r="B6582" s="2" t="s">
        <v>3665</v>
      </c>
      <c r="C6582" s="2"/>
      <c r="D6582" s="2"/>
      <c r="E6582" s="2"/>
      <c r="F6582" s="2"/>
      <c r="G6582" s="2">
        <v>0.91738396531442301</v>
      </c>
      <c r="H6582" s="2">
        <v>1.0224365853889199</v>
      </c>
      <c r="I6582" s="2">
        <v>1.0295383567482199</v>
      </c>
      <c r="J6582" s="2"/>
      <c r="K6582" s="2"/>
      <c r="L6582" s="2"/>
      <c r="M6582" s="2">
        <v>1.12395544939598</v>
      </c>
      <c r="N6582" s="2">
        <v>0.63081886626381201</v>
      </c>
      <c r="O6582" s="2">
        <v>0.73450822605993404</v>
      </c>
      <c r="P6582" s="2"/>
      <c r="Q6582" s="2"/>
      <c r="R6582" s="2"/>
      <c r="S6582" s="2"/>
      <c r="T6582" s="2">
        <v>0.80648475508811701</v>
      </c>
      <c r="U6582" s="2"/>
      <c r="V6582" s="2"/>
      <c r="W6582" s="2">
        <v>0.79227374174922305</v>
      </c>
      <c r="X6582" s="2">
        <v>0.94807325117172503</v>
      </c>
      <c r="Y6582" s="2">
        <v>0.89126490812279002</v>
      </c>
      <c r="Z6582" s="2"/>
      <c r="AA6582" s="2"/>
      <c r="AB6582" s="2">
        <v>0.912845902249379</v>
      </c>
      <c r="AC6582" s="2">
        <v>1.0076818761920501</v>
      </c>
      <c r="AD6582" s="2">
        <v>0.76236158867380499</v>
      </c>
      <c r="AE6582" s="2">
        <v>0.85044496570401495</v>
      </c>
      <c r="AF6582" s="2"/>
      <c r="AG6582" s="2"/>
      <c r="AH6582" s="2"/>
      <c r="AI6582" s="2"/>
      <c r="AJ6582" s="2"/>
      <c r="AK6582" s="2"/>
      <c r="AL6582" s="2"/>
      <c r="AM6582" s="2"/>
      <c r="AN6582" s="2"/>
      <c r="AO6582" s="2"/>
      <c r="AP6582" s="2"/>
      <c r="AQ6582" s="2"/>
      <c r="AR6582" s="2"/>
      <c r="AS6582" s="2">
        <v>0.68893632280026995</v>
      </c>
      <c r="AT6582" s="2">
        <v>0.61302581958235303</v>
      </c>
      <c r="AU6582" s="2"/>
      <c r="AV6582" s="2"/>
      <c r="AW6582" s="2"/>
      <c r="AX6582" s="2"/>
      <c r="AY6582" s="2"/>
      <c r="AZ6582" s="2"/>
      <c r="BA6582" s="2"/>
      <c r="BB6582" s="2"/>
      <c r="BC6582" s="2"/>
      <c r="BD6582" s="2"/>
      <c r="BE6582" s="2"/>
      <c r="BF6582" s="2"/>
      <c r="BG6582" s="2"/>
      <c r="BH6582" s="2"/>
      <c r="BI6582" s="2">
        <v>0.77119176802745104</v>
      </c>
      <c r="BJ6582" s="2">
        <v>0.59614809687514003</v>
      </c>
      <c r="BK6582" s="2"/>
      <c r="BL6582" s="2"/>
      <c r="BM6582" s="2"/>
      <c r="BN6582" s="2"/>
      <c r="BO6582" s="2"/>
      <c r="BP6582" s="2"/>
      <c r="BQ6582" s="2"/>
      <c r="BR6582" s="2"/>
      <c r="BS6582" s="2"/>
      <c r="BT6582" s="2"/>
      <c r="BU6582" s="2"/>
      <c r="BV6582" s="2"/>
      <c r="BW6582" s="2"/>
      <c r="BX6582" s="2"/>
      <c r="BY6582" s="2"/>
      <c r="BZ6582" s="2"/>
      <c r="CA6582" s="2"/>
      <c r="CB6582" s="2"/>
      <c r="CC6582" s="2"/>
      <c r="CD6582" s="2"/>
    </row>
    <row r="6583" spans="1:82" x14ac:dyDescent="0.3">
      <c r="A6583" s="2" t="s">
        <v>16846</v>
      </c>
      <c r="B6583" s="2" t="s">
        <v>8742</v>
      </c>
      <c r="C6583" s="2">
        <v>1.00073403325456</v>
      </c>
      <c r="D6583" s="2"/>
      <c r="E6583" s="2"/>
      <c r="F6583" s="2"/>
      <c r="G6583" s="2"/>
      <c r="H6583" s="2"/>
      <c r="I6583" s="2"/>
      <c r="J6583" s="2">
        <v>0.924986227728824</v>
      </c>
      <c r="K6583" s="2"/>
      <c r="L6583" s="2"/>
      <c r="M6583" s="2"/>
      <c r="N6583" s="2"/>
      <c r="O6583" s="2"/>
      <c r="P6583" s="2"/>
      <c r="Q6583" s="2"/>
      <c r="R6583" s="2"/>
      <c r="S6583" s="2"/>
      <c r="T6583" s="2">
        <v>1.2449914543393099</v>
      </c>
      <c r="U6583" s="2"/>
      <c r="V6583" s="2"/>
      <c r="W6583" s="2"/>
      <c r="X6583" s="2"/>
      <c r="Y6583" s="2"/>
      <c r="Z6583" s="2"/>
      <c r="AA6583" s="2"/>
      <c r="AB6583" s="2">
        <v>1.1431507167395001</v>
      </c>
      <c r="AC6583" s="2">
        <v>0.97561677391689805</v>
      </c>
      <c r="AD6583" s="2">
        <v>1.0053198724639101</v>
      </c>
      <c r="AE6583" s="2">
        <v>1.0248265492506099</v>
      </c>
      <c r="AF6583" s="2"/>
      <c r="AG6583" s="2"/>
      <c r="AH6583" s="2"/>
      <c r="AI6583" s="2"/>
      <c r="AJ6583" s="2"/>
      <c r="AK6583" s="2"/>
      <c r="AL6583" s="2">
        <v>0.95991503142663404</v>
      </c>
      <c r="AM6583" s="2"/>
      <c r="AN6583" s="2"/>
      <c r="AO6583" s="2"/>
      <c r="AP6583" s="2"/>
      <c r="AQ6583" s="2"/>
      <c r="AR6583" s="2"/>
      <c r="AS6583" s="2">
        <v>0.93578981805091299</v>
      </c>
      <c r="AT6583" s="2">
        <v>0.89528929312461003</v>
      </c>
      <c r="AU6583" s="2"/>
      <c r="AV6583" s="2"/>
      <c r="AW6583" s="2"/>
      <c r="AX6583" s="2"/>
      <c r="AY6583" s="2"/>
      <c r="AZ6583" s="2"/>
      <c r="BA6583" s="2"/>
      <c r="BB6583" s="2"/>
      <c r="BC6583" s="2"/>
      <c r="BD6583" s="2"/>
      <c r="BE6583" s="2"/>
      <c r="BF6583" s="2"/>
      <c r="BG6583" s="2"/>
      <c r="BH6583" s="2">
        <v>0.82788698415515005</v>
      </c>
      <c r="BI6583" s="2">
        <v>0.88710172446014601</v>
      </c>
      <c r="BJ6583" s="2">
        <v>1.12359004584345</v>
      </c>
      <c r="BK6583" s="2"/>
      <c r="BL6583" s="2"/>
      <c r="BM6583" s="2"/>
      <c r="BN6583" s="2"/>
      <c r="BO6583" s="2"/>
      <c r="BP6583" s="2">
        <v>0.87307422699787796</v>
      </c>
      <c r="BQ6583" s="2"/>
      <c r="BR6583" s="2"/>
      <c r="BS6583" s="2"/>
      <c r="BT6583" s="2"/>
      <c r="BU6583" s="2"/>
      <c r="BV6583" s="2"/>
      <c r="BW6583" s="2"/>
      <c r="BX6583" s="2">
        <v>0.89384496185025497</v>
      </c>
      <c r="BY6583" s="2"/>
      <c r="BZ6583" s="2">
        <v>0.78823622291484396</v>
      </c>
      <c r="CA6583" s="2"/>
      <c r="CB6583" s="2"/>
      <c r="CC6583" s="2"/>
      <c r="CD6583" s="2">
        <v>0.92977678221598004</v>
      </c>
    </row>
    <row r="6584" spans="1:82" x14ac:dyDescent="0.3">
      <c r="A6584" s="2" t="s">
        <v>14211</v>
      </c>
      <c r="B6584" s="2" t="s">
        <v>21637</v>
      </c>
      <c r="C6584" s="2"/>
      <c r="D6584" s="2"/>
      <c r="E6584" s="2"/>
      <c r="F6584" s="2"/>
      <c r="G6584" s="2"/>
      <c r="H6584" s="2"/>
      <c r="I6584" s="2"/>
      <c r="J6584" s="2"/>
      <c r="K6584" s="2">
        <v>0.91963166667985696</v>
      </c>
      <c r="L6584" s="2">
        <v>1.1429592959289001</v>
      </c>
      <c r="M6584" s="2"/>
      <c r="N6584" s="2"/>
      <c r="O6584" s="2"/>
      <c r="P6584" s="2"/>
      <c r="Q6584" s="2"/>
      <c r="R6584" s="2"/>
      <c r="S6584" s="2">
        <v>1.08139983761448</v>
      </c>
      <c r="T6584" s="2"/>
      <c r="U6584" s="2"/>
      <c r="V6584" s="2"/>
      <c r="W6584" s="2"/>
      <c r="X6584" s="2"/>
      <c r="Y6584" s="2"/>
      <c r="Z6584" s="2">
        <v>1.8266041369121899</v>
      </c>
      <c r="AA6584" s="2">
        <v>1.2995091187157699</v>
      </c>
      <c r="AB6584" s="2"/>
      <c r="AC6584" s="2"/>
      <c r="AD6584" s="2"/>
      <c r="AE6584" s="2"/>
      <c r="AF6584" s="2"/>
      <c r="AG6584" s="2"/>
      <c r="AH6584" s="2"/>
      <c r="AI6584" s="2"/>
      <c r="AJ6584" s="2"/>
      <c r="AK6584" s="2"/>
      <c r="AL6584" s="2"/>
      <c r="AM6584" s="2"/>
      <c r="AN6584" s="2"/>
      <c r="AO6584" s="2"/>
      <c r="AP6584" s="2"/>
      <c r="AQ6584" s="2"/>
      <c r="AR6584" s="2"/>
      <c r="AS6584" s="2"/>
      <c r="AT6584" s="2"/>
      <c r="AU6584" s="2">
        <v>1.07349991162658</v>
      </c>
      <c r="AV6584" s="2"/>
      <c r="AW6584" s="2"/>
      <c r="AX6584" s="2"/>
      <c r="AY6584" s="2"/>
      <c r="AZ6584" s="2"/>
      <c r="BA6584" s="2"/>
      <c r="BB6584" s="2"/>
      <c r="BC6584" s="2"/>
      <c r="BD6584" s="2"/>
      <c r="BE6584" s="2"/>
      <c r="BF6584" s="2"/>
      <c r="BG6584" s="2">
        <v>0.77093279382813895</v>
      </c>
      <c r="BH6584" s="2"/>
      <c r="BI6584" s="2"/>
      <c r="BJ6584" s="2"/>
      <c r="BK6584" s="2"/>
      <c r="BL6584" s="2"/>
      <c r="BM6584" s="2"/>
      <c r="BN6584" s="2"/>
      <c r="BO6584" s="2"/>
      <c r="BP6584" s="2"/>
      <c r="BQ6584" s="2"/>
      <c r="BR6584" s="2"/>
      <c r="BS6584" s="2"/>
      <c r="BT6584" s="2"/>
      <c r="BU6584" s="2"/>
      <c r="BV6584" s="2"/>
      <c r="BW6584" s="2">
        <v>1.5435172258988501</v>
      </c>
      <c r="BX6584" s="2"/>
      <c r="BY6584" s="2"/>
      <c r="BZ6584" s="2"/>
      <c r="CA6584" s="2"/>
      <c r="CB6584" s="2">
        <v>1.55483135198788</v>
      </c>
      <c r="CC6584" s="2"/>
      <c r="CD6584" s="2"/>
    </row>
    <row r="6585" spans="1:82" x14ac:dyDescent="0.3">
      <c r="A6585" s="2" t="s">
        <v>15871</v>
      </c>
      <c r="B6585" s="2" t="s">
        <v>3568</v>
      </c>
      <c r="C6585" s="2"/>
      <c r="D6585" s="2"/>
      <c r="E6585" s="2"/>
      <c r="F6585" s="2"/>
      <c r="G6585" s="2">
        <v>0.39586178988359499</v>
      </c>
      <c r="H6585" s="2">
        <v>1.51827296903397</v>
      </c>
      <c r="I6585" s="2">
        <v>2.4160987792811199</v>
      </c>
      <c r="J6585" s="2"/>
      <c r="K6585" s="2"/>
      <c r="L6585" s="2"/>
      <c r="M6585" s="2">
        <v>1.5160050463033801</v>
      </c>
      <c r="N6585" s="2">
        <v>0</v>
      </c>
      <c r="O6585" s="2">
        <v>0.59411846502684496</v>
      </c>
      <c r="P6585" s="2"/>
      <c r="Q6585" s="2"/>
      <c r="R6585" s="2"/>
      <c r="S6585" s="2"/>
      <c r="T6585" s="2">
        <v>0.97671508221071102</v>
      </c>
      <c r="U6585" s="2"/>
      <c r="V6585" s="2"/>
      <c r="W6585" s="2">
        <v>1.4271656822979899</v>
      </c>
      <c r="X6585" s="2">
        <v>0.82216553589243002</v>
      </c>
      <c r="Y6585" s="2">
        <v>0.35237902033141</v>
      </c>
      <c r="Z6585" s="2"/>
      <c r="AA6585" s="2"/>
      <c r="AB6585" s="2">
        <v>1.1236798150412399</v>
      </c>
      <c r="AC6585" s="2">
        <v>1.2579985842257999</v>
      </c>
      <c r="AD6585" s="2">
        <v>0.99926629561278901</v>
      </c>
      <c r="AE6585" s="2">
        <v>0.82855337942639895</v>
      </c>
      <c r="AF6585" s="2">
        <v>0.56876561249875102</v>
      </c>
      <c r="AG6585" s="2">
        <v>1.23654592851941</v>
      </c>
      <c r="AH6585" s="2">
        <v>0.638348600209938</v>
      </c>
      <c r="AI6585" s="2"/>
      <c r="AJ6585" s="2"/>
      <c r="AK6585" s="2"/>
      <c r="AL6585" s="2"/>
      <c r="AM6585" s="2">
        <v>1.07577111398298</v>
      </c>
      <c r="AN6585" s="2">
        <v>0.76610769108647203</v>
      </c>
      <c r="AO6585" s="2">
        <v>0.24286160181928401</v>
      </c>
      <c r="AP6585" s="2"/>
      <c r="AQ6585" s="2"/>
      <c r="AR6585" s="2"/>
      <c r="AS6585" s="2">
        <v>0.68839830787862899</v>
      </c>
      <c r="AT6585" s="2">
        <v>0.68714039859454601</v>
      </c>
      <c r="AU6585" s="2"/>
      <c r="AV6585" s="2"/>
      <c r="AW6585" s="2"/>
      <c r="AX6585" s="2"/>
      <c r="AY6585" s="2">
        <v>1.02377435462917</v>
      </c>
      <c r="AZ6585" s="2">
        <v>0.89503169431048302</v>
      </c>
      <c r="BA6585" s="2"/>
      <c r="BB6585" s="2"/>
      <c r="BC6585" s="2"/>
      <c r="BD6585" s="2">
        <v>0.93798013611923103</v>
      </c>
      <c r="BE6585" s="2">
        <v>0.79479315261680505</v>
      </c>
      <c r="BF6585" s="2">
        <v>0.80906266793479897</v>
      </c>
      <c r="BG6585" s="2"/>
      <c r="BH6585" s="2"/>
      <c r="BI6585" s="2">
        <v>0.95920119027281203</v>
      </c>
      <c r="BJ6585" s="2">
        <v>0.85570036443428099</v>
      </c>
      <c r="BK6585" s="2">
        <v>0.89816235013006596</v>
      </c>
      <c r="BL6585" s="2">
        <v>0.98112227528690399</v>
      </c>
      <c r="BM6585" s="2">
        <v>0.72329567032314601</v>
      </c>
      <c r="BN6585" s="2"/>
      <c r="BO6585" s="2"/>
      <c r="BP6585" s="2"/>
      <c r="BQ6585" s="2">
        <v>1.15328776292531</v>
      </c>
      <c r="BR6585" s="2">
        <v>0.747271695898727</v>
      </c>
      <c r="BS6585" s="2">
        <v>0.74848354681259199</v>
      </c>
      <c r="BT6585" s="2"/>
      <c r="BU6585" s="2"/>
      <c r="BV6585" s="2"/>
      <c r="BW6585" s="2"/>
      <c r="BX6585" s="2"/>
      <c r="BY6585" s="2"/>
      <c r="BZ6585" s="2"/>
      <c r="CA6585" s="2">
        <v>0.66045392866732699</v>
      </c>
      <c r="CB6585" s="2"/>
      <c r="CC6585" s="2"/>
      <c r="CD6585" s="2"/>
    </row>
    <row r="6586" spans="1:82" x14ac:dyDescent="0.3">
      <c r="A6586" s="2" t="s">
        <v>20466</v>
      </c>
      <c r="B6586" s="2" t="s">
        <v>933</v>
      </c>
      <c r="C6586" s="2">
        <v>0.79144320028617798</v>
      </c>
      <c r="D6586" s="2">
        <v>1.28625039608002</v>
      </c>
      <c r="E6586" s="2">
        <v>1.31673607937062</v>
      </c>
      <c r="F6586" s="2">
        <v>0.67402617259369602</v>
      </c>
      <c r="G6586" s="2"/>
      <c r="H6586" s="2"/>
      <c r="I6586" s="2"/>
      <c r="J6586" s="2">
        <v>0.631864448603353</v>
      </c>
      <c r="K6586" s="2"/>
      <c r="L6586" s="2"/>
      <c r="M6586" s="2"/>
      <c r="N6586" s="2"/>
      <c r="O6586" s="2"/>
      <c r="P6586" s="2">
        <v>1.0977601023028301</v>
      </c>
      <c r="Q6586" s="2">
        <v>1.1173094223190501</v>
      </c>
      <c r="R6586" s="2">
        <v>1.1106594554970699</v>
      </c>
      <c r="S6586" s="2"/>
      <c r="T6586" s="2"/>
      <c r="U6586" s="2">
        <v>1.2922643501362101</v>
      </c>
      <c r="V6586" s="2">
        <v>1.24710353374314</v>
      </c>
      <c r="W6586" s="2"/>
      <c r="X6586" s="2"/>
      <c r="Y6586" s="2"/>
      <c r="Z6586" s="2"/>
      <c r="AA6586" s="2"/>
      <c r="AB6586" s="2"/>
      <c r="AC6586" s="2"/>
      <c r="AD6586" s="2"/>
      <c r="AE6586" s="2"/>
      <c r="AF6586" s="2"/>
      <c r="AG6586" s="2"/>
      <c r="AH6586" s="2"/>
      <c r="AI6586" s="2"/>
      <c r="AJ6586" s="2"/>
      <c r="AK6586" s="2"/>
      <c r="AL6586" s="2">
        <v>0.65186423522453196</v>
      </c>
      <c r="AM6586" s="2"/>
      <c r="AN6586" s="2"/>
      <c r="AO6586" s="2"/>
      <c r="AP6586" s="2"/>
      <c r="AQ6586" s="2"/>
      <c r="AR6586" s="2"/>
      <c r="AS6586" s="2"/>
      <c r="AT6586" s="2"/>
      <c r="AU6586" s="2"/>
      <c r="AV6586" s="2"/>
      <c r="AW6586" s="2"/>
      <c r="AX6586" s="2"/>
      <c r="AY6586" s="2"/>
      <c r="AZ6586" s="2"/>
      <c r="BA6586" s="2"/>
      <c r="BB6586" s="2"/>
      <c r="BC6586" s="2"/>
      <c r="BD6586" s="2"/>
      <c r="BE6586" s="2"/>
      <c r="BF6586" s="2"/>
      <c r="BG6586" s="2"/>
      <c r="BH6586" s="2">
        <v>0.98574751976764197</v>
      </c>
      <c r="BI6586" s="2"/>
      <c r="BJ6586" s="2"/>
      <c r="BK6586" s="2"/>
      <c r="BL6586" s="2"/>
      <c r="BM6586" s="2"/>
      <c r="BN6586" s="2"/>
      <c r="BO6586" s="2"/>
      <c r="BP6586" s="2">
        <v>0.41995030054270499</v>
      </c>
      <c r="BQ6586" s="2"/>
      <c r="BR6586" s="2"/>
      <c r="BS6586" s="2"/>
      <c r="BT6586" s="2"/>
      <c r="BU6586" s="2"/>
      <c r="BV6586" s="2"/>
      <c r="BW6586" s="2"/>
      <c r="BX6586" s="2">
        <v>0.88476023449315899</v>
      </c>
      <c r="BY6586" s="2">
        <v>0.60451054999999998</v>
      </c>
      <c r="BZ6586" s="2">
        <v>0.249728877298247</v>
      </c>
      <c r="CA6586" s="2"/>
      <c r="CB6586" s="2"/>
      <c r="CC6586" s="2"/>
      <c r="CD6586" s="2">
        <v>1.33335181056718</v>
      </c>
    </row>
    <row r="6587" spans="1:82" x14ac:dyDescent="0.3">
      <c r="A6587" s="2" t="s">
        <v>14682</v>
      </c>
      <c r="B6587" s="2" t="s">
        <v>4780</v>
      </c>
      <c r="C6587" s="2"/>
      <c r="D6587" s="2"/>
      <c r="E6587" s="2"/>
      <c r="F6587" s="2"/>
      <c r="G6587" s="2"/>
      <c r="H6587" s="2"/>
      <c r="I6587" s="2"/>
      <c r="J6587" s="2"/>
      <c r="K6587" s="2"/>
      <c r="L6587" s="2"/>
      <c r="M6587" s="2"/>
      <c r="N6587" s="2"/>
      <c r="O6587" s="2"/>
      <c r="P6587" s="2"/>
      <c r="Q6587" s="2"/>
      <c r="R6587" s="2"/>
      <c r="S6587" s="2"/>
      <c r="T6587" s="2"/>
      <c r="U6587" s="2"/>
      <c r="V6587" s="2"/>
      <c r="W6587" s="2"/>
      <c r="X6587" s="2"/>
      <c r="Y6587" s="2"/>
      <c r="Z6587" s="2"/>
      <c r="AA6587" s="2"/>
      <c r="AB6587" s="2"/>
      <c r="AC6587" s="2"/>
      <c r="AD6587" s="2"/>
      <c r="AE6587" s="2"/>
      <c r="AF6587" s="2"/>
      <c r="AG6587" s="2"/>
      <c r="AH6587" s="2"/>
      <c r="AI6587" s="2"/>
      <c r="AJ6587" s="2"/>
      <c r="AK6587" s="2"/>
      <c r="AL6587" s="2"/>
      <c r="AM6587" s="2">
        <v>1.68418925261445</v>
      </c>
      <c r="AN6587" s="2">
        <v>0.85323390019711098</v>
      </c>
      <c r="AO6587" s="2">
        <v>0.52208380021527001</v>
      </c>
      <c r="AP6587" s="2"/>
      <c r="AQ6587" s="2"/>
      <c r="AR6587" s="2"/>
      <c r="AS6587" s="2"/>
      <c r="AT6587" s="2"/>
      <c r="AU6587" s="2"/>
      <c r="AV6587" s="2"/>
      <c r="AW6587" s="2"/>
      <c r="AX6587" s="2"/>
      <c r="AY6587" s="2"/>
      <c r="AZ6587" s="2"/>
      <c r="BA6587" s="2"/>
      <c r="BB6587" s="2"/>
      <c r="BC6587" s="2"/>
      <c r="BD6587" s="2">
        <v>1.8122733375002</v>
      </c>
      <c r="BE6587" s="2">
        <v>0.93323018117857603</v>
      </c>
      <c r="BF6587" s="2">
        <v>0.90918785256339796</v>
      </c>
      <c r="BG6587" s="2"/>
      <c r="BH6587" s="2"/>
      <c r="BI6587" s="2"/>
      <c r="BJ6587" s="2"/>
      <c r="BK6587" s="2"/>
      <c r="BL6587" s="2"/>
      <c r="BM6587" s="2"/>
      <c r="BN6587" s="2"/>
      <c r="BO6587" s="2"/>
      <c r="BP6587" s="2"/>
      <c r="BQ6587" s="2">
        <v>1.6088816192495701</v>
      </c>
      <c r="BR6587" s="2">
        <v>0.85525350524604105</v>
      </c>
      <c r="BS6587" s="2">
        <v>1.9781932609567501</v>
      </c>
      <c r="BT6587" s="2"/>
      <c r="BU6587" s="2"/>
      <c r="BV6587" s="2"/>
      <c r="BW6587" s="2"/>
      <c r="BX6587" s="2"/>
      <c r="BY6587" s="2"/>
      <c r="BZ6587" s="2"/>
      <c r="CA6587" s="2"/>
      <c r="CB6587" s="2"/>
      <c r="CC6587" s="2"/>
      <c r="CD6587" s="2"/>
    </row>
    <row r="6588" spans="1:82" x14ac:dyDescent="0.3">
      <c r="A6588" s="2" t="s">
        <v>14251</v>
      </c>
      <c r="B6588" s="2" t="s">
        <v>9427</v>
      </c>
      <c r="C6588" s="2"/>
      <c r="D6588" s="2"/>
      <c r="E6588" s="2"/>
      <c r="F6588" s="2"/>
      <c r="G6588" s="2"/>
      <c r="H6588" s="2"/>
      <c r="I6588" s="2"/>
      <c r="J6588" s="2"/>
      <c r="K6588" s="2"/>
      <c r="L6588" s="2"/>
      <c r="M6588" s="2"/>
      <c r="N6588" s="2"/>
      <c r="O6588" s="2"/>
      <c r="P6588" s="2"/>
      <c r="Q6588" s="2"/>
      <c r="R6588" s="2"/>
      <c r="S6588" s="2"/>
      <c r="T6588" s="2"/>
      <c r="U6588" s="2"/>
      <c r="V6588" s="2"/>
      <c r="W6588" s="2"/>
      <c r="X6588" s="2"/>
      <c r="Y6588" s="2"/>
      <c r="Z6588" s="2"/>
      <c r="AA6588" s="2"/>
      <c r="AB6588" s="2"/>
      <c r="AC6588" s="2"/>
      <c r="AD6588" s="2"/>
      <c r="AE6588" s="2"/>
      <c r="AF6588" s="2"/>
      <c r="AG6588" s="2"/>
      <c r="AH6588" s="2"/>
      <c r="AI6588" s="2"/>
      <c r="AJ6588" s="2"/>
      <c r="AK6588" s="2"/>
      <c r="AL6588" s="2"/>
      <c r="AM6588" s="2">
        <v>1.8412502777563999</v>
      </c>
      <c r="AN6588" s="2">
        <v>0.92660718231875205</v>
      </c>
      <c r="AO6588" s="2">
        <v>2.4999509505988602</v>
      </c>
      <c r="AP6588" s="2"/>
      <c r="AQ6588" s="2"/>
      <c r="AR6588" s="2"/>
      <c r="AS6588" s="2"/>
      <c r="AT6588" s="2"/>
      <c r="AU6588" s="2"/>
      <c r="AV6588" s="2"/>
      <c r="AW6588" s="2"/>
      <c r="AX6588" s="2"/>
      <c r="AY6588" s="2"/>
      <c r="AZ6588" s="2"/>
      <c r="BA6588" s="2"/>
      <c r="BB6588" s="2"/>
      <c r="BC6588" s="2"/>
      <c r="BD6588" s="2">
        <v>1.59289692511339</v>
      </c>
      <c r="BE6588" s="2">
        <v>1.39900298450176</v>
      </c>
      <c r="BF6588" s="2">
        <v>1.5114548429727199</v>
      </c>
      <c r="BG6588" s="2"/>
      <c r="BH6588" s="2"/>
      <c r="BI6588" s="2"/>
      <c r="BJ6588" s="2"/>
      <c r="BK6588" s="2"/>
      <c r="BL6588" s="2"/>
      <c r="BM6588" s="2"/>
      <c r="BN6588" s="2"/>
      <c r="BO6588" s="2"/>
      <c r="BP6588" s="2"/>
      <c r="BQ6588" s="2">
        <v>0.66882047906682096</v>
      </c>
      <c r="BR6588" s="2">
        <v>2.9270119494875999</v>
      </c>
      <c r="BS6588" s="2">
        <v>2.9458649222579298</v>
      </c>
      <c r="BT6588" s="2"/>
      <c r="BU6588" s="2"/>
      <c r="BV6588" s="2"/>
      <c r="BW6588" s="2"/>
      <c r="BX6588" s="2"/>
      <c r="BY6588" s="2"/>
      <c r="BZ6588" s="2"/>
      <c r="CA6588" s="2"/>
      <c r="CB6588" s="2"/>
      <c r="CC6588" s="2"/>
      <c r="CD6588" s="2"/>
    </row>
    <row r="6589" spans="1:82" x14ac:dyDescent="0.3">
      <c r="A6589" s="2" t="s">
        <v>19420</v>
      </c>
      <c r="B6589" s="2" t="s">
        <v>9446</v>
      </c>
      <c r="C6589" s="2"/>
      <c r="D6589" s="2"/>
      <c r="E6589" s="2"/>
      <c r="F6589" s="2"/>
      <c r="G6589" s="2"/>
      <c r="H6589" s="2"/>
      <c r="I6589" s="2"/>
      <c r="J6589" s="2"/>
      <c r="K6589" s="2"/>
      <c r="L6589" s="2"/>
      <c r="M6589" s="2"/>
      <c r="N6589" s="2"/>
      <c r="O6589" s="2"/>
      <c r="P6589" s="2"/>
      <c r="Q6589" s="2"/>
      <c r="R6589" s="2"/>
      <c r="S6589" s="2"/>
      <c r="T6589" s="2"/>
      <c r="U6589" s="2"/>
      <c r="V6589" s="2"/>
      <c r="W6589" s="2"/>
      <c r="X6589" s="2"/>
      <c r="Y6589" s="2"/>
      <c r="Z6589" s="2"/>
      <c r="AA6589" s="2"/>
      <c r="AB6589" s="2"/>
      <c r="AC6589" s="2"/>
      <c r="AD6589" s="2"/>
      <c r="AE6589" s="2"/>
      <c r="AF6589" s="2">
        <v>1.10284251278128</v>
      </c>
      <c r="AG6589" s="2">
        <v>1.03621836772229</v>
      </c>
      <c r="AH6589" s="2">
        <v>0.74224416670729898</v>
      </c>
      <c r="AI6589" s="2"/>
      <c r="AJ6589" s="2"/>
      <c r="AK6589" s="2"/>
      <c r="AL6589" s="2"/>
      <c r="AM6589" s="2">
        <v>0.97042005780129403</v>
      </c>
      <c r="AN6589" s="2">
        <v>0.88199051202932999</v>
      </c>
      <c r="AO6589" s="2">
        <v>0.84949067493967001</v>
      </c>
      <c r="AP6589" s="2"/>
      <c r="AQ6589" s="2"/>
      <c r="AR6589" s="2"/>
      <c r="AS6589" s="2"/>
      <c r="AT6589" s="2"/>
      <c r="AU6589" s="2"/>
      <c r="AV6589" s="2"/>
      <c r="AW6589" s="2"/>
      <c r="AX6589" s="2"/>
      <c r="AY6589" s="2">
        <v>0.92334572489586997</v>
      </c>
      <c r="AZ6589" s="2">
        <v>0.63109160075242599</v>
      </c>
      <c r="BA6589" s="2"/>
      <c r="BB6589" s="2"/>
      <c r="BC6589" s="2"/>
      <c r="BD6589" s="2">
        <v>1.02153554034522</v>
      </c>
      <c r="BE6589" s="2">
        <v>0.91086769652862898</v>
      </c>
      <c r="BF6589" s="2">
        <v>1.1081264341200601</v>
      </c>
      <c r="BG6589" s="2"/>
      <c r="BH6589" s="2"/>
      <c r="BI6589" s="2"/>
      <c r="BJ6589" s="2"/>
      <c r="BK6589" s="2">
        <v>0.87142612692921895</v>
      </c>
      <c r="BL6589" s="2">
        <v>0.65190617553881103</v>
      </c>
      <c r="BM6589" s="2">
        <v>0.54455035580712996</v>
      </c>
      <c r="BN6589" s="2"/>
      <c r="BO6589" s="2"/>
      <c r="BP6589" s="2"/>
      <c r="BQ6589" s="2">
        <v>1.3402228164366601</v>
      </c>
      <c r="BR6589" s="2">
        <v>0.746548756761514</v>
      </c>
      <c r="BS6589" s="2">
        <v>1.15310001650198</v>
      </c>
      <c r="BT6589" s="2"/>
      <c r="BU6589" s="2"/>
      <c r="BV6589" s="2"/>
      <c r="BW6589" s="2"/>
      <c r="BX6589" s="2"/>
      <c r="BY6589" s="2"/>
      <c r="BZ6589" s="2"/>
      <c r="CA6589" s="2">
        <v>0.68565327533236597</v>
      </c>
      <c r="CB6589" s="2"/>
      <c r="CC6589" s="2"/>
      <c r="CD6589" s="2"/>
    </row>
    <row r="6590" spans="1:82" x14ac:dyDescent="0.3">
      <c r="A6590" s="2" t="s">
        <v>14329</v>
      </c>
      <c r="B6590" s="2" t="s">
        <v>5222</v>
      </c>
      <c r="C6590" s="2"/>
      <c r="D6590" s="2"/>
      <c r="E6590" s="2"/>
      <c r="F6590" s="2"/>
      <c r="G6590" s="2"/>
      <c r="H6590" s="2"/>
      <c r="I6590" s="2"/>
      <c r="J6590" s="2"/>
      <c r="K6590" s="2"/>
      <c r="L6590" s="2"/>
      <c r="M6590" s="2"/>
      <c r="N6590" s="2"/>
      <c r="O6590" s="2"/>
      <c r="P6590" s="2"/>
      <c r="Q6590" s="2"/>
      <c r="R6590" s="2"/>
      <c r="S6590" s="2"/>
      <c r="T6590" s="2"/>
      <c r="U6590" s="2"/>
      <c r="V6590" s="2"/>
      <c r="W6590" s="2"/>
      <c r="X6590" s="2"/>
      <c r="Y6590" s="2"/>
      <c r="Z6590" s="2"/>
      <c r="AA6590" s="2"/>
      <c r="AB6590" s="2"/>
      <c r="AC6590" s="2"/>
      <c r="AD6590" s="2"/>
      <c r="AE6590" s="2"/>
      <c r="AF6590" s="2">
        <v>0.83468652325341497</v>
      </c>
      <c r="AG6590" s="2">
        <v>1.0088471493068301</v>
      </c>
      <c r="AH6590" s="2">
        <v>0.85132533881314498</v>
      </c>
      <c r="AI6590" s="2"/>
      <c r="AJ6590" s="2"/>
      <c r="AK6590" s="2"/>
      <c r="AL6590" s="2"/>
      <c r="AM6590" s="2"/>
      <c r="AN6590" s="2"/>
      <c r="AO6590" s="2"/>
      <c r="AP6590" s="2"/>
      <c r="AQ6590" s="2"/>
      <c r="AR6590" s="2"/>
      <c r="AS6590" s="2"/>
      <c r="AT6590" s="2"/>
      <c r="AU6590" s="2"/>
      <c r="AV6590" s="2"/>
      <c r="AW6590" s="2"/>
      <c r="AX6590" s="2"/>
      <c r="AY6590" s="2">
        <v>1.0195061450342</v>
      </c>
      <c r="AZ6590" s="2">
        <v>1.2173098069629</v>
      </c>
      <c r="BA6590" s="2"/>
      <c r="BB6590" s="2"/>
      <c r="BC6590" s="2"/>
      <c r="BD6590" s="2"/>
      <c r="BE6590" s="2"/>
      <c r="BF6590" s="2"/>
      <c r="BG6590" s="2"/>
      <c r="BH6590" s="2"/>
      <c r="BI6590" s="2"/>
      <c r="BJ6590" s="2"/>
      <c r="BK6590" s="2">
        <v>0.90535672411124102</v>
      </c>
      <c r="BL6590" s="2">
        <v>0.67144686802082598</v>
      </c>
      <c r="BM6590" s="2">
        <v>0.99645602239450703</v>
      </c>
      <c r="BN6590" s="2"/>
      <c r="BO6590" s="2"/>
      <c r="BP6590" s="2"/>
      <c r="BQ6590" s="2"/>
      <c r="BR6590" s="2"/>
      <c r="BS6590" s="2"/>
      <c r="BT6590" s="2"/>
      <c r="BU6590" s="2"/>
      <c r="BV6590" s="2"/>
      <c r="BW6590" s="2"/>
      <c r="BX6590" s="2"/>
      <c r="BY6590" s="2"/>
      <c r="BZ6590" s="2"/>
      <c r="CA6590" s="2">
        <v>0.85571300402763495</v>
      </c>
      <c r="CB6590" s="2"/>
      <c r="CC6590" s="2"/>
      <c r="CD6590" s="2"/>
    </row>
    <row r="6591" spans="1:82" x14ac:dyDescent="0.3">
      <c r="A6591" s="2" t="s">
        <v>14636</v>
      </c>
      <c r="B6591" s="2" t="s">
        <v>10400</v>
      </c>
      <c r="C6591" s="2"/>
      <c r="D6591" s="2"/>
      <c r="E6591" s="2"/>
      <c r="F6591" s="2"/>
      <c r="G6591" s="2"/>
      <c r="H6591" s="2"/>
      <c r="I6591" s="2"/>
      <c r="J6591" s="2"/>
      <c r="K6591" s="2"/>
      <c r="L6591" s="2"/>
      <c r="M6591" s="2"/>
      <c r="N6591" s="2"/>
      <c r="O6591" s="2"/>
      <c r="P6591" s="2"/>
      <c r="Q6591" s="2"/>
      <c r="R6591" s="2"/>
      <c r="S6591" s="2"/>
      <c r="T6591" s="2"/>
      <c r="U6591" s="2"/>
      <c r="V6591" s="2"/>
      <c r="W6591" s="2"/>
      <c r="X6591" s="2"/>
      <c r="Y6591" s="2"/>
      <c r="Z6591" s="2"/>
      <c r="AA6591" s="2"/>
      <c r="AB6591" s="2"/>
      <c r="AC6591" s="2"/>
      <c r="AD6591" s="2"/>
      <c r="AE6591" s="2"/>
      <c r="AF6591" s="2">
        <v>0.96555564347946998</v>
      </c>
      <c r="AG6591" s="2">
        <v>1.6734922206221601</v>
      </c>
      <c r="AH6591" s="2">
        <v>0.45549018981608402</v>
      </c>
      <c r="AI6591" s="2"/>
      <c r="AJ6591" s="2"/>
      <c r="AK6591" s="2"/>
      <c r="AL6591" s="2"/>
      <c r="AM6591" s="2"/>
      <c r="AN6591" s="2"/>
      <c r="AO6591" s="2"/>
      <c r="AP6591" s="2"/>
      <c r="AQ6591" s="2"/>
      <c r="AR6591" s="2"/>
      <c r="AS6591" s="2"/>
      <c r="AT6591" s="2"/>
      <c r="AU6591" s="2"/>
      <c r="AV6591" s="2"/>
      <c r="AW6591" s="2"/>
      <c r="AX6591" s="2"/>
      <c r="AY6591" s="2">
        <v>1.3354850674304299</v>
      </c>
      <c r="AZ6591" s="2">
        <v>0.86138736036149199</v>
      </c>
      <c r="BA6591" s="2"/>
      <c r="BB6591" s="2"/>
      <c r="BC6591" s="2"/>
      <c r="BD6591" s="2"/>
      <c r="BE6591" s="2"/>
      <c r="BF6591" s="2"/>
      <c r="BG6591" s="2"/>
      <c r="BH6591" s="2"/>
      <c r="BI6591" s="2"/>
      <c r="BJ6591" s="2"/>
      <c r="BK6591" s="2">
        <v>0.790543253770983</v>
      </c>
      <c r="BL6591" s="2">
        <v>1.843806785041</v>
      </c>
      <c r="BM6591" s="2">
        <v>0.86352961193565203</v>
      </c>
      <c r="BN6591" s="2"/>
      <c r="BO6591" s="2"/>
      <c r="BP6591" s="2"/>
      <c r="BQ6591" s="2"/>
      <c r="BR6591" s="2"/>
      <c r="BS6591" s="2"/>
      <c r="BT6591" s="2"/>
      <c r="BU6591" s="2"/>
      <c r="BV6591" s="2"/>
      <c r="BW6591" s="2"/>
      <c r="BX6591" s="2"/>
      <c r="BY6591" s="2"/>
      <c r="BZ6591" s="2"/>
      <c r="CA6591" s="2">
        <v>0.64308964136872804</v>
      </c>
      <c r="CB6591" s="2"/>
      <c r="CC6591" s="2"/>
      <c r="CD6591" s="2"/>
    </row>
    <row r="6592" spans="1:82" x14ac:dyDescent="0.3">
      <c r="A6592" s="2" t="s">
        <v>15011</v>
      </c>
      <c r="B6592" s="2" t="s">
        <v>13683</v>
      </c>
      <c r="C6592" s="2"/>
      <c r="D6592" s="2">
        <v>0.78579966184602801</v>
      </c>
      <c r="E6592" s="2">
        <v>0.93164348129774999</v>
      </c>
      <c r="F6592" s="2">
        <v>0.81483911700168998</v>
      </c>
      <c r="G6592" s="2"/>
      <c r="H6592" s="2"/>
      <c r="I6592" s="2"/>
      <c r="J6592" s="2"/>
      <c r="K6592" s="2">
        <v>0.83363116018818395</v>
      </c>
      <c r="L6592" s="2">
        <v>0.82235239430764595</v>
      </c>
      <c r="M6592" s="2"/>
      <c r="N6592" s="2"/>
      <c r="O6592" s="2"/>
      <c r="P6592" s="2">
        <v>0.82485592755613601</v>
      </c>
      <c r="Q6592" s="2">
        <v>1.000832229969</v>
      </c>
      <c r="R6592" s="2">
        <v>0.92033864841979995</v>
      </c>
      <c r="S6592" s="2">
        <v>0.81986847540121499</v>
      </c>
      <c r="T6592" s="2"/>
      <c r="U6592" s="2">
        <v>0.85383428938084205</v>
      </c>
      <c r="V6592" s="2">
        <v>0.87376767446492098</v>
      </c>
      <c r="W6592" s="2"/>
      <c r="X6592" s="2"/>
      <c r="Y6592" s="2"/>
      <c r="Z6592" s="2">
        <v>0.79353530150609097</v>
      </c>
      <c r="AA6592" s="2">
        <v>0.94102295429914296</v>
      </c>
      <c r="AB6592" s="2"/>
      <c r="AC6592" s="2"/>
      <c r="AD6592" s="2"/>
      <c r="AE6592" s="2"/>
      <c r="AF6592" s="2">
        <v>0.81582380951502198</v>
      </c>
      <c r="AG6592" s="2">
        <v>0.88534723730541998</v>
      </c>
      <c r="AH6592" s="2">
        <v>1.0615895984121699</v>
      </c>
      <c r="AI6592" s="2">
        <v>1.01102749786388</v>
      </c>
      <c r="AJ6592" s="2">
        <v>1.23500320843471</v>
      </c>
      <c r="AK6592" s="2">
        <v>0.93938111629103904</v>
      </c>
      <c r="AL6592" s="2"/>
      <c r="AM6592" s="2">
        <v>0.88825239133559397</v>
      </c>
      <c r="AN6592" s="2">
        <v>0.85313952576332597</v>
      </c>
      <c r="AO6592" s="2">
        <v>0.62368219336007702</v>
      </c>
      <c r="AP6592" s="2"/>
      <c r="AQ6592" s="2"/>
      <c r="AR6592" s="2"/>
      <c r="AS6592" s="2"/>
      <c r="AT6592" s="2"/>
      <c r="AU6592" s="2">
        <v>0.89265200515086696</v>
      </c>
      <c r="AV6592" s="2">
        <v>0.72920749790509698</v>
      </c>
      <c r="AW6592" s="2">
        <v>0.93554865282085398</v>
      </c>
      <c r="AX6592" s="2">
        <v>0.98604892135149103</v>
      </c>
      <c r="AY6592" s="2">
        <v>0.95299213968093699</v>
      </c>
      <c r="AZ6592" s="2">
        <v>0.80592191557812298</v>
      </c>
      <c r="BA6592" s="2"/>
      <c r="BB6592" s="2"/>
      <c r="BC6592" s="2"/>
      <c r="BD6592" s="2">
        <v>0.80982069819912506</v>
      </c>
      <c r="BE6592" s="2">
        <v>0.83588179305333599</v>
      </c>
      <c r="BF6592" s="2">
        <v>0.89522135562674998</v>
      </c>
      <c r="BG6592" s="2">
        <v>1.02177180341206</v>
      </c>
      <c r="BH6592" s="2"/>
      <c r="BI6592" s="2"/>
      <c r="BJ6592" s="2"/>
      <c r="BK6592" s="2">
        <v>1.02737147322046</v>
      </c>
      <c r="BL6592" s="2">
        <v>0.89906467987616101</v>
      </c>
      <c r="BM6592" s="2">
        <v>0.85102719515194902</v>
      </c>
      <c r="BN6592" s="2">
        <v>1.09442472254733</v>
      </c>
      <c r="BO6592" s="2">
        <v>0.80191761171438003</v>
      </c>
      <c r="BP6592" s="2"/>
      <c r="BQ6592" s="2">
        <v>0.83996672110102999</v>
      </c>
      <c r="BR6592" s="2">
        <v>0.86669726464175001</v>
      </c>
      <c r="BS6592" s="2">
        <v>1.1276824459980901</v>
      </c>
      <c r="BT6592" s="2"/>
      <c r="BU6592" s="2"/>
      <c r="BV6592" s="2"/>
      <c r="BW6592" s="2">
        <v>0.85502240289463005</v>
      </c>
      <c r="BX6592" s="2"/>
      <c r="BY6592" s="2">
        <v>0.65546083099999997</v>
      </c>
      <c r="BZ6592" s="2"/>
      <c r="CA6592" s="2">
        <v>0.931696917109892</v>
      </c>
      <c r="CB6592" s="2">
        <v>1.0376921355693101</v>
      </c>
      <c r="CC6592" s="2">
        <v>0.75765824949578697</v>
      </c>
      <c r="CD6592" s="2"/>
    </row>
    <row r="6593" spans="1:82" x14ac:dyDescent="0.3">
      <c r="A6593" s="2" t="s">
        <v>17016</v>
      </c>
      <c r="B6593" s="2" t="s">
        <v>641</v>
      </c>
      <c r="C6593" s="2"/>
      <c r="D6593" s="2">
        <v>0.53266855425576498</v>
      </c>
      <c r="E6593" s="2">
        <v>0.90345924212294504</v>
      </c>
      <c r="F6593" s="2">
        <v>0.714235129516964</v>
      </c>
      <c r="G6593" s="2"/>
      <c r="H6593" s="2"/>
      <c r="I6593" s="2"/>
      <c r="J6593" s="2"/>
      <c r="K6593" s="2"/>
      <c r="L6593" s="2"/>
      <c r="M6593" s="2"/>
      <c r="N6593" s="2"/>
      <c r="O6593" s="2"/>
      <c r="P6593" s="2">
        <v>0.74392182304259102</v>
      </c>
      <c r="Q6593" s="2">
        <v>1.11516917766436</v>
      </c>
      <c r="R6593" s="2">
        <v>0.88010997563023796</v>
      </c>
      <c r="S6593" s="2"/>
      <c r="T6593" s="2"/>
      <c r="U6593" s="2">
        <v>0.77383972698218995</v>
      </c>
      <c r="V6593" s="2">
        <v>0.34157485204028998</v>
      </c>
      <c r="W6593" s="2"/>
      <c r="X6593" s="2"/>
      <c r="Y6593" s="2"/>
      <c r="Z6593" s="2"/>
      <c r="AA6593" s="2"/>
      <c r="AB6593" s="2"/>
      <c r="AC6593" s="2"/>
      <c r="AD6593" s="2"/>
      <c r="AE6593" s="2"/>
      <c r="AF6593" s="2">
        <v>0.93783478529129904</v>
      </c>
      <c r="AG6593" s="2">
        <v>1.26545619602052</v>
      </c>
      <c r="AH6593" s="2">
        <v>0.93023402186993898</v>
      </c>
      <c r="AI6593" s="2"/>
      <c r="AJ6593" s="2"/>
      <c r="AK6593" s="2"/>
      <c r="AL6593" s="2"/>
      <c r="AM6593" s="2"/>
      <c r="AN6593" s="2"/>
      <c r="AO6593" s="2"/>
      <c r="AP6593" s="2"/>
      <c r="AQ6593" s="2"/>
      <c r="AR6593" s="2"/>
      <c r="AS6593" s="2"/>
      <c r="AT6593" s="2"/>
      <c r="AU6593" s="2"/>
      <c r="AV6593" s="2"/>
      <c r="AW6593" s="2"/>
      <c r="AX6593" s="2"/>
      <c r="AY6593" s="2">
        <v>1.0988427121950799</v>
      </c>
      <c r="AZ6593" s="2">
        <v>0.98975057916565201</v>
      </c>
      <c r="BA6593" s="2"/>
      <c r="BB6593" s="2"/>
      <c r="BC6593" s="2"/>
      <c r="BD6593" s="2"/>
      <c r="BE6593" s="2"/>
      <c r="BF6593" s="2"/>
      <c r="BG6593" s="2"/>
      <c r="BH6593" s="2"/>
      <c r="BI6593" s="2"/>
      <c r="BJ6593" s="2"/>
      <c r="BK6593" s="2">
        <v>0.97152270027226095</v>
      </c>
      <c r="BL6593" s="2">
        <v>1.1206119713393801</v>
      </c>
      <c r="BM6593" s="2">
        <v>0.81613252752205301</v>
      </c>
      <c r="BN6593" s="2"/>
      <c r="BO6593" s="2"/>
      <c r="BP6593" s="2"/>
      <c r="BQ6593" s="2"/>
      <c r="BR6593" s="2"/>
      <c r="BS6593" s="2"/>
      <c r="BT6593" s="2"/>
      <c r="BU6593" s="2"/>
      <c r="BV6593" s="2"/>
      <c r="BW6593" s="2"/>
      <c r="BX6593" s="2"/>
      <c r="BY6593" s="2">
        <v>0.61089803300000001</v>
      </c>
      <c r="BZ6593" s="2"/>
      <c r="CA6593" s="2">
        <v>0.95022817047182495</v>
      </c>
      <c r="CB6593" s="2"/>
      <c r="CC6593" s="2"/>
      <c r="CD6593" s="2"/>
    </row>
    <row r="6594" spans="1:82" x14ac:dyDescent="0.3">
      <c r="A6594" s="2" t="s">
        <v>15219</v>
      </c>
      <c r="B6594" s="2" t="s">
        <v>13690</v>
      </c>
      <c r="C6594" s="2"/>
      <c r="D6594" s="2"/>
      <c r="E6594" s="2"/>
      <c r="F6594" s="2"/>
      <c r="G6594" s="2"/>
      <c r="H6594" s="2"/>
      <c r="I6594" s="2"/>
      <c r="J6594" s="2"/>
      <c r="K6594" s="2"/>
      <c r="L6594" s="2"/>
      <c r="M6594" s="2"/>
      <c r="N6594" s="2"/>
      <c r="O6594" s="2"/>
      <c r="P6594" s="2"/>
      <c r="Q6594" s="2"/>
      <c r="R6594" s="2"/>
      <c r="S6594" s="2"/>
      <c r="T6594" s="2">
        <v>0.81144270179489697</v>
      </c>
      <c r="U6594" s="2"/>
      <c r="V6594" s="2"/>
      <c r="W6594" s="2"/>
      <c r="X6594" s="2"/>
      <c r="Y6594" s="2"/>
      <c r="Z6594" s="2"/>
      <c r="AA6594" s="2"/>
      <c r="AB6594" s="2">
        <v>1.0542306739924601</v>
      </c>
      <c r="AC6594" s="2">
        <v>1.10919784662562</v>
      </c>
      <c r="AD6594" s="2">
        <v>1.0018672239436099</v>
      </c>
      <c r="AE6594" s="2">
        <v>1.0336615154922799</v>
      </c>
      <c r="AF6594" s="2"/>
      <c r="AG6594" s="2"/>
      <c r="AH6594" s="2"/>
      <c r="AI6594" s="2"/>
      <c r="AJ6594" s="2"/>
      <c r="AK6594" s="2"/>
      <c r="AL6594" s="2"/>
      <c r="AM6594" s="2"/>
      <c r="AN6594" s="2"/>
      <c r="AO6594" s="2"/>
      <c r="AP6594" s="2"/>
      <c r="AQ6594" s="2"/>
      <c r="AR6594" s="2"/>
      <c r="AS6594" s="2">
        <v>0.77075332141672803</v>
      </c>
      <c r="AT6594" s="2">
        <v>0.81234511558953004</v>
      </c>
      <c r="AU6594" s="2"/>
      <c r="AV6594" s="2"/>
      <c r="AW6594" s="2"/>
      <c r="AX6594" s="2"/>
      <c r="AY6594" s="2"/>
      <c r="AZ6594" s="2"/>
      <c r="BA6594" s="2"/>
      <c r="BB6594" s="2"/>
      <c r="BC6594" s="2"/>
      <c r="BD6594" s="2"/>
      <c r="BE6594" s="2"/>
      <c r="BF6594" s="2"/>
      <c r="BG6594" s="2"/>
      <c r="BH6594" s="2"/>
      <c r="BI6594" s="2">
        <v>0.77563394437585698</v>
      </c>
      <c r="BJ6594" s="2">
        <v>0.77682674330919799</v>
      </c>
      <c r="BK6594" s="2"/>
      <c r="BL6594" s="2"/>
      <c r="BM6594" s="2"/>
      <c r="BN6594" s="2"/>
      <c r="BO6594" s="2"/>
      <c r="BP6594" s="2"/>
      <c r="BQ6594" s="2"/>
      <c r="BR6594" s="2"/>
      <c r="BS6594" s="2"/>
      <c r="BT6594" s="2"/>
      <c r="BU6594" s="2"/>
      <c r="BV6594" s="2"/>
      <c r="BW6594" s="2"/>
      <c r="BX6594" s="2"/>
      <c r="BY6594" s="2"/>
      <c r="BZ6594" s="2"/>
      <c r="CA6594" s="2"/>
      <c r="CB6594" s="2"/>
      <c r="CC6594" s="2"/>
      <c r="CD6594" s="2"/>
    </row>
    <row r="6595" spans="1:82" x14ac:dyDescent="0.3">
      <c r="A6595" s="2" t="s">
        <v>15143</v>
      </c>
      <c r="B6595" s="2" t="s">
        <v>12884</v>
      </c>
      <c r="C6595" s="2"/>
      <c r="D6595" s="2">
        <v>1.0761350322088601</v>
      </c>
      <c r="E6595" s="2">
        <v>1.28518002467788</v>
      </c>
      <c r="F6595" s="2">
        <v>0.79228062217977802</v>
      </c>
      <c r="G6595" s="2"/>
      <c r="H6595" s="2"/>
      <c r="I6595" s="2"/>
      <c r="J6595" s="2"/>
      <c r="K6595" s="2"/>
      <c r="L6595" s="2"/>
      <c r="M6595" s="2"/>
      <c r="N6595" s="2"/>
      <c r="O6595" s="2"/>
      <c r="P6595" s="2">
        <v>0.98441126572747195</v>
      </c>
      <c r="Q6595" s="2">
        <v>1.35079224064464</v>
      </c>
      <c r="R6595" s="2">
        <v>1.75949866057557</v>
      </c>
      <c r="S6595" s="2"/>
      <c r="T6595" s="2"/>
      <c r="U6595" s="2">
        <v>1.6153718549882901</v>
      </c>
      <c r="V6595" s="2">
        <v>1.53495086039492</v>
      </c>
      <c r="W6595" s="2"/>
      <c r="X6595" s="2"/>
      <c r="Y6595" s="2"/>
      <c r="Z6595" s="2"/>
      <c r="AA6595" s="2"/>
      <c r="AB6595" s="2"/>
      <c r="AC6595" s="2"/>
      <c r="AD6595" s="2"/>
      <c r="AE6595" s="2"/>
      <c r="AF6595" s="2">
        <v>1.0141399561028701</v>
      </c>
      <c r="AG6595" s="2">
        <v>1.7477058743640099</v>
      </c>
      <c r="AH6595" s="2">
        <v>1.30714978577649</v>
      </c>
      <c r="AI6595" s="2"/>
      <c r="AJ6595" s="2"/>
      <c r="AK6595" s="2"/>
      <c r="AL6595" s="2"/>
      <c r="AM6595" s="2">
        <v>1.4185353589377501</v>
      </c>
      <c r="AN6595" s="2">
        <v>1.0557648373817801</v>
      </c>
      <c r="AO6595" s="2">
        <v>0.76013206833572899</v>
      </c>
      <c r="AP6595" s="2"/>
      <c r="AQ6595" s="2"/>
      <c r="AR6595" s="2"/>
      <c r="AS6595" s="2"/>
      <c r="AT6595" s="2"/>
      <c r="AU6595" s="2"/>
      <c r="AV6595" s="2"/>
      <c r="AW6595" s="2"/>
      <c r="AX6595" s="2"/>
      <c r="AY6595" s="2">
        <v>1.37552408769981</v>
      </c>
      <c r="AZ6595" s="2">
        <v>1.3502987240198701</v>
      </c>
      <c r="BA6595" s="2"/>
      <c r="BB6595" s="2"/>
      <c r="BC6595" s="2"/>
      <c r="BD6595" s="2">
        <v>0.94093832094919005</v>
      </c>
      <c r="BE6595" s="2">
        <v>1.1516917833795901</v>
      </c>
      <c r="BF6595" s="2">
        <v>1.3647930536696</v>
      </c>
      <c r="BG6595" s="2"/>
      <c r="BH6595" s="2"/>
      <c r="BI6595" s="2"/>
      <c r="BJ6595" s="2"/>
      <c r="BK6595" s="2">
        <v>1.8865048636527999</v>
      </c>
      <c r="BL6595" s="2">
        <v>1.8768191900540101</v>
      </c>
      <c r="BM6595" s="2">
        <v>1.46989042128628</v>
      </c>
      <c r="BN6595" s="2"/>
      <c r="BO6595" s="2"/>
      <c r="BP6595" s="2"/>
      <c r="BQ6595" s="2">
        <v>1.4357659565410801</v>
      </c>
      <c r="BR6595" s="2">
        <v>1.17934754501491</v>
      </c>
      <c r="BS6595" s="2">
        <v>1.25290817792578</v>
      </c>
      <c r="BT6595" s="2"/>
      <c r="BU6595" s="2"/>
      <c r="BV6595" s="2"/>
      <c r="BW6595" s="2"/>
      <c r="BX6595" s="2"/>
      <c r="BY6595" s="2">
        <v>1.2013993789999999</v>
      </c>
      <c r="BZ6595" s="2"/>
      <c r="CA6595" s="2">
        <v>1.67375982036575</v>
      </c>
      <c r="CB6595" s="2"/>
      <c r="CC6595" s="2"/>
      <c r="CD6595" s="2"/>
    </row>
    <row r="6596" spans="1:82" x14ac:dyDescent="0.3">
      <c r="A6596" s="2" t="s">
        <v>16162</v>
      </c>
      <c r="B6596" s="2" t="s">
        <v>6214</v>
      </c>
      <c r="C6596" s="2"/>
      <c r="D6596" s="2"/>
      <c r="E6596" s="2"/>
      <c r="F6596" s="2"/>
      <c r="G6596" s="2"/>
      <c r="H6596" s="2"/>
      <c r="I6596" s="2"/>
      <c r="J6596" s="2"/>
      <c r="K6596" s="2"/>
      <c r="L6596" s="2"/>
      <c r="M6596" s="2"/>
      <c r="N6596" s="2"/>
      <c r="O6596" s="2"/>
      <c r="P6596" s="2"/>
      <c r="Q6596" s="2"/>
      <c r="R6596" s="2"/>
      <c r="S6596" s="2"/>
      <c r="T6596" s="2"/>
      <c r="U6596" s="2"/>
      <c r="V6596" s="2"/>
      <c r="W6596" s="2"/>
      <c r="X6596" s="2"/>
      <c r="Y6596" s="2"/>
      <c r="Z6596" s="2"/>
      <c r="AA6596" s="2"/>
      <c r="AB6596" s="2"/>
      <c r="AC6596" s="2"/>
      <c r="AD6596" s="2"/>
      <c r="AE6596" s="2"/>
      <c r="AF6596" s="2">
        <v>1.63863600715816</v>
      </c>
      <c r="AG6596" s="2">
        <v>0.91781760204025298</v>
      </c>
      <c r="AH6596" s="2">
        <v>0.80240590919615395</v>
      </c>
      <c r="AI6596" s="2"/>
      <c r="AJ6596" s="2"/>
      <c r="AK6596" s="2"/>
      <c r="AL6596" s="2"/>
      <c r="AM6596" s="2"/>
      <c r="AN6596" s="2"/>
      <c r="AO6596" s="2"/>
      <c r="AP6596" s="2"/>
      <c r="AQ6596" s="2"/>
      <c r="AR6596" s="2"/>
      <c r="AS6596" s="2"/>
      <c r="AT6596" s="2"/>
      <c r="AU6596" s="2"/>
      <c r="AV6596" s="2"/>
      <c r="AW6596" s="2"/>
      <c r="AX6596" s="2"/>
      <c r="AY6596" s="2">
        <v>0.94961761886228901</v>
      </c>
      <c r="AZ6596" s="2">
        <v>0.90036447747017201</v>
      </c>
      <c r="BA6596" s="2"/>
      <c r="BB6596" s="2"/>
      <c r="BC6596" s="2"/>
      <c r="BD6596" s="2"/>
      <c r="BE6596" s="2"/>
      <c r="BF6596" s="2"/>
      <c r="BG6596" s="2"/>
      <c r="BH6596" s="2"/>
      <c r="BI6596" s="2"/>
      <c r="BJ6596" s="2"/>
      <c r="BK6596" s="2">
        <v>0.98385513884501197</v>
      </c>
      <c r="BL6596" s="2">
        <v>1.2756574517741399</v>
      </c>
      <c r="BM6596" s="2">
        <v>1.02499624060103</v>
      </c>
      <c r="BN6596" s="2"/>
      <c r="BO6596" s="2"/>
      <c r="BP6596" s="2"/>
      <c r="BQ6596" s="2"/>
      <c r="BR6596" s="2"/>
      <c r="BS6596" s="2"/>
      <c r="BT6596" s="2"/>
      <c r="BU6596" s="2"/>
      <c r="BV6596" s="2"/>
      <c r="BW6596" s="2"/>
      <c r="BX6596" s="2"/>
      <c r="BY6596" s="2"/>
      <c r="BZ6596" s="2"/>
      <c r="CA6596" s="2">
        <v>1.0576065231601799</v>
      </c>
      <c r="CB6596" s="2"/>
      <c r="CC6596" s="2"/>
      <c r="CD6596" s="2"/>
    </row>
    <row r="6597" spans="1:82" x14ac:dyDescent="0.3">
      <c r="A6597" s="2" t="s">
        <v>20601</v>
      </c>
      <c r="B6597" s="2" t="s">
        <v>11065</v>
      </c>
      <c r="C6597" s="2"/>
      <c r="D6597" s="2"/>
      <c r="E6597" s="2"/>
      <c r="F6597" s="2"/>
      <c r="G6597" s="2"/>
      <c r="H6597" s="2"/>
      <c r="I6597" s="2"/>
      <c r="J6597" s="2"/>
      <c r="K6597" s="2"/>
      <c r="L6597" s="2"/>
      <c r="M6597" s="2"/>
      <c r="N6597" s="2"/>
      <c r="O6597" s="2"/>
      <c r="P6597" s="2"/>
      <c r="Q6597" s="2"/>
      <c r="R6597" s="2"/>
      <c r="S6597" s="2"/>
      <c r="T6597" s="2">
        <v>0.96702479656524998</v>
      </c>
      <c r="U6597" s="2"/>
      <c r="V6597" s="2"/>
      <c r="W6597" s="2"/>
      <c r="X6597" s="2"/>
      <c r="Y6597" s="2"/>
      <c r="Z6597" s="2"/>
      <c r="AA6597" s="2"/>
      <c r="AB6597" s="2">
        <v>1.2192896920356</v>
      </c>
      <c r="AC6597" s="2">
        <v>1.08758281840427</v>
      </c>
      <c r="AD6597" s="2">
        <v>0.81290827243724095</v>
      </c>
      <c r="AE6597" s="2">
        <v>1.2683500690065499</v>
      </c>
      <c r="AF6597" s="2"/>
      <c r="AG6597" s="2"/>
      <c r="AH6597" s="2"/>
      <c r="AI6597" s="2"/>
      <c r="AJ6597" s="2"/>
      <c r="AK6597" s="2"/>
      <c r="AL6597" s="2"/>
      <c r="AM6597" s="2">
        <v>1.10171621473689</v>
      </c>
      <c r="AN6597" s="2">
        <v>1.18070921270591</v>
      </c>
      <c r="AO6597" s="2">
        <v>0.86618763480193195</v>
      </c>
      <c r="AP6597" s="2"/>
      <c r="AQ6597" s="2"/>
      <c r="AR6597" s="2"/>
      <c r="AS6597" s="2">
        <v>1.0679790669334599</v>
      </c>
      <c r="AT6597" s="2">
        <v>0.88772730766677499</v>
      </c>
      <c r="AU6597" s="2"/>
      <c r="AV6597" s="2"/>
      <c r="AW6597" s="2"/>
      <c r="AX6597" s="2"/>
      <c r="AY6597" s="2"/>
      <c r="AZ6597" s="2"/>
      <c r="BA6597" s="2"/>
      <c r="BB6597" s="2"/>
      <c r="BC6597" s="2"/>
      <c r="BD6597" s="2">
        <v>1.08421673960861</v>
      </c>
      <c r="BE6597" s="2">
        <v>0.66594733621020397</v>
      </c>
      <c r="BF6597" s="2">
        <v>0.78122711738820805</v>
      </c>
      <c r="BG6597" s="2"/>
      <c r="BH6597" s="2"/>
      <c r="BI6597" s="2">
        <v>1.29693379926509</v>
      </c>
      <c r="BJ6597" s="2">
        <v>1.0394999340018301</v>
      </c>
      <c r="BK6597" s="2"/>
      <c r="BL6597" s="2"/>
      <c r="BM6597" s="2"/>
      <c r="BN6597" s="2"/>
      <c r="BO6597" s="2"/>
      <c r="BP6597" s="2"/>
      <c r="BQ6597" s="2">
        <v>1.2681304984562001</v>
      </c>
      <c r="BR6597" s="2">
        <v>0.92042993760081204</v>
      </c>
      <c r="BS6597" s="2">
        <v>1.0727705797399001</v>
      </c>
      <c r="BT6597" s="2"/>
      <c r="BU6597" s="2"/>
      <c r="BV6597" s="2"/>
      <c r="BW6597" s="2"/>
      <c r="BX6597" s="2"/>
      <c r="BY6597" s="2"/>
      <c r="BZ6597" s="2"/>
      <c r="CA6597" s="2"/>
      <c r="CB6597" s="2"/>
      <c r="CC6597" s="2"/>
      <c r="CD6597" s="2"/>
    </row>
    <row r="6598" spans="1:82" x14ac:dyDescent="0.3">
      <c r="A6598" s="2" t="s">
        <v>14263</v>
      </c>
      <c r="B6598" s="2" t="s">
        <v>1747</v>
      </c>
      <c r="C6598" s="2"/>
      <c r="D6598" s="2"/>
      <c r="E6598" s="2"/>
      <c r="F6598" s="2"/>
      <c r="G6598" s="2"/>
      <c r="H6598" s="2"/>
      <c r="I6598" s="2"/>
      <c r="J6598" s="2"/>
      <c r="K6598" s="2"/>
      <c r="L6598" s="2"/>
      <c r="M6598" s="2"/>
      <c r="N6598" s="2"/>
      <c r="O6598" s="2"/>
      <c r="P6598" s="2"/>
      <c r="Q6598" s="2"/>
      <c r="R6598" s="2"/>
      <c r="S6598" s="2"/>
      <c r="T6598" s="2"/>
      <c r="U6598" s="2"/>
      <c r="V6598" s="2"/>
      <c r="W6598" s="2"/>
      <c r="X6598" s="2"/>
      <c r="Y6598" s="2"/>
      <c r="Z6598" s="2"/>
      <c r="AA6598" s="2"/>
      <c r="AB6598" s="2"/>
      <c r="AC6598" s="2"/>
      <c r="AD6598" s="2"/>
      <c r="AE6598" s="2"/>
      <c r="AF6598" s="2"/>
      <c r="AG6598" s="2"/>
      <c r="AH6598" s="2"/>
      <c r="AI6598" s="2"/>
      <c r="AJ6598" s="2"/>
      <c r="AK6598" s="2"/>
      <c r="AL6598" s="2"/>
      <c r="AM6598" s="2">
        <v>0.94191294274575799</v>
      </c>
      <c r="AN6598" s="2">
        <v>0.79872310152250103</v>
      </c>
      <c r="AO6598" s="2">
        <v>0.63956187973494405</v>
      </c>
      <c r="AP6598" s="2"/>
      <c r="AQ6598" s="2"/>
      <c r="AR6598" s="2"/>
      <c r="AS6598" s="2"/>
      <c r="AT6598" s="2"/>
      <c r="AU6598" s="2"/>
      <c r="AV6598" s="2"/>
      <c r="AW6598" s="2"/>
      <c r="AX6598" s="2"/>
      <c r="AY6598" s="2"/>
      <c r="AZ6598" s="2"/>
      <c r="BA6598" s="2"/>
      <c r="BB6598" s="2"/>
      <c r="BC6598" s="2"/>
      <c r="BD6598" s="2">
        <v>0.8669110437084</v>
      </c>
      <c r="BE6598" s="2">
        <v>0.72821648293390995</v>
      </c>
      <c r="BF6598" s="2">
        <v>0.76211907751192298</v>
      </c>
      <c r="BG6598" s="2"/>
      <c r="BH6598" s="2"/>
      <c r="BI6598" s="2"/>
      <c r="BJ6598" s="2"/>
      <c r="BK6598" s="2"/>
      <c r="BL6598" s="2"/>
      <c r="BM6598" s="2"/>
      <c r="BN6598" s="2"/>
      <c r="BO6598" s="2"/>
      <c r="BP6598" s="2"/>
      <c r="BQ6598" s="2">
        <v>1.01436766042091</v>
      </c>
      <c r="BR6598" s="2">
        <v>0.78902817430686001</v>
      </c>
      <c r="BS6598" s="2">
        <v>0.83535228404028306</v>
      </c>
      <c r="BT6598" s="2"/>
      <c r="BU6598" s="2"/>
      <c r="BV6598" s="2"/>
      <c r="BW6598" s="2"/>
      <c r="BX6598" s="2"/>
      <c r="BY6598" s="2"/>
      <c r="BZ6598" s="2"/>
      <c r="CA6598" s="2"/>
      <c r="CB6598" s="2"/>
      <c r="CC6598" s="2"/>
      <c r="CD6598" s="2"/>
    </row>
    <row r="6599" spans="1:82" x14ac:dyDescent="0.3">
      <c r="A6599" s="2" t="s">
        <v>15867</v>
      </c>
      <c r="B6599" s="2" t="s">
        <v>9269</v>
      </c>
      <c r="C6599" s="2"/>
      <c r="D6599" s="2"/>
      <c r="E6599" s="2"/>
      <c r="F6599" s="2"/>
      <c r="G6599" s="2">
        <v>1.0100446356689701</v>
      </c>
      <c r="H6599" s="2">
        <v>0.98646502361726696</v>
      </c>
      <c r="I6599" s="2">
        <v>0.88446186336558696</v>
      </c>
      <c r="J6599" s="2"/>
      <c r="K6599" s="2"/>
      <c r="L6599" s="2"/>
      <c r="M6599" s="2">
        <v>0.91072650297810798</v>
      </c>
      <c r="N6599" s="2">
        <v>0.81295605819706196</v>
      </c>
      <c r="O6599" s="2">
        <v>0.97146421566927299</v>
      </c>
      <c r="P6599" s="2"/>
      <c r="Q6599" s="2"/>
      <c r="R6599" s="2"/>
      <c r="S6599" s="2"/>
      <c r="T6599" s="2"/>
      <c r="U6599" s="2"/>
      <c r="V6599" s="2"/>
      <c r="W6599" s="2">
        <v>0.68381739483958104</v>
      </c>
      <c r="X6599" s="2">
        <v>0.965266097119855</v>
      </c>
      <c r="Y6599" s="2">
        <v>1.02544141744162</v>
      </c>
      <c r="Z6599" s="2"/>
      <c r="AA6599" s="2"/>
      <c r="AB6599" s="2"/>
      <c r="AC6599" s="2"/>
      <c r="AD6599" s="2"/>
      <c r="AE6599" s="2"/>
      <c r="AF6599" s="2"/>
      <c r="AG6599" s="2"/>
      <c r="AH6599" s="2"/>
      <c r="AI6599" s="2"/>
      <c r="AJ6599" s="2"/>
      <c r="AK6599" s="2"/>
      <c r="AL6599" s="2"/>
      <c r="AM6599" s="2"/>
      <c r="AN6599" s="2"/>
      <c r="AO6599" s="2"/>
      <c r="AP6599" s="2"/>
      <c r="AQ6599" s="2"/>
      <c r="AR6599" s="2"/>
      <c r="AS6599" s="2"/>
      <c r="AT6599" s="2"/>
      <c r="AU6599" s="2"/>
      <c r="AV6599" s="2"/>
      <c r="AW6599" s="2"/>
      <c r="AX6599" s="2"/>
      <c r="AY6599" s="2"/>
      <c r="AZ6599" s="2"/>
      <c r="BA6599" s="2"/>
      <c r="BB6599" s="2"/>
      <c r="BC6599" s="2"/>
      <c r="BD6599" s="2"/>
      <c r="BE6599" s="2"/>
      <c r="BF6599" s="2"/>
      <c r="BG6599" s="2"/>
      <c r="BH6599" s="2"/>
      <c r="BI6599" s="2"/>
      <c r="BJ6599" s="2"/>
      <c r="BK6599" s="2"/>
      <c r="BL6599" s="2"/>
      <c r="BM6599" s="2"/>
      <c r="BN6599" s="2"/>
      <c r="BO6599" s="2"/>
      <c r="BP6599" s="2"/>
      <c r="BQ6599" s="2"/>
      <c r="BR6599" s="2"/>
      <c r="BS6599" s="2"/>
      <c r="BT6599" s="2"/>
      <c r="BU6599" s="2"/>
      <c r="BV6599" s="2"/>
      <c r="BW6599" s="2"/>
      <c r="BX6599" s="2"/>
      <c r="BY6599" s="2"/>
      <c r="BZ6599" s="2"/>
      <c r="CA6599" s="2"/>
      <c r="CB6599" s="2"/>
      <c r="CC6599" s="2"/>
      <c r="CD6599" s="2"/>
    </row>
    <row r="6600" spans="1:82" x14ac:dyDescent="0.3">
      <c r="A6600" s="2" t="s">
        <v>15256</v>
      </c>
      <c r="B6600" s="2" t="s">
        <v>9635</v>
      </c>
      <c r="C6600" s="2"/>
      <c r="D6600" s="2"/>
      <c r="E6600" s="2"/>
      <c r="F6600" s="2"/>
      <c r="G6600" s="2"/>
      <c r="H6600" s="2"/>
      <c r="I6600" s="2"/>
      <c r="J6600" s="2"/>
      <c r="K6600" s="2"/>
      <c r="L6600" s="2"/>
      <c r="M6600" s="2"/>
      <c r="N6600" s="2"/>
      <c r="O6600" s="2"/>
      <c r="P6600" s="2"/>
      <c r="Q6600" s="2"/>
      <c r="R6600" s="2"/>
      <c r="S6600" s="2"/>
      <c r="T6600" s="2"/>
      <c r="U6600" s="2"/>
      <c r="V6600" s="2"/>
      <c r="W6600" s="2"/>
      <c r="X6600" s="2"/>
      <c r="Y6600" s="2"/>
      <c r="Z6600" s="2"/>
      <c r="AA6600" s="2"/>
      <c r="AB6600" s="2"/>
      <c r="AC6600" s="2"/>
      <c r="AD6600" s="2"/>
      <c r="AE6600" s="2"/>
      <c r="AF6600" s="2"/>
      <c r="AG6600" s="2"/>
      <c r="AH6600" s="2"/>
      <c r="AI6600" s="2">
        <v>0.92861337963963897</v>
      </c>
      <c r="AJ6600" s="2">
        <v>1.5725193158030599</v>
      </c>
      <c r="AK6600" s="2">
        <v>0.78553535204568703</v>
      </c>
      <c r="AL6600" s="2"/>
      <c r="AM6600" s="2">
        <v>0.98412096857472897</v>
      </c>
      <c r="AN6600" s="2">
        <v>0.90005005756705503</v>
      </c>
      <c r="AO6600" s="2">
        <v>0.58647400730455701</v>
      </c>
      <c r="AP6600" s="2"/>
      <c r="AQ6600" s="2"/>
      <c r="AR6600" s="2"/>
      <c r="AS6600" s="2"/>
      <c r="AT6600" s="2"/>
      <c r="AU6600" s="2"/>
      <c r="AV6600" s="2">
        <v>0.59861678280942199</v>
      </c>
      <c r="AW6600" s="2">
        <v>0.76314318459346697</v>
      </c>
      <c r="AX6600" s="2">
        <v>0.59609271253193097</v>
      </c>
      <c r="AY6600" s="2"/>
      <c r="AZ6600" s="2"/>
      <c r="BA6600" s="2"/>
      <c r="BB6600" s="2"/>
      <c r="BC6600" s="2"/>
      <c r="BD6600" s="2">
        <v>0.91155048517549897</v>
      </c>
      <c r="BE6600" s="2">
        <v>0.75917845952063101</v>
      </c>
      <c r="BF6600" s="2">
        <v>0.71174159497525102</v>
      </c>
      <c r="BG6600" s="2"/>
      <c r="BH6600" s="2"/>
      <c r="BI6600" s="2"/>
      <c r="BJ6600" s="2"/>
      <c r="BK6600" s="2"/>
      <c r="BL6600" s="2"/>
      <c r="BM6600" s="2"/>
      <c r="BN6600" s="2">
        <v>0.81478033183640797</v>
      </c>
      <c r="BO6600" s="2">
        <v>0.66639880022519804</v>
      </c>
      <c r="BP6600" s="2"/>
      <c r="BQ6600" s="2">
        <v>0.78078323715828102</v>
      </c>
      <c r="BR6600" s="2">
        <v>0.71718438661515105</v>
      </c>
      <c r="BS6600" s="2">
        <v>0.79661696187379605</v>
      </c>
      <c r="BT6600" s="2"/>
      <c r="BU6600" s="2"/>
      <c r="BV6600" s="2"/>
      <c r="BW6600" s="2"/>
      <c r="BX6600" s="2"/>
      <c r="BY6600" s="2"/>
      <c r="BZ6600" s="2"/>
      <c r="CA6600" s="2"/>
      <c r="CB6600" s="2"/>
      <c r="CC6600" s="2">
        <v>0.61038793197149699</v>
      </c>
      <c r="CD6600" s="2"/>
    </row>
    <row r="6601" spans="1:82" x14ac:dyDescent="0.3">
      <c r="A6601" s="2" t="s">
        <v>14285</v>
      </c>
      <c r="B6601" s="2" t="s">
        <v>2080</v>
      </c>
      <c r="C6601" s="2"/>
      <c r="D6601" s="2"/>
      <c r="E6601" s="2"/>
      <c r="F6601" s="2"/>
      <c r="G6601" s="2"/>
      <c r="H6601" s="2"/>
      <c r="I6601" s="2"/>
      <c r="J6601" s="2"/>
      <c r="K6601" s="2"/>
      <c r="L6601" s="2"/>
      <c r="M6601" s="2"/>
      <c r="N6601" s="2"/>
      <c r="O6601" s="2"/>
      <c r="P6601" s="2"/>
      <c r="Q6601" s="2"/>
      <c r="R6601" s="2"/>
      <c r="S6601" s="2"/>
      <c r="T6601" s="2"/>
      <c r="U6601" s="2"/>
      <c r="V6601" s="2"/>
      <c r="W6601" s="2"/>
      <c r="X6601" s="2"/>
      <c r="Y6601" s="2"/>
      <c r="Z6601" s="2"/>
      <c r="AA6601" s="2"/>
      <c r="AB6601" s="2"/>
      <c r="AC6601" s="2"/>
      <c r="AD6601" s="2"/>
      <c r="AE6601" s="2"/>
      <c r="AF6601" s="2">
        <v>1.1504666789237701</v>
      </c>
      <c r="AG6601" s="2">
        <v>1.08368727550918</v>
      </c>
      <c r="AH6601" s="2">
        <v>1.07579320403726</v>
      </c>
      <c r="AI6601" s="2"/>
      <c r="AJ6601" s="2"/>
      <c r="AK6601" s="2"/>
      <c r="AL6601" s="2"/>
      <c r="AM6601" s="2"/>
      <c r="AN6601" s="2"/>
      <c r="AO6601" s="2"/>
      <c r="AP6601" s="2"/>
      <c r="AQ6601" s="2"/>
      <c r="AR6601" s="2"/>
      <c r="AS6601" s="2"/>
      <c r="AT6601" s="2"/>
      <c r="AU6601" s="2"/>
      <c r="AV6601" s="2"/>
      <c r="AW6601" s="2"/>
      <c r="AX6601" s="2"/>
      <c r="AY6601" s="2">
        <v>1.5153430245725701</v>
      </c>
      <c r="AZ6601" s="2">
        <v>1.0136826918524999</v>
      </c>
      <c r="BA6601" s="2"/>
      <c r="BB6601" s="2"/>
      <c r="BC6601" s="2"/>
      <c r="BD6601" s="2"/>
      <c r="BE6601" s="2"/>
      <c r="BF6601" s="2"/>
      <c r="BG6601" s="2"/>
      <c r="BH6601" s="2"/>
      <c r="BI6601" s="2"/>
      <c r="BJ6601" s="2"/>
      <c r="BK6601" s="2">
        <v>1.33761911939111</v>
      </c>
      <c r="BL6601" s="2">
        <v>1.0949972149774601</v>
      </c>
      <c r="BM6601" s="2">
        <v>0.87309566355232804</v>
      </c>
      <c r="BN6601" s="2"/>
      <c r="BO6601" s="2"/>
      <c r="BP6601" s="2"/>
      <c r="BQ6601" s="2"/>
      <c r="BR6601" s="2"/>
      <c r="BS6601" s="2"/>
      <c r="BT6601" s="2"/>
      <c r="BU6601" s="2"/>
      <c r="BV6601" s="2"/>
      <c r="BW6601" s="2"/>
      <c r="BX6601" s="2"/>
      <c r="BY6601" s="2"/>
      <c r="BZ6601" s="2"/>
      <c r="CA6601" s="2">
        <v>0.82758337251566205</v>
      </c>
      <c r="CB6601" s="2"/>
      <c r="CC6601" s="2"/>
      <c r="CD6601" s="2"/>
    </row>
    <row r="6602" spans="1:82" x14ac:dyDescent="0.3">
      <c r="A6602" s="2" t="s">
        <v>14369</v>
      </c>
      <c r="B6602" s="2" t="s">
        <v>9525</v>
      </c>
      <c r="C6602" s="2"/>
      <c r="D6602" s="2"/>
      <c r="E6602" s="2"/>
      <c r="F6602" s="2"/>
      <c r="G6602" s="2"/>
      <c r="H6602" s="2"/>
      <c r="I6602" s="2"/>
      <c r="J6602" s="2"/>
      <c r="K6602" s="2">
        <v>0.96526025068479204</v>
      </c>
      <c r="L6602" s="2">
        <v>0.970871146048633</v>
      </c>
      <c r="M6602" s="2"/>
      <c r="N6602" s="2"/>
      <c r="O6602" s="2"/>
      <c r="P6602" s="2"/>
      <c r="Q6602" s="2"/>
      <c r="R6602" s="2"/>
      <c r="S6602" s="2">
        <v>1.3100824374965301</v>
      </c>
      <c r="T6602" s="2"/>
      <c r="U6602" s="2"/>
      <c r="V6602" s="2"/>
      <c r="W6602" s="2"/>
      <c r="X6602" s="2"/>
      <c r="Y6602" s="2"/>
      <c r="Z6602" s="2">
        <v>1.1575929188327601</v>
      </c>
      <c r="AA6602" s="2">
        <v>1.16595535427396</v>
      </c>
      <c r="AB6602" s="2"/>
      <c r="AC6602" s="2"/>
      <c r="AD6602" s="2"/>
      <c r="AE6602" s="2"/>
      <c r="AF6602" s="2"/>
      <c r="AG6602" s="2"/>
      <c r="AH6602" s="2"/>
      <c r="AI6602" s="2"/>
      <c r="AJ6602" s="2"/>
      <c r="AK6602" s="2"/>
      <c r="AL6602" s="2"/>
      <c r="AM6602" s="2"/>
      <c r="AN6602" s="2"/>
      <c r="AO6602" s="2"/>
      <c r="AP6602" s="2"/>
      <c r="AQ6602" s="2"/>
      <c r="AR6602" s="2"/>
      <c r="AS6602" s="2"/>
      <c r="AT6602" s="2"/>
      <c r="AU6602" s="2">
        <v>1.1551130047117999</v>
      </c>
      <c r="AV6602" s="2"/>
      <c r="AW6602" s="2"/>
      <c r="AX6602" s="2"/>
      <c r="AY6602" s="2"/>
      <c r="AZ6602" s="2"/>
      <c r="BA6602" s="2"/>
      <c r="BB6602" s="2"/>
      <c r="BC6602" s="2"/>
      <c r="BD6602" s="2"/>
      <c r="BE6602" s="2"/>
      <c r="BF6602" s="2"/>
      <c r="BG6602" s="2">
        <v>1.4163943491917499</v>
      </c>
      <c r="BH6602" s="2"/>
      <c r="BI6602" s="2"/>
      <c r="BJ6602" s="2"/>
      <c r="BK6602" s="2"/>
      <c r="BL6602" s="2"/>
      <c r="BM6602" s="2"/>
      <c r="BN6602" s="2"/>
      <c r="BO6602" s="2"/>
      <c r="BP6602" s="2"/>
      <c r="BQ6602" s="2"/>
      <c r="BR6602" s="2"/>
      <c r="BS6602" s="2"/>
      <c r="BT6602" s="2"/>
      <c r="BU6602" s="2"/>
      <c r="BV6602" s="2"/>
      <c r="BW6602" s="2">
        <v>1.22789819546482</v>
      </c>
      <c r="BX6602" s="2"/>
      <c r="BY6602" s="2"/>
      <c r="BZ6602" s="2"/>
      <c r="CA6602" s="2"/>
      <c r="CB6602" s="2">
        <v>1.00912353506456</v>
      </c>
      <c r="CC6602" s="2"/>
      <c r="CD6602" s="2"/>
    </row>
    <row r="6603" spans="1:82" x14ac:dyDescent="0.3">
      <c r="A6603" s="2" t="s">
        <v>16275</v>
      </c>
      <c r="B6603" s="2" t="s">
        <v>1550</v>
      </c>
      <c r="C6603" s="2"/>
      <c r="D6603" s="2"/>
      <c r="E6603" s="2"/>
      <c r="F6603" s="2"/>
      <c r="G6603" s="2"/>
      <c r="H6603" s="2"/>
      <c r="I6603" s="2"/>
      <c r="J6603" s="2"/>
      <c r="K6603" s="2"/>
      <c r="L6603" s="2"/>
      <c r="M6603" s="2"/>
      <c r="N6603" s="2"/>
      <c r="O6603" s="2"/>
      <c r="P6603" s="2"/>
      <c r="Q6603" s="2"/>
      <c r="R6603" s="2"/>
      <c r="S6603" s="2"/>
      <c r="T6603" s="2"/>
      <c r="U6603" s="2"/>
      <c r="V6603" s="2"/>
      <c r="W6603" s="2"/>
      <c r="X6603" s="2"/>
      <c r="Y6603" s="2"/>
      <c r="Z6603" s="2"/>
      <c r="AA6603" s="2"/>
      <c r="AB6603" s="2"/>
      <c r="AC6603" s="2"/>
      <c r="AD6603" s="2"/>
      <c r="AE6603" s="2"/>
      <c r="AF6603" s="2"/>
      <c r="AG6603" s="2"/>
      <c r="AH6603" s="2"/>
      <c r="AI6603" s="2"/>
      <c r="AJ6603" s="2"/>
      <c r="AK6603" s="2"/>
      <c r="AL6603" s="2"/>
      <c r="AM6603" s="2">
        <v>1.41870257433515</v>
      </c>
      <c r="AN6603" s="2">
        <v>1.36128136578641</v>
      </c>
      <c r="AO6603" s="2">
        <v>1.4108473489836499</v>
      </c>
      <c r="AP6603" s="2"/>
      <c r="AQ6603" s="2"/>
      <c r="AR6603" s="2"/>
      <c r="AS6603" s="2"/>
      <c r="AT6603" s="2"/>
      <c r="AU6603" s="2"/>
      <c r="AV6603" s="2"/>
      <c r="AW6603" s="2"/>
      <c r="AX6603" s="2"/>
      <c r="AY6603" s="2"/>
      <c r="AZ6603" s="2"/>
      <c r="BA6603" s="2"/>
      <c r="BB6603" s="2"/>
      <c r="BC6603" s="2"/>
      <c r="BD6603" s="2">
        <v>1.4900048309309</v>
      </c>
      <c r="BE6603" s="2">
        <v>1.43431953555254</v>
      </c>
      <c r="BF6603" s="2">
        <v>1.3039781207300301</v>
      </c>
      <c r="BG6603" s="2"/>
      <c r="BH6603" s="2"/>
      <c r="BI6603" s="2"/>
      <c r="BJ6603" s="2"/>
      <c r="BK6603" s="2"/>
      <c r="BL6603" s="2"/>
      <c r="BM6603" s="2"/>
      <c r="BN6603" s="2"/>
      <c r="BO6603" s="2"/>
      <c r="BP6603" s="2"/>
      <c r="BQ6603" s="2">
        <v>1.6646541283620999</v>
      </c>
      <c r="BR6603" s="2">
        <v>1.25282896037166</v>
      </c>
      <c r="BS6603" s="2">
        <v>1.2821983405558399</v>
      </c>
      <c r="BT6603" s="2"/>
      <c r="BU6603" s="2"/>
      <c r="BV6603" s="2"/>
      <c r="BW6603" s="2"/>
      <c r="BX6603" s="2"/>
      <c r="BY6603" s="2"/>
      <c r="BZ6603" s="2"/>
      <c r="CA6603" s="2"/>
      <c r="CB6603" s="2"/>
      <c r="CC6603" s="2"/>
      <c r="CD6603" s="2"/>
    </row>
    <row r="6604" spans="1:82" x14ac:dyDescent="0.3">
      <c r="A6604" s="2" t="s">
        <v>15316</v>
      </c>
      <c r="B6604" s="2" t="s">
        <v>1926</v>
      </c>
      <c r="C6604" s="2"/>
      <c r="D6604" s="2"/>
      <c r="E6604" s="2"/>
      <c r="F6604" s="2"/>
      <c r="G6604" s="2"/>
      <c r="H6604" s="2"/>
      <c r="I6604" s="2"/>
      <c r="J6604" s="2"/>
      <c r="K6604" s="2">
        <v>1.0838343009194999</v>
      </c>
      <c r="L6604" s="2">
        <v>1.16591533961186</v>
      </c>
      <c r="M6604" s="2"/>
      <c r="N6604" s="2"/>
      <c r="O6604" s="2"/>
      <c r="P6604" s="2"/>
      <c r="Q6604" s="2"/>
      <c r="R6604" s="2"/>
      <c r="S6604" s="2">
        <v>1.0587728332096999</v>
      </c>
      <c r="T6604" s="2">
        <v>0.90425377348276703</v>
      </c>
      <c r="U6604" s="2"/>
      <c r="V6604" s="2"/>
      <c r="W6604" s="2"/>
      <c r="X6604" s="2"/>
      <c r="Y6604" s="2"/>
      <c r="Z6604" s="2">
        <v>0.955052106829266</v>
      </c>
      <c r="AA6604" s="2">
        <v>1.2517330473305699</v>
      </c>
      <c r="AB6604" s="2">
        <v>0.66203929164359299</v>
      </c>
      <c r="AC6604" s="2">
        <v>0.76689851453694602</v>
      </c>
      <c r="AD6604" s="2">
        <v>0.79603049171004503</v>
      </c>
      <c r="AE6604" s="2">
        <v>0.83467775329853</v>
      </c>
      <c r="AF6604" s="2"/>
      <c r="AG6604" s="2"/>
      <c r="AH6604" s="2"/>
      <c r="AI6604" s="2"/>
      <c r="AJ6604" s="2"/>
      <c r="AK6604" s="2"/>
      <c r="AL6604" s="2"/>
      <c r="AM6604" s="2"/>
      <c r="AN6604" s="2"/>
      <c r="AO6604" s="2"/>
      <c r="AP6604" s="2"/>
      <c r="AQ6604" s="2"/>
      <c r="AR6604" s="2"/>
      <c r="AS6604" s="2">
        <v>0.93545177009561997</v>
      </c>
      <c r="AT6604" s="2">
        <v>0.99657571720412097</v>
      </c>
      <c r="AU6604" s="2">
        <v>1.13058905073229</v>
      </c>
      <c r="AV6604" s="2"/>
      <c r="AW6604" s="2"/>
      <c r="AX6604" s="2"/>
      <c r="AY6604" s="2"/>
      <c r="AZ6604" s="2"/>
      <c r="BA6604" s="2"/>
      <c r="BB6604" s="2"/>
      <c r="BC6604" s="2"/>
      <c r="BD6604" s="2"/>
      <c r="BE6604" s="2"/>
      <c r="BF6604" s="2"/>
      <c r="BG6604" s="2">
        <v>0.84359946705956801</v>
      </c>
      <c r="BH6604" s="2"/>
      <c r="BI6604" s="2">
        <v>1.2326703520398701</v>
      </c>
      <c r="BJ6604" s="2">
        <v>0.83997470264426899</v>
      </c>
      <c r="BK6604" s="2"/>
      <c r="BL6604" s="2"/>
      <c r="BM6604" s="2"/>
      <c r="BN6604" s="2"/>
      <c r="BO6604" s="2"/>
      <c r="BP6604" s="2"/>
      <c r="BQ6604" s="2"/>
      <c r="BR6604" s="2"/>
      <c r="BS6604" s="2"/>
      <c r="BT6604" s="2"/>
      <c r="BU6604" s="2"/>
      <c r="BV6604" s="2"/>
      <c r="BW6604" s="2">
        <v>1.1419849660950501</v>
      </c>
      <c r="BX6604" s="2"/>
      <c r="BY6604" s="2"/>
      <c r="BZ6604" s="2"/>
      <c r="CA6604" s="2"/>
      <c r="CB6604" s="2">
        <v>0.71881248521077201</v>
      </c>
      <c r="CC6604" s="2"/>
      <c r="CD6604" s="2"/>
    </row>
    <row r="6605" spans="1:82" x14ac:dyDescent="0.3">
      <c r="A6605" s="2" t="s">
        <v>14229</v>
      </c>
      <c r="B6605" s="2" t="s">
        <v>21636</v>
      </c>
      <c r="C6605" s="2"/>
      <c r="D6605" s="2"/>
      <c r="E6605" s="2"/>
      <c r="F6605" s="2"/>
      <c r="G6605" s="2"/>
      <c r="H6605" s="2"/>
      <c r="I6605" s="2"/>
      <c r="J6605" s="2"/>
      <c r="K6605" s="2"/>
      <c r="L6605" s="2"/>
      <c r="M6605" s="2"/>
      <c r="N6605" s="2"/>
      <c r="O6605" s="2"/>
      <c r="P6605" s="2"/>
      <c r="Q6605" s="2"/>
      <c r="R6605" s="2"/>
      <c r="S6605" s="2"/>
      <c r="T6605" s="2"/>
      <c r="U6605" s="2"/>
      <c r="V6605" s="2"/>
      <c r="W6605" s="2"/>
      <c r="X6605" s="2"/>
      <c r="Y6605" s="2"/>
      <c r="Z6605" s="2"/>
      <c r="AA6605" s="2"/>
      <c r="AB6605" s="2"/>
      <c r="AC6605" s="2"/>
      <c r="AD6605" s="2"/>
      <c r="AE6605" s="2"/>
      <c r="AF6605" s="2"/>
      <c r="AG6605" s="2"/>
      <c r="AH6605" s="2"/>
      <c r="AI6605" s="2"/>
      <c r="AJ6605" s="2"/>
      <c r="AK6605" s="2"/>
      <c r="AL6605" s="2"/>
      <c r="AM6605" s="2">
        <v>1.20602703221719</v>
      </c>
      <c r="AN6605" s="2">
        <v>0.25849232446107001</v>
      </c>
      <c r="AO6605" s="2">
        <v>0.25128523680148401</v>
      </c>
      <c r="AP6605" s="2"/>
      <c r="AQ6605" s="2"/>
      <c r="AR6605" s="2"/>
      <c r="AS6605" s="2"/>
      <c r="AT6605" s="2"/>
      <c r="AU6605" s="2"/>
      <c r="AV6605" s="2"/>
      <c r="AW6605" s="2"/>
      <c r="AX6605" s="2"/>
      <c r="AY6605" s="2"/>
      <c r="AZ6605" s="2"/>
      <c r="BA6605" s="2"/>
      <c r="BB6605" s="2"/>
      <c r="BC6605" s="2"/>
      <c r="BD6605" s="2">
        <v>0.37715165529440098</v>
      </c>
      <c r="BE6605" s="2">
        <v>0.39440256015708403</v>
      </c>
      <c r="BF6605" s="2">
        <v>0.87684451535303298</v>
      </c>
      <c r="BG6605" s="2"/>
      <c r="BH6605" s="2"/>
      <c r="BI6605" s="2"/>
      <c r="BJ6605" s="2"/>
      <c r="BK6605" s="2"/>
      <c r="BL6605" s="2"/>
      <c r="BM6605" s="2"/>
      <c r="BN6605" s="2"/>
      <c r="BO6605" s="2"/>
      <c r="BP6605" s="2"/>
      <c r="BQ6605" s="2">
        <v>1.0159439777435899</v>
      </c>
      <c r="BR6605" s="2">
        <v>0.90183132039099601</v>
      </c>
      <c r="BS6605" s="2">
        <v>1.05730249491951</v>
      </c>
      <c r="BT6605" s="2"/>
      <c r="BU6605" s="2"/>
      <c r="BV6605" s="2"/>
      <c r="BW6605" s="2"/>
      <c r="BX6605" s="2"/>
      <c r="BY6605" s="2"/>
      <c r="BZ6605" s="2"/>
      <c r="CA6605" s="2"/>
      <c r="CB6605" s="2"/>
      <c r="CC6605" s="2"/>
      <c r="CD6605" s="2"/>
    </row>
    <row r="6606" spans="1:82" x14ac:dyDescent="0.3">
      <c r="A6606" s="2" t="s">
        <v>17715</v>
      </c>
      <c r="B6606" s="2" t="s">
        <v>11642</v>
      </c>
      <c r="C6606" s="2">
        <v>1.2833368474542699</v>
      </c>
      <c r="D6606" s="2">
        <v>0.76581060594711903</v>
      </c>
      <c r="E6606" s="2">
        <v>1.02681778602697</v>
      </c>
      <c r="F6606" s="2">
        <v>1.0593430029414099</v>
      </c>
      <c r="G6606" s="2">
        <v>1.13782483465769</v>
      </c>
      <c r="H6606" s="2">
        <v>1.11263071625107</v>
      </c>
      <c r="I6606" s="2">
        <v>1.18437262971071</v>
      </c>
      <c r="J6606" s="2">
        <v>1.16518375812407</v>
      </c>
      <c r="K6606" s="2">
        <v>1.09924393528817</v>
      </c>
      <c r="L6606" s="2">
        <v>1.0208633693734801</v>
      </c>
      <c r="M6606" s="2">
        <v>1.1770754524951099</v>
      </c>
      <c r="N6606" s="2">
        <v>1.0148971104553</v>
      </c>
      <c r="O6606" s="2">
        <v>1.1630086353039799</v>
      </c>
      <c r="P6606" s="2">
        <v>1.1129429744779999</v>
      </c>
      <c r="Q6606" s="2">
        <v>0.98945143869487695</v>
      </c>
      <c r="R6606" s="2">
        <v>0.99578199611805596</v>
      </c>
      <c r="S6606" s="2">
        <v>1.05154808983698</v>
      </c>
      <c r="T6606" s="2">
        <v>1.2024230838702501</v>
      </c>
      <c r="U6606" s="2">
        <v>1.1721415228410601</v>
      </c>
      <c r="V6606" s="2">
        <v>1.05470829322315</v>
      </c>
      <c r="W6606" s="2">
        <v>1.0031420970253999</v>
      </c>
      <c r="X6606" s="2">
        <v>1.13824488545136</v>
      </c>
      <c r="Y6606" s="2">
        <v>1.2863071412207401</v>
      </c>
      <c r="Z6606" s="2">
        <v>1.13361171237027</v>
      </c>
      <c r="AA6606" s="2">
        <v>1.05042615275263</v>
      </c>
      <c r="AB6606" s="2">
        <v>1.1908573163342799</v>
      </c>
      <c r="AC6606" s="2">
        <v>1.1528143127786501</v>
      </c>
      <c r="AD6606" s="2">
        <v>1.1104067158178801</v>
      </c>
      <c r="AE6606" s="2">
        <v>1.38904626026254</v>
      </c>
      <c r="AF6606" s="2">
        <v>1.08842199808339</v>
      </c>
      <c r="AG6606" s="2">
        <v>0.88023303684000198</v>
      </c>
      <c r="AH6606" s="2">
        <v>1.1139137999125499</v>
      </c>
      <c r="AI6606" s="2">
        <v>1.18268078877875</v>
      </c>
      <c r="AJ6606" s="2">
        <v>0.95560146824009096</v>
      </c>
      <c r="AK6606" s="2">
        <v>1.22104748993576</v>
      </c>
      <c r="AL6606" s="2">
        <v>1.0225683595035899</v>
      </c>
      <c r="AM6606" s="2">
        <v>1.0630245396519999</v>
      </c>
      <c r="AN6606" s="2">
        <v>0.93134197321291301</v>
      </c>
      <c r="AO6606" s="2">
        <v>0.93509982591818297</v>
      </c>
      <c r="AP6606" s="2"/>
      <c r="AQ6606" s="2"/>
      <c r="AR6606" s="2"/>
      <c r="AS6606" s="2">
        <v>1.4312713171051401</v>
      </c>
      <c r="AT6606" s="2">
        <v>1.23054722321481</v>
      </c>
      <c r="AU6606" s="2">
        <v>1.0012096972542599</v>
      </c>
      <c r="AV6606" s="2">
        <v>1.12784347788936</v>
      </c>
      <c r="AW6606" s="2">
        <v>1.2530834740780401</v>
      </c>
      <c r="AX6606" s="2">
        <v>1.1665415590777299</v>
      </c>
      <c r="AY6606" s="2">
        <v>1.27617314706663</v>
      </c>
      <c r="AZ6606" s="2">
        <v>1.1340750392085699</v>
      </c>
      <c r="BA6606" s="2"/>
      <c r="BB6606" s="2"/>
      <c r="BC6606" s="2"/>
      <c r="BD6606" s="2">
        <v>1.0600735193047099</v>
      </c>
      <c r="BE6606" s="2">
        <v>0.95458859350333203</v>
      </c>
      <c r="BF6606" s="2">
        <v>0.91117501688366698</v>
      </c>
      <c r="BG6606" s="2">
        <v>1.2719129247229199</v>
      </c>
      <c r="BH6606" s="2">
        <v>1.2328250271014201</v>
      </c>
      <c r="BI6606" s="2">
        <v>1.2125828703608501</v>
      </c>
      <c r="BJ6606" s="2">
        <v>1.3106081354440799</v>
      </c>
      <c r="BK6606" s="2">
        <v>1.30870358244354</v>
      </c>
      <c r="BL6606" s="2">
        <v>1.15349625377084</v>
      </c>
      <c r="BM6606" s="2">
        <v>1.1352963676435599</v>
      </c>
      <c r="BN6606" s="2">
        <v>1.2283993936101201</v>
      </c>
      <c r="BO6606" s="2">
        <v>1.06675138219064</v>
      </c>
      <c r="BP6606" s="2">
        <v>1.310141102507</v>
      </c>
      <c r="BQ6606" s="2">
        <v>1.17649112311884</v>
      </c>
      <c r="BR6606" s="2">
        <v>0.99593293575786501</v>
      </c>
      <c r="BS6606" s="2">
        <v>0.95462523824158096</v>
      </c>
      <c r="BT6606" s="2"/>
      <c r="BU6606" s="2"/>
      <c r="BV6606" s="2"/>
      <c r="BW6606" s="2">
        <v>1.03696015750304</v>
      </c>
      <c r="BX6606" s="2">
        <v>1.19709969979594</v>
      </c>
      <c r="BY6606" s="2">
        <v>0.97740489900000005</v>
      </c>
      <c r="BZ6606" s="2">
        <v>1.0664349813448899</v>
      </c>
      <c r="CA6606" s="2">
        <v>0.77631864610226997</v>
      </c>
      <c r="CB6606" s="2">
        <v>1.02982892288443</v>
      </c>
      <c r="CC6606" s="2">
        <v>0.90705250604176701</v>
      </c>
      <c r="CD6606" s="2">
        <v>1.17466651469414</v>
      </c>
    </row>
    <row r="6607" spans="1:82" x14ac:dyDescent="0.3">
      <c r="A6607" s="2" t="s">
        <v>15519</v>
      </c>
      <c r="B6607" s="2" t="s">
        <v>8485</v>
      </c>
      <c r="C6607" s="2"/>
      <c r="D6607" s="2">
        <v>0.458374846401574</v>
      </c>
      <c r="E6607" s="2">
        <v>1.00936903688075</v>
      </c>
      <c r="F6607" s="2">
        <v>0.612986760220535</v>
      </c>
      <c r="G6607" s="2"/>
      <c r="H6607" s="2"/>
      <c r="I6607" s="2"/>
      <c r="J6607" s="2"/>
      <c r="K6607" s="2">
        <v>0.89678767230039202</v>
      </c>
      <c r="L6607" s="2">
        <v>0.28983941820950099</v>
      </c>
      <c r="M6607" s="2"/>
      <c r="N6607" s="2"/>
      <c r="O6607" s="2"/>
      <c r="P6607" s="2">
        <v>0.67744026071116503</v>
      </c>
      <c r="Q6607" s="2">
        <v>0.77979937040507197</v>
      </c>
      <c r="R6607" s="2">
        <v>0.93193240110352105</v>
      </c>
      <c r="S6607" s="2">
        <v>0.45092975614019998</v>
      </c>
      <c r="T6607" s="2">
        <v>0.92340865820428097</v>
      </c>
      <c r="U6607" s="2">
        <v>0.64189058033651603</v>
      </c>
      <c r="V6607" s="2">
        <v>0.75748114645589104</v>
      </c>
      <c r="W6607" s="2"/>
      <c r="X6607" s="2"/>
      <c r="Y6607" s="2"/>
      <c r="Z6607" s="2">
        <v>0.52827508423526504</v>
      </c>
      <c r="AA6607" s="2">
        <v>0.42910807593869599</v>
      </c>
      <c r="AB6607" s="2">
        <v>0.82859880386004203</v>
      </c>
      <c r="AC6607" s="2">
        <v>1.1945648897852801</v>
      </c>
      <c r="AD6607" s="2">
        <v>1.2022429272786599</v>
      </c>
      <c r="AE6607" s="2">
        <v>0.72697844413454904</v>
      </c>
      <c r="AF6607" s="2">
        <v>0.68643558028949703</v>
      </c>
      <c r="AG6607" s="2">
        <v>0.82626176683001595</v>
      </c>
      <c r="AH6607" s="2">
        <v>0.490655107922573</v>
      </c>
      <c r="AI6607" s="2"/>
      <c r="AJ6607" s="2"/>
      <c r="AK6607" s="2"/>
      <c r="AL6607" s="2"/>
      <c r="AM6607" s="2">
        <v>0.98431302731987802</v>
      </c>
      <c r="AN6607" s="2">
        <v>0.92576200660553298</v>
      </c>
      <c r="AO6607" s="2">
        <v>0.70818155869492505</v>
      </c>
      <c r="AP6607" s="2"/>
      <c r="AQ6607" s="2"/>
      <c r="AR6607" s="2"/>
      <c r="AS6607" s="2">
        <v>0.80150376251882105</v>
      </c>
      <c r="AT6607" s="2">
        <v>0.91375731105711799</v>
      </c>
      <c r="AU6607" s="2">
        <v>0.395349588896999</v>
      </c>
      <c r="AV6607" s="2"/>
      <c r="AW6607" s="2"/>
      <c r="AX6607" s="2"/>
      <c r="AY6607" s="2">
        <v>0.71242059107830702</v>
      </c>
      <c r="AZ6607" s="2">
        <v>0.733290599190355</v>
      </c>
      <c r="BA6607" s="2"/>
      <c r="BB6607" s="2"/>
      <c r="BC6607" s="2"/>
      <c r="BD6607" s="2">
        <v>0.95298190489162704</v>
      </c>
      <c r="BE6607" s="2">
        <v>0.77826431068416402</v>
      </c>
      <c r="BF6607" s="2">
        <v>0.86264159543218999</v>
      </c>
      <c r="BG6607" s="2">
        <v>0.41440284716981102</v>
      </c>
      <c r="BH6607" s="2"/>
      <c r="BI6607" s="2">
        <v>0.84261677849264405</v>
      </c>
      <c r="BJ6607" s="2">
        <v>0.83022976874158905</v>
      </c>
      <c r="BK6607" s="2">
        <v>0.59531609368488103</v>
      </c>
      <c r="BL6607" s="2">
        <v>0.68211705731887295</v>
      </c>
      <c r="BM6607" s="2">
        <v>0.61378322396103002</v>
      </c>
      <c r="BN6607" s="2"/>
      <c r="BO6607" s="2"/>
      <c r="BP6607" s="2"/>
      <c r="BQ6607" s="2">
        <v>0.88713816820022195</v>
      </c>
      <c r="BR6607" s="2">
        <v>0.94115658789255596</v>
      </c>
      <c r="BS6607" s="2">
        <v>1.0180284897228999</v>
      </c>
      <c r="BT6607" s="2"/>
      <c r="BU6607" s="2"/>
      <c r="BV6607" s="2"/>
      <c r="BW6607" s="2">
        <v>0.43159530345213498</v>
      </c>
      <c r="BX6607" s="2"/>
      <c r="BY6607" s="2">
        <v>0.58600264300000005</v>
      </c>
      <c r="BZ6607" s="2"/>
      <c r="CA6607" s="2">
        <v>0.80825924656565296</v>
      </c>
      <c r="CB6607" s="2">
        <v>0.58925181988926401</v>
      </c>
      <c r="CC6607" s="2"/>
      <c r="CD6607" s="2"/>
    </row>
    <row r="6608" spans="1:82" x14ac:dyDescent="0.3">
      <c r="A6608" s="2" t="s">
        <v>16286</v>
      </c>
      <c r="B6608" s="2" t="s">
        <v>8849</v>
      </c>
      <c r="C6608" s="2">
        <v>1.0819581616801801</v>
      </c>
      <c r="D6608" s="2"/>
      <c r="E6608" s="2"/>
      <c r="F6608" s="2"/>
      <c r="G6608" s="2"/>
      <c r="H6608" s="2"/>
      <c r="I6608" s="2"/>
      <c r="J6608" s="2">
        <v>1.09643886313907</v>
      </c>
      <c r="K6608" s="2"/>
      <c r="L6608" s="2"/>
      <c r="M6608" s="2"/>
      <c r="N6608" s="2"/>
      <c r="O6608" s="2"/>
      <c r="P6608" s="2"/>
      <c r="Q6608" s="2"/>
      <c r="R6608" s="2"/>
      <c r="S6608" s="2"/>
      <c r="T6608" s="2">
        <v>1.17799363247356</v>
      </c>
      <c r="U6608" s="2"/>
      <c r="V6608" s="2"/>
      <c r="W6608" s="2"/>
      <c r="X6608" s="2"/>
      <c r="Y6608" s="2"/>
      <c r="Z6608" s="2"/>
      <c r="AA6608" s="2"/>
      <c r="AB6608" s="2">
        <v>1.2332444893027501</v>
      </c>
      <c r="AC6608" s="2">
        <v>1.30284107415225</v>
      </c>
      <c r="AD6608" s="2">
        <v>1.0917157213347</v>
      </c>
      <c r="AE6608" s="2">
        <v>1.3338249115871501</v>
      </c>
      <c r="AF6608" s="2"/>
      <c r="AG6608" s="2"/>
      <c r="AH6608" s="2"/>
      <c r="AI6608" s="2"/>
      <c r="AJ6608" s="2"/>
      <c r="AK6608" s="2"/>
      <c r="AL6608" s="2">
        <v>1.1280326431370999</v>
      </c>
      <c r="AM6608" s="2"/>
      <c r="AN6608" s="2"/>
      <c r="AO6608" s="2"/>
      <c r="AP6608" s="2"/>
      <c r="AQ6608" s="2"/>
      <c r="AR6608" s="2"/>
      <c r="AS6608" s="2">
        <v>1.19538172874354</v>
      </c>
      <c r="AT6608" s="2">
        <v>1.43060876176626</v>
      </c>
      <c r="AU6608" s="2"/>
      <c r="AV6608" s="2"/>
      <c r="AW6608" s="2"/>
      <c r="AX6608" s="2"/>
      <c r="AY6608" s="2"/>
      <c r="AZ6608" s="2"/>
      <c r="BA6608" s="2"/>
      <c r="BB6608" s="2"/>
      <c r="BC6608" s="2"/>
      <c r="BD6608" s="2"/>
      <c r="BE6608" s="2"/>
      <c r="BF6608" s="2"/>
      <c r="BG6608" s="2"/>
      <c r="BH6608" s="2">
        <v>1.0211662509671999</v>
      </c>
      <c r="BI6608" s="2">
        <v>1.46667835795808</v>
      </c>
      <c r="BJ6608" s="2">
        <v>1.1229669403862601</v>
      </c>
      <c r="BK6608" s="2"/>
      <c r="BL6608" s="2"/>
      <c r="BM6608" s="2"/>
      <c r="BN6608" s="2"/>
      <c r="BO6608" s="2"/>
      <c r="BP6608" s="2">
        <v>1.0337306788310301</v>
      </c>
      <c r="BQ6608" s="2"/>
      <c r="BR6608" s="2"/>
      <c r="BS6608" s="2"/>
      <c r="BT6608" s="2"/>
      <c r="BU6608" s="2"/>
      <c r="BV6608" s="2"/>
      <c r="BW6608" s="2"/>
      <c r="BX6608" s="2">
        <v>0.91412418810121299</v>
      </c>
      <c r="BY6608" s="2"/>
      <c r="BZ6608" s="2">
        <v>1.1372899882466201</v>
      </c>
      <c r="CA6608" s="2"/>
      <c r="CB6608" s="2"/>
      <c r="CC6608" s="2"/>
      <c r="CD6608" s="2">
        <v>1.0608747502867799</v>
      </c>
    </row>
    <row r="6609" spans="1:82" x14ac:dyDescent="0.3">
      <c r="A6609" s="2" t="s">
        <v>15074</v>
      </c>
      <c r="B6609" s="2" t="s">
        <v>6584</v>
      </c>
      <c r="C6609" s="2"/>
      <c r="D6609" s="2"/>
      <c r="E6609" s="2"/>
      <c r="F6609" s="2"/>
      <c r="G6609" s="2"/>
      <c r="H6609" s="2"/>
      <c r="I6609" s="2"/>
      <c r="J6609" s="2"/>
      <c r="K6609" s="2"/>
      <c r="L6609" s="2"/>
      <c r="M6609" s="2"/>
      <c r="N6609" s="2"/>
      <c r="O6609" s="2"/>
      <c r="P6609" s="2"/>
      <c r="Q6609" s="2"/>
      <c r="R6609" s="2"/>
      <c r="S6609" s="2"/>
      <c r="T6609" s="2"/>
      <c r="U6609" s="2"/>
      <c r="V6609" s="2"/>
      <c r="W6609" s="2"/>
      <c r="X6609" s="2"/>
      <c r="Y6609" s="2"/>
      <c r="Z6609" s="2"/>
      <c r="AA6609" s="2"/>
      <c r="AB6609" s="2"/>
      <c r="AC6609" s="2"/>
      <c r="AD6609" s="2"/>
      <c r="AE6609" s="2"/>
      <c r="AF6609" s="2"/>
      <c r="AG6609" s="2"/>
      <c r="AH6609" s="2"/>
      <c r="AI6609" s="2">
        <v>1.19628850764312</v>
      </c>
      <c r="AJ6609" s="2">
        <v>1.8277086421443101</v>
      </c>
      <c r="AK6609" s="2">
        <v>1.31675127580911</v>
      </c>
      <c r="AL6609" s="2"/>
      <c r="AM6609" s="2"/>
      <c r="AN6609" s="2"/>
      <c r="AO6609" s="2"/>
      <c r="AP6609" s="2"/>
      <c r="AQ6609" s="2"/>
      <c r="AR6609" s="2"/>
      <c r="AS6609" s="2"/>
      <c r="AT6609" s="2"/>
      <c r="AU6609" s="2"/>
      <c r="AV6609" s="2">
        <v>0.73829448630945904</v>
      </c>
      <c r="AW6609" s="2">
        <v>0.88384619425561595</v>
      </c>
      <c r="AX6609" s="2">
        <v>3.0753894497403498</v>
      </c>
      <c r="AY6609" s="2"/>
      <c r="AZ6609" s="2"/>
      <c r="BA6609" s="2"/>
      <c r="BB6609" s="2"/>
      <c r="BC6609" s="2"/>
      <c r="BD6609" s="2"/>
      <c r="BE6609" s="2"/>
      <c r="BF6609" s="2"/>
      <c r="BG6609" s="2"/>
      <c r="BH6609" s="2"/>
      <c r="BI6609" s="2"/>
      <c r="BJ6609" s="2"/>
      <c r="BK6609" s="2"/>
      <c r="BL6609" s="2"/>
      <c r="BM6609" s="2"/>
      <c r="BN6609" s="2">
        <v>1.09067208132301</v>
      </c>
      <c r="BO6609" s="2">
        <v>0.96167140801503903</v>
      </c>
      <c r="BP6609" s="2"/>
      <c r="BQ6609" s="2"/>
      <c r="BR6609" s="2"/>
      <c r="BS6609" s="2"/>
      <c r="BT6609" s="2"/>
      <c r="BU6609" s="2"/>
      <c r="BV6609" s="2"/>
      <c r="BW6609" s="2"/>
      <c r="BX6609" s="2"/>
      <c r="BY6609" s="2"/>
      <c r="BZ6609" s="2"/>
      <c r="CA6609" s="2"/>
      <c r="CB6609" s="2"/>
      <c r="CC6609" s="2">
        <v>1.1806832144236701</v>
      </c>
      <c r="CD6609" s="2"/>
    </row>
    <row r="6610" spans="1:82" x14ac:dyDescent="0.3">
      <c r="A6610" s="2" t="s">
        <v>14647</v>
      </c>
      <c r="B6610" s="2" t="s">
        <v>6152</v>
      </c>
      <c r="C6610" s="2"/>
      <c r="D6610" s="2">
        <v>1.52980812033748</v>
      </c>
      <c r="E6610" s="2">
        <v>1.0453344663073101</v>
      </c>
      <c r="F6610" s="2">
        <v>0.96656855516082296</v>
      </c>
      <c r="G6610" s="2"/>
      <c r="H6610" s="2"/>
      <c r="I6610" s="2"/>
      <c r="J6610" s="2"/>
      <c r="K6610" s="2">
        <v>1.1025669338133499</v>
      </c>
      <c r="L6610" s="2">
        <v>1.79392216109473</v>
      </c>
      <c r="M6610" s="2"/>
      <c r="N6610" s="2"/>
      <c r="O6610" s="2"/>
      <c r="P6610" s="2">
        <v>0.84955646512720295</v>
      </c>
      <c r="Q6610" s="2">
        <v>1.28039367880009</v>
      </c>
      <c r="R6610" s="2">
        <v>0.86626814153856702</v>
      </c>
      <c r="S6610" s="2">
        <v>1.18570467936095</v>
      </c>
      <c r="T6610" s="2"/>
      <c r="U6610" s="2">
        <v>0.87539909394615301</v>
      </c>
      <c r="V6610" s="2">
        <v>0.96892089746514398</v>
      </c>
      <c r="W6610" s="2"/>
      <c r="X6610" s="2"/>
      <c r="Y6610" s="2"/>
      <c r="Z6610" s="2">
        <v>1.0049067113749901</v>
      </c>
      <c r="AA6610" s="2">
        <v>1.2844020368568401</v>
      </c>
      <c r="AB6610" s="2"/>
      <c r="AC6610" s="2"/>
      <c r="AD6610" s="2"/>
      <c r="AE6610" s="2"/>
      <c r="AF6610" s="2"/>
      <c r="AG6610" s="2"/>
      <c r="AH6610" s="2"/>
      <c r="AI6610" s="2"/>
      <c r="AJ6610" s="2"/>
      <c r="AK6610" s="2"/>
      <c r="AL6610" s="2"/>
      <c r="AM6610" s="2">
        <v>1.17253531579888</v>
      </c>
      <c r="AN6610" s="2">
        <v>0.81262312799691405</v>
      </c>
      <c r="AO6610" s="2">
        <v>1.0428338455610999</v>
      </c>
      <c r="AP6610" s="2"/>
      <c r="AQ6610" s="2"/>
      <c r="AR6610" s="2"/>
      <c r="AS6610" s="2"/>
      <c r="AT6610" s="2"/>
      <c r="AU6610" s="2">
        <v>1.3943973443509099</v>
      </c>
      <c r="AV6610" s="2"/>
      <c r="AW6610" s="2"/>
      <c r="AX6610" s="2"/>
      <c r="AY6610" s="2"/>
      <c r="AZ6610" s="2"/>
      <c r="BA6610" s="2"/>
      <c r="BB6610" s="2"/>
      <c r="BC6610" s="2"/>
      <c r="BD6610" s="2">
        <v>1.1960155468418301</v>
      </c>
      <c r="BE6610" s="2">
        <v>1.3946007059554899</v>
      </c>
      <c r="BF6610" s="2">
        <v>1.01950425715267</v>
      </c>
      <c r="BG6610" s="2">
        <v>0.95204494494024505</v>
      </c>
      <c r="BH6610" s="2"/>
      <c r="BI6610" s="2"/>
      <c r="BJ6610" s="2"/>
      <c r="BK6610" s="2"/>
      <c r="BL6610" s="2"/>
      <c r="BM6610" s="2"/>
      <c r="BN6610" s="2"/>
      <c r="BO6610" s="2"/>
      <c r="BP6610" s="2"/>
      <c r="BQ6610" s="2">
        <v>1.2766029568430499</v>
      </c>
      <c r="BR6610" s="2">
        <v>1.1190373850325299</v>
      </c>
      <c r="BS6610" s="2">
        <v>1.0805934125652099</v>
      </c>
      <c r="BT6610" s="2"/>
      <c r="BU6610" s="2"/>
      <c r="BV6610" s="2"/>
      <c r="BW6610" s="2">
        <v>1.21691846165744</v>
      </c>
      <c r="BX6610" s="2"/>
      <c r="BY6610" s="2">
        <v>1.408366738</v>
      </c>
      <c r="BZ6610" s="2"/>
      <c r="CA6610" s="2"/>
      <c r="CB6610" s="2">
        <v>0.959378124562281</v>
      </c>
      <c r="CC6610" s="2"/>
      <c r="CD6610" s="2"/>
    </row>
    <row r="6611" spans="1:82" x14ac:dyDescent="0.3">
      <c r="A6611" s="2" t="s">
        <v>21281</v>
      </c>
      <c r="B6611" s="2" t="s">
        <v>12928</v>
      </c>
      <c r="C6611" s="2"/>
      <c r="D6611" s="2">
        <v>0.94873162053385396</v>
      </c>
      <c r="E6611" s="2">
        <v>0.96259844564917296</v>
      </c>
      <c r="F6611" s="2">
        <v>1.1058333046517701</v>
      </c>
      <c r="G6611" s="2">
        <v>0.83389823864408497</v>
      </c>
      <c r="H6611" s="2">
        <v>0.86598839649934201</v>
      </c>
      <c r="I6611" s="2">
        <v>0.82680648970648796</v>
      </c>
      <c r="J6611" s="2"/>
      <c r="K6611" s="2"/>
      <c r="L6611" s="2"/>
      <c r="M6611" s="2">
        <v>0.91392181609066703</v>
      </c>
      <c r="N6611" s="2">
        <v>0.94252244326919099</v>
      </c>
      <c r="O6611" s="2">
        <v>0.89399354594888403</v>
      </c>
      <c r="P6611" s="2">
        <v>1.1262156508182399</v>
      </c>
      <c r="Q6611" s="2">
        <v>1.06360220494169</v>
      </c>
      <c r="R6611" s="2">
        <v>1.00748386880457</v>
      </c>
      <c r="S6611" s="2"/>
      <c r="T6611" s="2"/>
      <c r="U6611" s="2">
        <v>1.0187515127168401</v>
      </c>
      <c r="V6611" s="2">
        <v>1.3244455073363499</v>
      </c>
      <c r="W6611" s="2">
        <v>0.80281868715838101</v>
      </c>
      <c r="X6611" s="2">
        <v>0.83185704403417404</v>
      </c>
      <c r="Y6611" s="2">
        <v>0.99914791529760605</v>
      </c>
      <c r="Z6611" s="2"/>
      <c r="AA6611" s="2"/>
      <c r="AB6611" s="2"/>
      <c r="AC6611" s="2"/>
      <c r="AD6611" s="2"/>
      <c r="AE6611" s="2"/>
      <c r="AF6611" s="2">
        <v>0.82589340799944</v>
      </c>
      <c r="AG6611" s="2">
        <v>0.96619372512188495</v>
      </c>
      <c r="AH6611" s="2">
        <v>0.88918208235482199</v>
      </c>
      <c r="AI6611" s="2"/>
      <c r="AJ6611" s="2"/>
      <c r="AK6611" s="2"/>
      <c r="AL6611" s="2"/>
      <c r="AM6611" s="2"/>
      <c r="AN6611" s="2"/>
      <c r="AO6611" s="2"/>
      <c r="AP6611" s="2"/>
      <c r="AQ6611" s="2"/>
      <c r="AR6611" s="2"/>
      <c r="AS6611" s="2"/>
      <c r="AT6611" s="2"/>
      <c r="AU6611" s="2"/>
      <c r="AV6611" s="2"/>
      <c r="AW6611" s="2"/>
      <c r="AX6611" s="2"/>
      <c r="AY6611" s="2">
        <v>0.86013262152076198</v>
      </c>
      <c r="AZ6611" s="2">
        <v>0.87551022707496695</v>
      </c>
      <c r="BA6611" s="2"/>
      <c r="BB6611" s="2"/>
      <c r="BC6611" s="2"/>
      <c r="BD6611" s="2"/>
      <c r="BE6611" s="2"/>
      <c r="BF6611" s="2"/>
      <c r="BG6611" s="2"/>
      <c r="BH6611" s="2"/>
      <c r="BI6611" s="2"/>
      <c r="BJ6611" s="2"/>
      <c r="BK6611" s="2">
        <v>0.90675504395042705</v>
      </c>
      <c r="BL6611" s="2">
        <v>1.4586083252046</v>
      </c>
      <c r="BM6611" s="2">
        <v>1.0142980454577699</v>
      </c>
      <c r="BN6611" s="2"/>
      <c r="BO6611" s="2"/>
      <c r="BP6611" s="2"/>
      <c r="BQ6611" s="2"/>
      <c r="BR6611" s="2"/>
      <c r="BS6611" s="2"/>
      <c r="BT6611" s="2"/>
      <c r="BU6611" s="2"/>
      <c r="BV6611" s="2"/>
      <c r="BW6611" s="2"/>
      <c r="BX6611" s="2"/>
      <c r="BY6611" s="2">
        <v>1.2962247</v>
      </c>
      <c r="BZ6611" s="2"/>
      <c r="CA6611" s="2">
        <v>0.95249389741105805</v>
      </c>
      <c r="CB6611" s="2"/>
      <c r="CC6611" s="2"/>
      <c r="CD6611" s="2"/>
    </row>
    <row r="6612" spans="1:82" x14ac:dyDescent="0.3">
      <c r="A6612" s="2" t="s">
        <v>15512</v>
      </c>
      <c r="B6612" s="2" t="s">
        <v>580</v>
      </c>
      <c r="C6612" s="2"/>
      <c r="D6612" s="2"/>
      <c r="E6612" s="2"/>
      <c r="F6612" s="2"/>
      <c r="G6612" s="2">
        <v>1.02493552579995</v>
      </c>
      <c r="H6612" s="2">
        <v>1.03250839006976</v>
      </c>
      <c r="I6612" s="2">
        <v>0.96284257317965705</v>
      </c>
      <c r="J6612" s="2"/>
      <c r="K6612" s="2"/>
      <c r="L6612" s="2"/>
      <c r="M6612" s="2">
        <v>1.0269617394591199</v>
      </c>
      <c r="N6612" s="2">
        <v>0.91660006009539097</v>
      </c>
      <c r="O6612" s="2">
        <v>1.08841647489841</v>
      </c>
      <c r="P6612" s="2"/>
      <c r="Q6612" s="2"/>
      <c r="R6612" s="2"/>
      <c r="S6612" s="2"/>
      <c r="T6612" s="2"/>
      <c r="U6612" s="2"/>
      <c r="V6612" s="2"/>
      <c r="W6612" s="2">
        <v>0.85616870518441801</v>
      </c>
      <c r="X6612" s="2">
        <v>0.99541452570036104</v>
      </c>
      <c r="Y6612" s="2">
        <v>1.0725466303178299</v>
      </c>
      <c r="Z6612" s="2"/>
      <c r="AA6612" s="2"/>
      <c r="AB6612" s="2"/>
      <c r="AC6612" s="2"/>
      <c r="AD6612" s="2"/>
      <c r="AE6612" s="2"/>
      <c r="AF6612" s="2"/>
      <c r="AG6612" s="2"/>
      <c r="AH6612" s="2"/>
      <c r="AI6612" s="2"/>
      <c r="AJ6612" s="2"/>
      <c r="AK6612" s="2"/>
      <c r="AL6612" s="2"/>
      <c r="AM6612" s="2"/>
      <c r="AN6612" s="2"/>
      <c r="AO6612" s="2"/>
      <c r="AP6612" s="2"/>
      <c r="AQ6612" s="2"/>
      <c r="AR6612" s="2"/>
      <c r="AS6612" s="2"/>
      <c r="AT6612" s="2"/>
      <c r="AU6612" s="2"/>
      <c r="AV6612" s="2"/>
      <c r="AW6612" s="2"/>
      <c r="AX6612" s="2"/>
      <c r="AY6612" s="2"/>
      <c r="AZ6612" s="2"/>
      <c r="BA6612" s="2"/>
      <c r="BB6612" s="2"/>
      <c r="BC6612" s="2"/>
      <c r="BD6612" s="2"/>
      <c r="BE6612" s="2"/>
      <c r="BF6612" s="2"/>
      <c r="BG6612" s="2"/>
      <c r="BH6612" s="2"/>
      <c r="BI6612" s="2"/>
      <c r="BJ6612" s="2"/>
      <c r="BK6612" s="2"/>
      <c r="BL6612" s="2"/>
      <c r="BM6612" s="2"/>
      <c r="BN6612" s="2"/>
      <c r="BO6612" s="2"/>
      <c r="BP6612" s="2"/>
      <c r="BQ6612" s="2"/>
      <c r="BR6612" s="2"/>
      <c r="BS6612" s="2"/>
      <c r="BT6612" s="2"/>
      <c r="BU6612" s="2"/>
      <c r="BV6612" s="2"/>
      <c r="BW6612" s="2"/>
      <c r="BX6612" s="2"/>
      <c r="BY6612" s="2"/>
      <c r="BZ6612" s="2"/>
      <c r="CA6612" s="2"/>
      <c r="CB6612" s="2"/>
      <c r="CC6612" s="2"/>
      <c r="CD6612" s="2"/>
    </row>
    <row r="6613" spans="1:82" x14ac:dyDescent="0.3">
      <c r="A6613" s="2" t="s">
        <v>15441</v>
      </c>
      <c r="B6613" s="2" t="s">
        <v>3608</v>
      </c>
      <c r="C6613" s="2"/>
      <c r="D6613" s="2"/>
      <c r="E6613" s="2"/>
      <c r="F6613" s="2"/>
      <c r="G6613" s="2"/>
      <c r="H6613" s="2"/>
      <c r="I6613" s="2"/>
      <c r="J6613" s="2"/>
      <c r="K6613" s="2"/>
      <c r="L6613" s="2"/>
      <c r="M6613" s="2"/>
      <c r="N6613" s="2"/>
      <c r="O6613" s="2"/>
      <c r="P6613" s="2"/>
      <c r="Q6613" s="2"/>
      <c r="R6613" s="2"/>
      <c r="S6613" s="2"/>
      <c r="T6613" s="2"/>
      <c r="U6613" s="2"/>
      <c r="V6613" s="2"/>
      <c r="W6613" s="2"/>
      <c r="X6613" s="2"/>
      <c r="Y6613" s="2"/>
      <c r="Z6613" s="2"/>
      <c r="AA6613" s="2"/>
      <c r="AB6613" s="2"/>
      <c r="AC6613" s="2"/>
      <c r="AD6613" s="2"/>
      <c r="AE6613" s="2"/>
      <c r="AF6613" s="2"/>
      <c r="AG6613" s="2"/>
      <c r="AH6613" s="2"/>
      <c r="AI6613" s="2"/>
      <c r="AJ6613" s="2"/>
      <c r="AK6613" s="2"/>
      <c r="AL6613" s="2"/>
      <c r="AM6613" s="2">
        <v>1.0080031801618701</v>
      </c>
      <c r="AN6613" s="2">
        <v>1.36691690357414</v>
      </c>
      <c r="AO6613" s="2">
        <v>1.8762694704043399</v>
      </c>
      <c r="AP6613" s="2"/>
      <c r="AQ6613" s="2"/>
      <c r="AR6613" s="2"/>
      <c r="AS6613" s="2"/>
      <c r="AT6613" s="2"/>
      <c r="AU6613" s="2"/>
      <c r="AV6613" s="2"/>
      <c r="AW6613" s="2"/>
      <c r="AX6613" s="2"/>
      <c r="AY6613" s="2"/>
      <c r="AZ6613" s="2"/>
      <c r="BA6613" s="2"/>
      <c r="BB6613" s="2"/>
      <c r="BC6613" s="2"/>
      <c r="BD6613" s="2">
        <v>1.3952640532898799</v>
      </c>
      <c r="BE6613" s="2">
        <v>1.4467752712544399</v>
      </c>
      <c r="BF6613" s="2">
        <v>0.87214631672698795</v>
      </c>
      <c r="BG6613" s="2"/>
      <c r="BH6613" s="2"/>
      <c r="BI6613" s="2"/>
      <c r="BJ6613" s="2"/>
      <c r="BK6613" s="2"/>
      <c r="BL6613" s="2"/>
      <c r="BM6613" s="2"/>
      <c r="BN6613" s="2"/>
      <c r="BO6613" s="2"/>
      <c r="BP6613" s="2"/>
      <c r="BQ6613" s="2">
        <v>1.16583781700129</v>
      </c>
      <c r="BR6613" s="2">
        <v>1.2014371916973801</v>
      </c>
      <c r="BS6613" s="2">
        <v>1.3937772873427099</v>
      </c>
      <c r="BT6613" s="2"/>
      <c r="BU6613" s="2"/>
      <c r="BV6613" s="2"/>
      <c r="BW6613" s="2"/>
      <c r="BX6613" s="2"/>
      <c r="BY6613" s="2"/>
      <c r="BZ6613" s="2"/>
      <c r="CA6613" s="2"/>
      <c r="CB6613" s="2"/>
      <c r="CC6613" s="2"/>
      <c r="CD6613" s="2"/>
    </row>
    <row r="6614" spans="1:82" x14ac:dyDescent="0.3">
      <c r="A6614" s="2" t="s">
        <v>15577</v>
      </c>
      <c r="B6614" s="2" t="s">
        <v>11116</v>
      </c>
      <c r="C6614" s="2"/>
      <c r="D6614" s="2"/>
      <c r="E6614" s="2"/>
      <c r="F6614" s="2"/>
      <c r="G6614" s="2">
        <v>1.31507854430793</v>
      </c>
      <c r="H6614" s="2">
        <v>1.0155846648164899</v>
      </c>
      <c r="I6614" s="2">
        <v>1.15455274621585</v>
      </c>
      <c r="J6614" s="2"/>
      <c r="K6614" s="2"/>
      <c r="L6614" s="2"/>
      <c r="M6614" s="2">
        <v>0.62838964001361197</v>
      </c>
      <c r="N6614" s="2">
        <v>1.0866504341625101</v>
      </c>
      <c r="O6614" s="2">
        <v>1.15831231108281</v>
      </c>
      <c r="P6614" s="2"/>
      <c r="Q6614" s="2"/>
      <c r="R6614" s="2"/>
      <c r="S6614" s="2"/>
      <c r="T6614" s="2">
        <v>0.91245594270084296</v>
      </c>
      <c r="U6614" s="2"/>
      <c r="V6614" s="2"/>
      <c r="W6614" s="2">
        <v>1.04635260924718</v>
      </c>
      <c r="X6614" s="2">
        <v>1.0907343174000499</v>
      </c>
      <c r="Y6614" s="2">
        <v>0.84291775853863005</v>
      </c>
      <c r="Z6614" s="2"/>
      <c r="AA6614" s="2"/>
      <c r="AB6614" s="2">
        <v>0.72220460003390896</v>
      </c>
      <c r="AC6614" s="2">
        <v>1.1298132761864399</v>
      </c>
      <c r="AD6614" s="2">
        <v>0.95929131703404602</v>
      </c>
      <c r="AE6614" s="2">
        <v>0.91417890889709796</v>
      </c>
      <c r="AF6614" s="2">
        <v>0.92754315395979703</v>
      </c>
      <c r="AG6614" s="2">
        <v>0.97254280104276702</v>
      </c>
      <c r="AH6614" s="2">
        <v>0.78824164744498404</v>
      </c>
      <c r="AI6614" s="2"/>
      <c r="AJ6614" s="2"/>
      <c r="AK6614" s="2"/>
      <c r="AL6614" s="2"/>
      <c r="AM6614" s="2"/>
      <c r="AN6614" s="2"/>
      <c r="AO6614" s="2"/>
      <c r="AP6614" s="2"/>
      <c r="AQ6614" s="2"/>
      <c r="AR6614" s="2"/>
      <c r="AS6614" s="2">
        <v>0.73087578582019597</v>
      </c>
      <c r="AT6614" s="2">
        <v>1.05780828699589</v>
      </c>
      <c r="AU6614" s="2"/>
      <c r="AV6614" s="2"/>
      <c r="AW6614" s="2"/>
      <c r="AX6614" s="2"/>
      <c r="AY6614" s="2">
        <v>0.76130322780218695</v>
      </c>
      <c r="AZ6614" s="2">
        <v>0.83487809901635801</v>
      </c>
      <c r="BA6614" s="2"/>
      <c r="BB6614" s="2"/>
      <c r="BC6614" s="2"/>
      <c r="BD6614" s="2"/>
      <c r="BE6614" s="2"/>
      <c r="BF6614" s="2"/>
      <c r="BG6614" s="2"/>
      <c r="BH6614" s="2"/>
      <c r="BI6614" s="2">
        <v>0.97461823220011101</v>
      </c>
      <c r="BJ6614" s="2">
        <v>0.85086393512132497</v>
      </c>
      <c r="BK6614" s="2">
        <v>0.71430550802618098</v>
      </c>
      <c r="BL6614" s="2">
        <v>0.86797636232300002</v>
      </c>
      <c r="BM6614" s="2">
        <v>0.79144128840635097</v>
      </c>
      <c r="BN6614" s="2"/>
      <c r="BO6614" s="2"/>
      <c r="BP6614" s="2"/>
      <c r="BQ6614" s="2"/>
      <c r="BR6614" s="2"/>
      <c r="BS6614" s="2"/>
      <c r="BT6614" s="2"/>
      <c r="BU6614" s="2"/>
      <c r="BV6614" s="2"/>
      <c r="BW6614" s="2"/>
      <c r="BX6614" s="2"/>
      <c r="BY6614" s="2"/>
      <c r="BZ6614" s="2"/>
      <c r="CA6614" s="2">
        <v>1.08744120241553</v>
      </c>
      <c r="CB6614" s="2"/>
      <c r="CC6614" s="2"/>
      <c r="CD6614" s="2"/>
    </row>
    <row r="6615" spans="1:82" x14ac:dyDescent="0.3">
      <c r="A6615" s="2" t="s">
        <v>15524</v>
      </c>
      <c r="B6615" s="2" t="s">
        <v>4488</v>
      </c>
      <c r="C6615" s="2"/>
      <c r="D6615" s="2"/>
      <c r="E6615" s="2"/>
      <c r="F6615" s="2"/>
      <c r="G6615" s="2"/>
      <c r="H6615" s="2"/>
      <c r="I6615" s="2"/>
      <c r="J6615" s="2"/>
      <c r="K6615" s="2"/>
      <c r="L6615" s="2"/>
      <c r="M6615" s="2"/>
      <c r="N6615" s="2"/>
      <c r="O6615" s="2"/>
      <c r="P6615" s="2"/>
      <c r="Q6615" s="2"/>
      <c r="R6615" s="2"/>
      <c r="S6615" s="2"/>
      <c r="T6615" s="2"/>
      <c r="U6615" s="2"/>
      <c r="V6615" s="2"/>
      <c r="W6615" s="2"/>
      <c r="X6615" s="2"/>
      <c r="Y6615" s="2"/>
      <c r="Z6615" s="2"/>
      <c r="AA6615" s="2"/>
      <c r="AB6615" s="2"/>
      <c r="AC6615" s="2"/>
      <c r="AD6615" s="2"/>
      <c r="AE6615" s="2"/>
      <c r="AF6615" s="2"/>
      <c r="AG6615" s="2"/>
      <c r="AH6615" s="2"/>
      <c r="AI6615" s="2">
        <v>0.65094964686874401</v>
      </c>
      <c r="AJ6615" s="2">
        <v>0.75383437625265504</v>
      </c>
      <c r="AK6615" s="2">
        <v>0.95212089224533603</v>
      </c>
      <c r="AL6615" s="2"/>
      <c r="AM6615" s="2"/>
      <c r="AN6615" s="2"/>
      <c r="AO6615" s="2"/>
      <c r="AP6615" s="2"/>
      <c r="AQ6615" s="2"/>
      <c r="AR6615" s="2"/>
      <c r="AS6615" s="2"/>
      <c r="AT6615" s="2"/>
      <c r="AU6615" s="2"/>
      <c r="AV6615" s="2">
        <v>1.04352274210324</v>
      </c>
      <c r="AW6615" s="2">
        <v>1.11897537602153</v>
      </c>
      <c r="AX6615" s="2">
        <v>0.55494281477094398</v>
      </c>
      <c r="AY6615" s="2"/>
      <c r="AZ6615" s="2"/>
      <c r="BA6615" s="2"/>
      <c r="BB6615" s="2"/>
      <c r="BC6615" s="2"/>
      <c r="BD6615" s="2"/>
      <c r="BE6615" s="2"/>
      <c r="BF6615" s="2"/>
      <c r="BG6615" s="2"/>
      <c r="BH6615" s="2"/>
      <c r="BI6615" s="2"/>
      <c r="BJ6615" s="2"/>
      <c r="BK6615" s="2"/>
      <c r="BL6615" s="2"/>
      <c r="BM6615" s="2"/>
      <c r="BN6615" s="2">
        <v>1.19556352601243</v>
      </c>
      <c r="BO6615" s="2">
        <v>0.84257966929435701</v>
      </c>
      <c r="BP6615" s="2"/>
      <c r="BQ6615" s="2"/>
      <c r="BR6615" s="2"/>
      <c r="BS6615" s="2"/>
      <c r="BT6615" s="2"/>
      <c r="BU6615" s="2"/>
      <c r="BV6615" s="2"/>
      <c r="BW6615" s="2"/>
      <c r="BX6615" s="2"/>
      <c r="BY6615" s="2"/>
      <c r="BZ6615" s="2"/>
      <c r="CA6615" s="2"/>
      <c r="CB6615" s="2"/>
      <c r="CC6615" s="2">
        <v>0.49503090393194199</v>
      </c>
      <c r="CD6615" s="2"/>
    </row>
    <row r="6616" spans="1:82" x14ac:dyDescent="0.3">
      <c r="A6616" s="2" t="s">
        <v>16010</v>
      </c>
      <c r="B6616" s="2" t="s">
        <v>16010</v>
      </c>
      <c r="C6616" s="2">
        <v>1.1576468910162401</v>
      </c>
      <c r="D6616" s="2"/>
      <c r="E6616" s="2"/>
      <c r="F6616" s="2"/>
      <c r="G6616" s="2"/>
      <c r="H6616" s="2"/>
      <c r="I6616" s="2"/>
      <c r="J6616" s="2">
        <v>1.2583910405151699</v>
      </c>
      <c r="K6616" s="2"/>
      <c r="L6616" s="2"/>
      <c r="M6616" s="2"/>
      <c r="N6616" s="2"/>
      <c r="O6616" s="2"/>
      <c r="P6616" s="2"/>
      <c r="Q6616" s="2"/>
      <c r="R6616" s="2"/>
      <c r="S6616" s="2"/>
      <c r="T6616" s="2"/>
      <c r="U6616" s="2"/>
      <c r="V6616" s="2"/>
      <c r="W6616" s="2"/>
      <c r="X6616" s="2"/>
      <c r="Y6616" s="2"/>
      <c r="Z6616" s="2"/>
      <c r="AA6616" s="2"/>
      <c r="AB6616" s="2"/>
      <c r="AC6616" s="2"/>
      <c r="AD6616" s="2"/>
      <c r="AE6616" s="2"/>
      <c r="AF6616" s="2"/>
      <c r="AG6616" s="2"/>
      <c r="AH6616" s="2"/>
      <c r="AI6616" s="2"/>
      <c r="AJ6616" s="2"/>
      <c r="AK6616" s="2"/>
      <c r="AL6616" s="2">
        <v>1.3357793825375699</v>
      </c>
      <c r="AM6616" s="2"/>
      <c r="AN6616" s="2"/>
      <c r="AO6616" s="2"/>
      <c r="AP6616" s="2"/>
      <c r="AQ6616" s="2"/>
      <c r="AR6616" s="2"/>
      <c r="AS6616" s="2"/>
      <c r="AT6616" s="2"/>
      <c r="AU6616" s="2"/>
      <c r="AV6616" s="2"/>
      <c r="AW6616" s="2"/>
      <c r="AX6616" s="2"/>
      <c r="AY6616" s="2"/>
      <c r="AZ6616" s="2"/>
      <c r="BA6616" s="2"/>
      <c r="BB6616" s="2"/>
      <c r="BC6616" s="2"/>
      <c r="BD6616" s="2"/>
      <c r="BE6616" s="2"/>
      <c r="BF6616" s="2"/>
      <c r="BG6616" s="2"/>
      <c r="BH6616" s="2">
        <v>1.28025889719911</v>
      </c>
      <c r="BI6616" s="2"/>
      <c r="BJ6616" s="2"/>
      <c r="BK6616" s="2"/>
      <c r="BL6616" s="2"/>
      <c r="BM6616" s="2"/>
      <c r="BN6616" s="2"/>
      <c r="BO6616" s="2"/>
      <c r="BP6616" s="2">
        <v>1.44300816590726</v>
      </c>
      <c r="BQ6616" s="2"/>
      <c r="BR6616" s="2"/>
      <c r="BS6616" s="2"/>
      <c r="BT6616" s="2"/>
      <c r="BU6616" s="2"/>
      <c r="BV6616" s="2"/>
      <c r="BW6616" s="2"/>
      <c r="BX6616" s="2">
        <v>1.27593491009877</v>
      </c>
      <c r="BY6616" s="2"/>
      <c r="BZ6616" s="2">
        <v>1.31406717959845</v>
      </c>
      <c r="CA6616" s="2"/>
      <c r="CB6616" s="2"/>
      <c r="CC6616" s="2"/>
      <c r="CD6616" s="2">
        <v>1.45609255866</v>
      </c>
    </row>
    <row r="6617" spans="1:82" x14ac:dyDescent="0.3">
      <c r="A6617" s="2" t="s">
        <v>14586</v>
      </c>
      <c r="B6617" s="2" t="s">
        <v>11804</v>
      </c>
      <c r="C6617" s="2"/>
      <c r="D6617" s="2"/>
      <c r="E6617" s="2"/>
      <c r="F6617" s="2"/>
      <c r="G6617" s="2"/>
      <c r="H6617" s="2"/>
      <c r="I6617" s="2"/>
      <c r="J6617" s="2"/>
      <c r="K6617" s="2"/>
      <c r="L6617" s="2"/>
      <c r="M6617" s="2"/>
      <c r="N6617" s="2"/>
      <c r="O6617" s="2"/>
      <c r="P6617" s="2"/>
      <c r="Q6617" s="2"/>
      <c r="R6617" s="2"/>
      <c r="S6617" s="2"/>
      <c r="T6617" s="2"/>
      <c r="U6617" s="2"/>
      <c r="V6617" s="2"/>
      <c r="W6617" s="2"/>
      <c r="X6617" s="2"/>
      <c r="Y6617" s="2"/>
      <c r="Z6617" s="2"/>
      <c r="AA6617" s="2"/>
      <c r="AB6617" s="2"/>
      <c r="AC6617" s="2"/>
      <c r="AD6617" s="2"/>
      <c r="AE6617" s="2"/>
      <c r="AF6617" s="2"/>
      <c r="AG6617" s="2"/>
      <c r="AH6617" s="2"/>
      <c r="AI6617" s="2"/>
      <c r="AJ6617" s="2"/>
      <c r="AK6617" s="2"/>
      <c r="AL6617" s="2"/>
      <c r="AM6617" s="2">
        <v>1.97950026612487</v>
      </c>
      <c r="AN6617" s="2">
        <v>2.0166439437598398</v>
      </c>
      <c r="AO6617" s="2">
        <v>1.58468313706761</v>
      </c>
      <c r="AP6617" s="2"/>
      <c r="AQ6617" s="2"/>
      <c r="AR6617" s="2"/>
      <c r="AS6617" s="2"/>
      <c r="AT6617" s="2"/>
      <c r="AU6617" s="2"/>
      <c r="AV6617" s="2"/>
      <c r="AW6617" s="2"/>
      <c r="AX6617" s="2"/>
      <c r="AY6617" s="2"/>
      <c r="AZ6617" s="2"/>
      <c r="BA6617" s="2"/>
      <c r="BB6617" s="2"/>
      <c r="BC6617" s="2"/>
      <c r="BD6617" s="2">
        <v>2.2570866905753202</v>
      </c>
      <c r="BE6617" s="2">
        <v>1.56161091764795</v>
      </c>
      <c r="BF6617" s="2">
        <v>2.1249645409598701</v>
      </c>
      <c r="BG6617" s="2"/>
      <c r="BH6617" s="2"/>
      <c r="BI6617" s="2"/>
      <c r="BJ6617" s="2"/>
      <c r="BK6617" s="2"/>
      <c r="BL6617" s="2"/>
      <c r="BM6617" s="2"/>
      <c r="BN6617" s="2"/>
      <c r="BO6617" s="2"/>
      <c r="BP6617" s="2"/>
      <c r="BQ6617" s="2">
        <v>2.0533952779308202</v>
      </c>
      <c r="BR6617" s="2">
        <v>1.54427770557042</v>
      </c>
      <c r="BS6617" s="2">
        <v>1.56612517106376</v>
      </c>
      <c r="BT6617" s="2"/>
      <c r="BU6617" s="2"/>
      <c r="BV6617" s="2"/>
      <c r="BW6617" s="2"/>
      <c r="BX6617" s="2"/>
      <c r="BY6617" s="2"/>
      <c r="BZ6617" s="2"/>
      <c r="CA6617" s="2"/>
      <c r="CB6617" s="2"/>
      <c r="CC6617" s="2"/>
      <c r="CD6617" s="2"/>
    </row>
    <row r="6618" spans="1:82" x14ac:dyDescent="0.3">
      <c r="A6618" s="2" t="s">
        <v>15364</v>
      </c>
      <c r="B6618" s="2" t="s">
        <v>1080</v>
      </c>
      <c r="C6618" s="2"/>
      <c r="D6618" s="2"/>
      <c r="E6618" s="2"/>
      <c r="F6618" s="2"/>
      <c r="G6618" s="2"/>
      <c r="H6618" s="2"/>
      <c r="I6618" s="2"/>
      <c r="J6618" s="2"/>
      <c r="K6618" s="2">
        <v>0.95896628759496405</v>
      </c>
      <c r="L6618" s="2">
        <v>2.6803205317925398</v>
      </c>
      <c r="M6618" s="2"/>
      <c r="N6618" s="2"/>
      <c r="O6618" s="2"/>
      <c r="P6618" s="2"/>
      <c r="Q6618" s="2"/>
      <c r="R6618" s="2"/>
      <c r="S6618" s="2">
        <v>3.5975920827104502</v>
      </c>
      <c r="T6618" s="2"/>
      <c r="U6618" s="2"/>
      <c r="V6618" s="2"/>
      <c r="W6618" s="2"/>
      <c r="X6618" s="2"/>
      <c r="Y6618" s="2"/>
      <c r="Z6618" s="2">
        <v>1.0585619718803501</v>
      </c>
      <c r="AA6618" s="2">
        <v>2.3148078262445702</v>
      </c>
      <c r="AB6618" s="2"/>
      <c r="AC6618" s="2"/>
      <c r="AD6618" s="2"/>
      <c r="AE6618" s="2"/>
      <c r="AF6618" s="2">
        <v>2.26381385950818</v>
      </c>
      <c r="AG6618" s="2">
        <v>1.0287758005663099</v>
      </c>
      <c r="AH6618" s="2">
        <v>3.5881310960392598</v>
      </c>
      <c r="AI6618" s="2"/>
      <c r="AJ6618" s="2"/>
      <c r="AK6618" s="2"/>
      <c r="AL6618" s="2"/>
      <c r="AM6618" s="2"/>
      <c r="AN6618" s="2"/>
      <c r="AO6618" s="2"/>
      <c r="AP6618" s="2"/>
      <c r="AQ6618" s="2"/>
      <c r="AR6618" s="2"/>
      <c r="AS6618" s="2"/>
      <c r="AT6618" s="2"/>
      <c r="AU6618" s="2">
        <v>3.67530378396969</v>
      </c>
      <c r="AV6618" s="2"/>
      <c r="AW6618" s="2"/>
      <c r="AX6618" s="2"/>
      <c r="AY6618" s="2">
        <v>3.2911978298166198</v>
      </c>
      <c r="AZ6618" s="2">
        <v>2.8891245230761702</v>
      </c>
      <c r="BA6618" s="2"/>
      <c r="BB6618" s="2"/>
      <c r="BC6618" s="2"/>
      <c r="BD6618" s="2"/>
      <c r="BE6618" s="2"/>
      <c r="BF6618" s="2"/>
      <c r="BG6618" s="2">
        <v>1.3535246872379001</v>
      </c>
      <c r="BH6618" s="2"/>
      <c r="BI6618" s="2"/>
      <c r="BJ6618" s="2"/>
      <c r="BK6618" s="2">
        <v>2.02465809790806</v>
      </c>
      <c r="BL6618" s="2">
        <v>1.1083614924827301</v>
      </c>
      <c r="BM6618" s="2">
        <v>1.0981176773683501</v>
      </c>
      <c r="BN6618" s="2"/>
      <c r="BO6618" s="2"/>
      <c r="BP6618" s="2"/>
      <c r="BQ6618" s="2"/>
      <c r="BR6618" s="2"/>
      <c r="BS6618" s="2"/>
      <c r="BT6618" s="2"/>
      <c r="BU6618" s="2"/>
      <c r="BV6618" s="2"/>
      <c r="BW6618" s="2">
        <v>3.4597100401713399</v>
      </c>
      <c r="BX6618" s="2"/>
      <c r="BY6618" s="2"/>
      <c r="BZ6618" s="2"/>
      <c r="CA6618" s="2">
        <v>0.66939702976218896</v>
      </c>
      <c r="CB6618" s="2">
        <v>0.85378222218522704</v>
      </c>
      <c r="CC6618" s="2"/>
      <c r="CD6618" s="2"/>
    </row>
    <row r="6619" spans="1:82" x14ac:dyDescent="0.3">
      <c r="A6619" s="2" t="s">
        <v>14250</v>
      </c>
      <c r="B6619" s="2" t="s">
        <v>1721</v>
      </c>
      <c r="C6619" s="2"/>
      <c r="D6619" s="2"/>
      <c r="E6619" s="2"/>
      <c r="F6619" s="2"/>
      <c r="G6619" s="2"/>
      <c r="H6619" s="2"/>
      <c r="I6619" s="2"/>
      <c r="J6619" s="2"/>
      <c r="K6619" s="2"/>
      <c r="L6619" s="2"/>
      <c r="M6619" s="2"/>
      <c r="N6619" s="2"/>
      <c r="O6619" s="2"/>
      <c r="P6619" s="2"/>
      <c r="Q6619" s="2"/>
      <c r="R6619" s="2"/>
      <c r="S6619" s="2"/>
      <c r="T6619" s="2"/>
      <c r="U6619" s="2"/>
      <c r="V6619" s="2"/>
      <c r="W6619" s="2"/>
      <c r="X6619" s="2"/>
      <c r="Y6619" s="2"/>
      <c r="Z6619" s="2"/>
      <c r="AA6619" s="2"/>
      <c r="AB6619" s="2"/>
      <c r="AC6619" s="2"/>
      <c r="AD6619" s="2"/>
      <c r="AE6619" s="2"/>
      <c r="AF6619" s="2"/>
      <c r="AG6619" s="2"/>
      <c r="AH6619" s="2"/>
      <c r="AI6619" s="2"/>
      <c r="AJ6619" s="2"/>
      <c r="AK6619" s="2"/>
      <c r="AL6619" s="2"/>
      <c r="AM6619" s="2">
        <v>1.0508096836926999</v>
      </c>
      <c r="AN6619" s="2">
        <v>0.89302597820115603</v>
      </c>
      <c r="AO6619" s="2">
        <v>0.53900366125212495</v>
      </c>
      <c r="AP6619" s="2"/>
      <c r="AQ6619" s="2"/>
      <c r="AR6619" s="2"/>
      <c r="AS6619" s="2"/>
      <c r="AT6619" s="2"/>
      <c r="AU6619" s="2"/>
      <c r="AV6619" s="2"/>
      <c r="AW6619" s="2"/>
      <c r="AX6619" s="2"/>
      <c r="AY6619" s="2"/>
      <c r="AZ6619" s="2"/>
      <c r="BA6619" s="2"/>
      <c r="BB6619" s="2"/>
      <c r="BC6619" s="2"/>
      <c r="BD6619" s="2">
        <v>1.00739850088383</v>
      </c>
      <c r="BE6619" s="2">
        <v>0.83538209929297602</v>
      </c>
      <c r="BF6619" s="2">
        <v>0.94617960692463299</v>
      </c>
      <c r="BG6619" s="2"/>
      <c r="BH6619" s="2"/>
      <c r="BI6619" s="2"/>
      <c r="BJ6619" s="2"/>
      <c r="BK6619" s="2"/>
      <c r="BL6619" s="2"/>
      <c r="BM6619" s="2"/>
      <c r="BN6619" s="2"/>
      <c r="BO6619" s="2"/>
      <c r="BP6619" s="2"/>
      <c r="BQ6619" s="2">
        <v>1.3716644984108</v>
      </c>
      <c r="BR6619" s="2">
        <v>0.92755068352262604</v>
      </c>
      <c r="BS6619" s="2">
        <v>1.0482838013014499</v>
      </c>
      <c r="BT6619" s="2"/>
      <c r="BU6619" s="2"/>
      <c r="BV6619" s="2"/>
      <c r="BW6619" s="2"/>
      <c r="BX6619" s="2"/>
      <c r="BY6619" s="2"/>
      <c r="BZ6619" s="2"/>
      <c r="CA6619" s="2"/>
      <c r="CB6619" s="2"/>
      <c r="CC6619" s="2"/>
      <c r="CD6619" s="2"/>
    </row>
    <row r="6620" spans="1:82" x14ac:dyDescent="0.3">
      <c r="A6620" s="2" t="s">
        <v>20667</v>
      </c>
      <c r="B6620" s="2" t="s">
        <v>4850</v>
      </c>
      <c r="C6620" s="2">
        <v>0.73507632074863405</v>
      </c>
      <c r="D6620" s="2">
        <v>0.78719323501611704</v>
      </c>
      <c r="E6620" s="2">
        <v>0.625938154756571</v>
      </c>
      <c r="F6620" s="2">
        <v>1.2398810190759</v>
      </c>
      <c r="G6620" s="2">
        <v>1.17988487803993</v>
      </c>
      <c r="H6620" s="2">
        <v>1.17879278075281</v>
      </c>
      <c r="I6620" s="2">
        <v>0.98080996345987503</v>
      </c>
      <c r="J6620" s="2">
        <v>0.62551994029563496</v>
      </c>
      <c r="K6620" s="2">
        <v>0.77870656325667698</v>
      </c>
      <c r="L6620" s="2">
        <v>0.97895320778200801</v>
      </c>
      <c r="M6620" s="2">
        <v>0.92535128008822998</v>
      </c>
      <c r="N6620" s="2">
        <v>0.73611366273351297</v>
      </c>
      <c r="O6620" s="2">
        <v>1.1814255623248799</v>
      </c>
      <c r="P6620" s="2">
        <v>1.8573981234433901</v>
      </c>
      <c r="Q6620" s="2">
        <v>1.2884723275510701</v>
      </c>
      <c r="R6620" s="2">
        <v>1.3513906444693899</v>
      </c>
      <c r="S6620" s="2">
        <v>1.2312015942765799</v>
      </c>
      <c r="T6620" s="2">
        <v>0.76175378910495695</v>
      </c>
      <c r="U6620" s="2">
        <v>0.750197502364081</v>
      </c>
      <c r="V6620" s="2">
        <v>1.3841709456170901</v>
      </c>
      <c r="W6620" s="2">
        <v>0.89439000693350701</v>
      </c>
      <c r="X6620" s="2">
        <v>1.2112517786489601</v>
      </c>
      <c r="Y6620" s="2">
        <v>1.0052866165210099</v>
      </c>
      <c r="Z6620" s="2">
        <v>1.2091511292115</v>
      </c>
      <c r="AA6620" s="2">
        <v>1.64925370428769</v>
      </c>
      <c r="AB6620" s="2">
        <v>1.56077540797031</v>
      </c>
      <c r="AC6620" s="2">
        <v>0.76909404098511402</v>
      </c>
      <c r="AD6620" s="2">
        <v>0.63977362925079295</v>
      </c>
      <c r="AE6620" s="2">
        <v>1.3220833433377599</v>
      </c>
      <c r="AF6620" s="2">
        <v>0.59948858266330596</v>
      </c>
      <c r="AG6620" s="2">
        <v>0.85783425302206795</v>
      </c>
      <c r="AH6620" s="2">
        <v>0.83484204533696305</v>
      </c>
      <c r="AI6620" s="2">
        <v>0.84919442101684695</v>
      </c>
      <c r="AJ6620" s="2">
        <v>0.367394152414032</v>
      </c>
      <c r="AK6620" s="2">
        <v>0.85500859312006305</v>
      </c>
      <c r="AL6620" s="2">
        <v>0.77715093240315403</v>
      </c>
      <c r="AM6620" s="2">
        <v>1.3755055657205899</v>
      </c>
      <c r="AN6620" s="2">
        <v>0.76771815562969403</v>
      </c>
      <c r="AO6620" s="2">
        <v>2.3688142232582701</v>
      </c>
      <c r="AP6620" s="2"/>
      <c r="AQ6620" s="2"/>
      <c r="AR6620" s="2"/>
      <c r="AS6620" s="2">
        <v>1.62405735932177</v>
      </c>
      <c r="AT6620" s="2">
        <v>0.86710625209144199</v>
      </c>
      <c r="AU6620" s="2">
        <v>1.12710902770194</v>
      </c>
      <c r="AV6620" s="2">
        <v>1.2582017521893201</v>
      </c>
      <c r="AW6620" s="2">
        <v>1.48478441500004</v>
      </c>
      <c r="AX6620" s="2">
        <v>0.52299809407783104</v>
      </c>
      <c r="AY6620" s="2">
        <v>1.10637529701779</v>
      </c>
      <c r="AZ6620" s="2">
        <v>1.2909326482532999</v>
      </c>
      <c r="BA6620" s="2"/>
      <c r="BB6620" s="2"/>
      <c r="BC6620" s="2"/>
      <c r="BD6620" s="2">
        <v>3.7085741179598299</v>
      </c>
      <c r="BE6620" s="2">
        <v>1.9181940449718999</v>
      </c>
      <c r="BF6620" s="2">
        <v>3.3184714415142702</v>
      </c>
      <c r="BG6620" s="2">
        <v>0.96335644112621299</v>
      </c>
      <c r="BH6620" s="2">
        <v>0.81513484074409503</v>
      </c>
      <c r="BI6620" s="2">
        <v>0.80791305749516096</v>
      </c>
      <c r="BJ6620" s="2">
        <v>1.43434052432423</v>
      </c>
      <c r="BK6620" s="2">
        <v>0.95018643937091296</v>
      </c>
      <c r="BL6620" s="2">
        <v>0.90199033475698898</v>
      </c>
      <c r="BM6620" s="2">
        <v>0.89158424410621595</v>
      </c>
      <c r="BN6620" s="2">
        <v>1.5845919088424201</v>
      </c>
      <c r="BO6620" s="2">
        <v>1.2977085290788299</v>
      </c>
      <c r="BP6620" s="2">
        <v>0.91347367390419798</v>
      </c>
      <c r="BQ6620" s="2">
        <v>1.0443748262193999</v>
      </c>
      <c r="BR6620" s="2">
        <v>2.0951695374313801</v>
      </c>
      <c r="BS6620" s="2">
        <v>1.68595049469575</v>
      </c>
      <c r="BT6620" s="2"/>
      <c r="BU6620" s="2"/>
      <c r="BV6620" s="2"/>
      <c r="BW6620" s="2">
        <v>0.96170646220006495</v>
      </c>
      <c r="BX6620" s="2">
        <v>0.832275964456204</v>
      </c>
      <c r="BY6620" s="2">
        <v>2.3218703789999999</v>
      </c>
      <c r="BZ6620" s="2">
        <v>2.1880318970957702</v>
      </c>
      <c r="CA6620" s="2">
        <v>1.1346151229207</v>
      </c>
      <c r="CB6620" s="2">
        <v>1.43554173726104</v>
      </c>
      <c r="CC6620" s="2">
        <v>0.97831900420636897</v>
      </c>
      <c r="CD6620" s="2">
        <v>0.51459859089375104</v>
      </c>
    </row>
    <row r="6621" spans="1:82" x14ac:dyDescent="0.3">
      <c r="A6621" s="2" t="s">
        <v>14561</v>
      </c>
      <c r="B6621" s="2" t="s">
        <v>5796</v>
      </c>
      <c r="C6621" s="2"/>
      <c r="D6621" s="2"/>
      <c r="E6621" s="2"/>
      <c r="F6621" s="2"/>
      <c r="G6621" s="2"/>
      <c r="H6621" s="2"/>
      <c r="I6621" s="2"/>
      <c r="J6621" s="2"/>
      <c r="K6621" s="2"/>
      <c r="L6621" s="2"/>
      <c r="M6621" s="2"/>
      <c r="N6621" s="2"/>
      <c r="O6621" s="2"/>
      <c r="P6621" s="2"/>
      <c r="Q6621" s="2"/>
      <c r="R6621" s="2"/>
      <c r="S6621" s="2"/>
      <c r="T6621" s="2">
        <v>0.66472995156527104</v>
      </c>
      <c r="U6621" s="2"/>
      <c r="V6621" s="2"/>
      <c r="W6621" s="2"/>
      <c r="X6621" s="2"/>
      <c r="Y6621" s="2"/>
      <c r="Z6621" s="2"/>
      <c r="AA6621" s="2"/>
      <c r="AB6621" s="2">
        <v>0.73759937194983305</v>
      </c>
      <c r="AC6621" s="2">
        <v>0.98396437126871605</v>
      </c>
      <c r="AD6621" s="2">
        <v>0.77355219777278705</v>
      </c>
      <c r="AE6621" s="2">
        <v>0.57312874560642302</v>
      </c>
      <c r="AF6621" s="2"/>
      <c r="AG6621" s="2"/>
      <c r="AH6621" s="2"/>
      <c r="AI6621" s="2"/>
      <c r="AJ6621" s="2"/>
      <c r="AK6621" s="2"/>
      <c r="AL6621" s="2"/>
      <c r="AM6621" s="2"/>
      <c r="AN6621" s="2"/>
      <c r="AO6621" s="2"/>
      <c r="AP6621" s="2"/>
      <c r="AQ6621" s="2"/>
      <c r="AR6621" s="2"/>
      <c r="AS6621" s="2">
        <v>0.52858865065427796</v>
      </c>
      <c r="AT6621" s="2">
        <v>0.58858430811801399</v>
      </c>
      <c r="AU6621" s="2"/>
      <c r="AV6621" s="2"/>
      <c r="AW6621" s="2"/>
      <c r="AX6621" s="2"/>
      <c r="AY6621" s="2"/>
      <c r="AZ6621" s="2"/>
      <c r="BA6621" s="2"/>
      <c r="BB6621" s="2"/>
      <c r="BC6621" s="2"/>
      <c r="BD6621" s="2"/>
      <c r="BE6621" s="2"/>
      <c r="BF6621" s="2"/>
      <c r="BG6621" s="2"/>
      <c r="BH6621" s="2"/>
      <c r="BI6621" s="2">
        <v>0.783327661788633</v>
      </c>
      <c r="BJ6621" s="2">
        <v>0.484700351637747</v>
      </c>
      <c r="BK6621" s="2"/>
      <c r="BL6621" s="2"/>
      <c r="BM6621" s="2"/>
      <c r="BN6621" s="2"/>
      <c r="BO6621" s="2"/>
      <c r="BP6621" s="2"/>
      <c r="BQ6621" s="2"/>
      <c r="BR6621" s="2"/>
      <c r="BS6621" s="2"/>
      <c r="BT6621" s="2"/>
      <c r="BU6621" s="2"/>
      <c r="BV6621" s="2"/>
      <c r="BW6621" s="2"/>
      <c r="BX6621" s="2"/>
      <c r="BY6621" s="2"/>
      <c r="BZ6621" s="2"/>
      <c r="CA6621" s="2"/>
      <c r="CB6621" s="2"/>
      <c r="CC6621" s="2"/>
      <c r="CD6621" s="2"/>
    </row>
    <row r="6622" spans="1:82" x14ac:dyDescent="0.3">
      <c r="A6622" s="2" t="s">
        <v>15031</v>
      </c>
      <c r="B6622" s="2" t="s">
        <v>5745</v>
      </c>
      <c r="C6622" s="2"/>
      <c r="D6622" s="2"/>
      <c r="E6622" s="2"/>
      <c r="F6622" s="2"/>
      <c r="G6622" s="2"/>
      <c r="H6622" s="2"/>
      <c r="I6622" s="2"/>
      <c r="J6622" s="2"/>
      <c r="K6622" s="2"/>
      <c r="L6622" s="2"/>
      <c r="M6622" s="2"/>
      <c r="N6622" s="2"/>
      <c r="O6622" s="2"/>
      <c r="P6622" s="2"/>
      <c r="Q6622" s="2"/>
      <c r="R6622" s="2"/>
      <c r="S6622" s="2"/>
      <c r="T6622" s="2"/>
      <c r="U6622" s="2"/>
      <c r="V6622" s="2"/>
      <c r="W6622" s="2"/>
      <c r="X6622" s="2"/>
      <c r="Y6622" s="2"/>
      <c r="Z6622" s="2"/>
      <c r="AA6622" s="2"/>
      <c r="AB6622" s="2"/>
      <c r="AC6622" s="2"/>
      <c r="AD6622" s="2"/>
      <c r="AE6622" s="2"/>
      <c r="AF6622" s="2"/>
      <c r="AG6622" s="2"/>
      <c r="AH6622" s="2"/>
      <c r="AI6622" s="2">
        <v>0.78602844976060604</v>
      </c>
      <c r="AJ6622" s="2">
        <v>0.85003705282590203</v>
      </c>
      <c r="AK6622" s="2">
        <v>1.0299090688488299</v>
      </c>
      <c r="AL6622" s="2"/>
      <c r="AM6622" s="2"/>
      <c r="AN6622" s="2"/>
      <c r="AO6622" s="2"/>
      <c r="AP6622" s="2"/>
      <c r="AQ6622" s="2"/>
      <c r="AR6622" s="2"/>
      <c r="AS6622" s="2"/>
      <c r="AT6622" s="2"/>
      <c r="AU6622" s="2"/>
      <c r="AV6622" s="2">
        <v>0.52686888242295904</v>
      </c>
      <c r="AW6622" s="2">
        <v>1.3288062162074701</v>
      </c>
      <c r="AX6622" s="2">
        <v>0.66780767823293896</v>
      </c>
      <c r="AY6622" s="2"/>
      <c r="AZ6622" s="2"/>
      <c r="BA6622" s="2"/>
      <c r="BB6622" s="2"/>
      <c r="BC6622" s="2"/>
      <c r="BD6622" s="2"/>
      <c r="BE6622" s="2"/>
      <c r="BF6622" s="2"/>
      <c r="BG6622" s="2"/>
      <c r="BH6622" s="2"/>
      <c r="BI6622" s="2"/>
      <c r="BJ6622" s="2"/>
      <c r="BK6622" s="2"/>
      <c r="BL6622" s="2"/>
      <c r="BM6622" s="2"/>
      <c r="BN6622" s="2">
        <v>0.68075890903554803</v>
      </c>
      <c r="BO6622" s="2">
        <v>0.64837532287806698</v>
      </c>
      <c r="BP6622" s="2"/>
      <c r="BQ6622" s="2"/>
      <c r="BR6622" s="2"/>
      <c r="BS6622" s="2"/>
      <c r="BT6622" s="2"/>
      <c r="BU6622" s="2"/>
      <c r="BV6622" s="2"/>
      <c r="BW6622" s="2"/>
      <c r="BX6622" s="2"/>
      <c r="BY6622" s="2"/>
      <c r="BZ6622" s="2"/>
      <c r="CA6622" s="2"/>
      <c r="CB6622" s="2"/>
      <c r="CC6622" s="2">
        <v>0.488960277407541</v>
      </c>
      <c r="CD6622" s="2"/>
    </row>
    <row r="6623" spans="1:82" x14ac:dyDescent="0.3">
      <c r="A6623" s="2" t="s">
        <v>15994</v>
      </c>
      <c r="B6623" s="2" t="s">
        <v>11214</v>
      </c>
      <c r="C6623" s="2"/>
      <c r="D6623" s="2"/>
      <c r="E6623" s="2"/>
      <c r="F6623" s="2"/>
      <c r="G6623" s="2">
        <v>0.94287157327510795</v>
      </c>
      <c r="H6623" s="2">
        <v>0.87287512458662897</v>
      </c>
      <c r="I6623" s="2">
        <v>1.0433349502109199</v>
      </c>
      <c r="J6623" s="2"/>
      <c r="K6623" s="2">
        <v>0.850267859464372</v>
      </c>
      <c r="L6623" s="2">
        <v>0.84915428671097903</v>
      </c>
      <c r="M6623" s="2">
        <v>0.93115092212862505</v>
      </c>
      <c r="N6623" s="2">
        <v>1.0001169959273899</v>
      </c>
      <c r="O6623" s="2">
        <v>0.61134296587290204</v>
      </c>
      <c r="P6623" s="2"/>
      <c r="Q6623" s="2"/>
      <c r="R6623" s="2"/>
      <c r="S6623" s="2">
        <v>1.10112214324812</v>
      </c>
      <c r="T6623" s="2">
        <v>0.79951165401123303</v>
      </c>
      <c r="U6623" s="2"/>
      <c r="V6623" s="2"/>
      <c r="W6623" s="2">
        <v>0.83696690018174402</v>
      </c>
      <c r="X6623" s="2">
        <v>1.2679263054704599</v>
      </c>
      <c r="Y6623" s="2">
        <v>1.3023108870515101</v>
      </c>
      <c r="Z6623" s="2">
        <v>0.89448346637211795</v>
      </c>
      <c r="AA6623" s="2">
        <v>0.94326608342421403</v>
      </c>
      <c r="AB6623" s="2">
        <v>0.94694984465532706</v>
      </c>
      <c r="AC6623" s="2">
        <v>0.90274140744383502</v>
      </c>
      <c r="AD6623" s="2">
        <v>0.71325435707389595</v>
      </c>
      <c r="AE6623" s="2">
        <v>0.76158077866788798</v>
      </c>
      <c r="AF6623" s="2">
        <v>1.0429444308323601</v>
      </c>
      <c r="AG6623" s="2">
        <v>0.74758106342530595</v>
      </c>
      <c r="AH6623" s="2">
        <v>0.89078368211941295</v>
      </c>
      <c r="AI6623" s="2"/>
      <c r="AJ6623" s="2"/>
      <c r="AK6623" s="2"/>
      <c r="AL6623" s="2"/>
      <c r="AM6623" s="2"/>
      <c r="AN6623" s="2"/>
      <c r="AO6623" s="2"/>
      <c r="AP6623" s="2"/>
      <c r="AQ6623" s="2"/>
      <c r="AR6623" s="2"/>
      <c r="AS6623" s="2">
        <v>0.633378689677076</v>
      </c>
      <c r="AT6623" s="2">
        <v>0.427773317002828</v>
      </c>
      <c r="AU6623" s="2">
        <v>0.79922150378913603</v>
      </c>
      <c r="AV6623" s="2"/>
      <c r="AW6623" s="2"/>
      <c r="AX6623" s="2"/>
      <c r="AY6623" s="2">
        <v>1.05758649889739</v>
      </c>
      <c r="AZ6623" s="2">
        <v>1.10797527164495</v>
      </c>
      <c r="BA6623" s="2"/>
      <c r="BB6623" s="2"/>
      <c r="BC6623" s="2"/>
      <c r="BD6623" s="2"/>
      <c r="BE6623" s="2"/>
      <c r="BF6623" s="2"/>
      <c r="BG6623" s="2">
        <v>1.1049172606633999</v>
      </c>
      <c r="BH6623" s="2"/>
      <c r="BI6623" s="2">
        <v>0.75148136381591302</v>
      </c>
      <c r="BJ6623" s="2">
        <v>0.76204544792917095</v>
      </c>
      <c r="BK6623" s="2">
        <v>1.0973023091024801</v>
      </c>
      <c r="BL6623" s="2">
        <v>0.64787413574744002</v>
      </c>
      <c r="BM6623" s="2">
        <v>0.66326420114837503</v>
      </c>
      <c r="BN6623" s="2"/>
      <c r="BO6623" s="2"/>
      <c r="BP6623" s="2"/>
      <c r="BQ6623" s="2"/>
      <c r="BR6623" s="2"/>
      <c r="BS6623" s="2"/>
      <c r="BT6623" s="2"/>
      <c r="BU6623" s="2"/>
      <c r="BV6623" s="2"/>
      <c r="BW6623" s="2">
        <v>0.80386653929386198</v>
      </c>
      <c r="BX6623" s="2"/>
      <c r="BY6623" s="2"/>
      <c r="BZ6623" s="2"/>
      <c r="CA6623" s="2">
        <v>0.39926156639792398</v>
      </c>
      <c r="CB6623" s="2">
        <v>0.90841341011016996</v>
      </c>
      <c r="CC6623" s="2"/>
      <c r="CD6623" s="2"/>
    </row>
    <row r="6624" spans="1:82" x14ac:dyDescent="0.3">
      <c r="A6624" s="2" t="s">
        <v>17080</v>
      </c>
      <c r="B6624" s="2" t="s">
        <v>12818</v>
      </c>
      <c r="C6624" s="2">
        <v>1.0037722655469401</v>
      </c>
      <c r="D6624" s="2">
        <v>1.02165539216003</v>
      </c>
      <c r="E6624" s="2">
        <v>0.66390276800822901</v>
      </c>
      <c r="F6624" s="2">
        <v>0.98701710773062301</v>
      </c>
      <c r="G6624" s="2">
        <v>0.78131808018262405</v>
      </c>
      <c r="H6624" s="2">
        <v>0.51661033955881996</v>
      </c>
      <c r="I6624" s="2">
        <v>1.0383678376184899</v>
      </c>
      <c r="J6624" s="2">
        <v>1.2026609140232201</v>
      </c>
      <c r="K6624" s="2">
        <v>0.445287559191061</v>
      </c>
      <c r="L6624" s="2">
        <v>0.92767072949788598</v>
      </c>
      <c r="M6624" s="2">
        <v>1.12910083955746</v>
      </c>
      <c r="N6624" s="2">
        <v>1.01494443498794</v>
      </c>
      <c r="O6624" s="2">
        <v>0.70187083052185195</v>
      </c>
      <c r="P6624" s="2">
        <v>0.979850762817702</v>
      </c>
      <c r="Q6624" s="2">
        <v>1.0019675555011001</v>
      </c>
      <c r="R6624" s="2">
        <v>0.56962627139344402</v>
      </c>
      <c r="S6624" s="2">
        <v>0.85198033555305397</v>
      </c>
      <c r="T6624" s="2"/>
      <c r="U6624" s="2">
        <v>0.913435113777332</v>
      </c>
      <c r="V6624" s="2">
        <v>0.62853470260281197</v>
      </c>
      <c r="W6624" s="2">
        <v>1.00955038218721</v>
      </c>
      <c r="X6624" s="2">
        <v>0.88456877308565895</v>
      </c>
      <c r="Y6624" s="2">
        <v>1.05753508630653</v>
      </c>
      <c r="Z6624" s="2">
        <v>0.388129294747873</v>
      </c>
      <c r="AA6624" s="2">
        <v>1.04125530072168</v>
      </c>
      <c r="AB6624" s="2"/>
      <c r="AC6624" s="2"/>
      <c r="AD6624" s="2"/>
      <c r="AE6624" s="2"/>
      <c r="AF6624" s="2">
        <v>1.2885035046583599</v>
      </c>
      <c r="AG6624" s="2">
        <v>0.66360285232524496</v>
      </c>
      <c r="AH6624" s="2">
        <v>1.0333256264277799</v>
      </c>
      <c r="AI6624" s="2"/>
      <c r="AJ6624" s="2"/>
      <c r="AK6624" s="2"/>
      <c r="AL6624" s="2">
        <v>1.1879068601171801</v>
      </c>
      <c r="AM6624" s="2"/>
      <c r="AN6624" s="2"/>
      <c r="AO6624" s="2"/>
      <c r="AP6624" s="2"/>
      <c r="AQ6624" s="2"/>
      <c r="AR6624" s="2"/>
      <c r="AS6624" s="2"/>
      <c r="AT6624" s="2"/>
      <c r="AU6624" s="2">
        <v>0.89599041569334803</v>
      </c>
      <c r="AV6624" s="2"/>
      <c r="AW6624" s="2"/>
      <c r="AX6624" s="2"/>
      <c r="AY6624" s="2">
        <v>0.81446545897933498</v>
      </c>
      <c r="AZ6624" s="2">
        <v>0.94163336816662202</v>
      </c>
      <c r="BA6624" s="2"/>
      <c r="BB6624" s="2"/>
      <c r="BC6624" s="2"/>
      <c r="BD6624" s="2"/>
      <c r="BE6624" s="2"/>
      <c r="BF6624" s="2"/>
      <c r="BG6624" s="2">
        <v>1.03445711731655</v>
      </c>
      <c r="BH6624" s="2">
        <v>0.92909455802120799</v>
      </c>
      <c r="BI6624" s="2"/>
      <c r="BJ6624" s="2"/>
      <c r="BK6624" s="2">
        <v>0.99216412103878104</v>
      </c>
      <c r="BL6624" s="2">
        <v>0.65357776515594701</v>
      </c>
      <c r="BM6624" s="2">
        <v>0.84915210013395204</v>
      </c>
      <c r="BN6624" s="2"/>
      <c r="BO6624" s="2"/>
      <c r="BP6624" s="2">
        <v>1.2732804661716</v>
      </c>
      <c r="BQ6624" s="2"/>
      <c r="BR6624" s="2"/>
      <c r="BS6624" s="2"/>
      <c r="BT6624" s="2"/>
      <c r="BU6624" s="2"/>
      <c r="BV6624" s="2"/>
      <c r="BW6624" s="2">
        <v>1.08214483563956</v>
      </c>
      <c r="BX6624" s="2">
        <v>1.40923711500255</v>
      </c>
      <c r="BY6624" s="2">
        <v>0.92936643299999999</v>
      </c>
      <c r="BZ6624" s="2">
        <v>0.99863554623603001</v>
      </c>
      <c r="CA6624" s="2">
        <v>0.66655333293230401</v>
      </c>
      <c r="CB6624" s="2">
        <v>0.45201313744962701</v>
      </c>
      <c r="CC6624" s="2"/>
      <c r="CD6624" s="2">
        <v>1.2449503303915901</v>
      </c>
    </row>
    <row r="6625" spans="1:82" x14ac:dyDescent="0.3">
      <c r="A6625" s="2" t="s">
        <v>16231</v>
      </c>
      <c r="B6625" s="2" t="s">
        <v>13005</v>
      </c>
      <c r="C6625" s="2"/>
      <c r="D6625" s="2"/>
      <c r="E6625" s="2"/>
      <c r="F6625" s="2"/>
      <c r="G6625" s="2"/>
      <c r="H6625" s="2"/>
      <c r="I6625" s="2"/>
      <c r="J6625" s="2"/>
      <c r="K6625" s="2"/>
      <c r="L6625" s="2"/>
      <c r="M6625" s="2"/>
      <c r="N6625" s="2"/>
      <c r="O6625" s="2"/>
      <c r="P6625" s="2"/>
      <c r="Q6625" s="2"/>
      <c r="R6625" s="2"/>
      <c r="S6625" s="2"/>
      <c r="T6625" s="2"/>
      <c r="U6625" s="2"/>
      <c r="V6625" s="2"/>
      <c r="W6625" s="2"/>
      <c r="X6625" s="2"/>
      <c r="Y6625" s="2"/>
      <c r="Z6625" s="2"/>
      <c r="AA6625" s="2"/>
      <c r="AB6625" s="2"/>
      <c r="AC6625" s="2"/>
      <c r="AD6625" s="2"/>
      <c r="AE6625" s="2"/>
      <c r="AF6625" s="2"/>
      <c r="AG6625" s="2"/>
      <c r="AH6625" s="2"/>
      <c r="AI6625" s="2">
        <v>1.0797515913907001</v>
      </c>
      <c r="AJ6625" s="2">
        <v>1.1933590519064701</v>
      </c>
      <c r="AK6625" s="2">
        <v>0.86006022100256596</v>
      </c>
      <c r="AL6625" s="2"/>
      <c r="AM6625" s="2"/>
      <c r="AN6625" s="2"/>
      <c r="AO6625" s="2"/>
      <c r="AP6625" s="2"/>
      <c r="AQ6625" s="2"/>
      <c r="AR6625" s="2"/>
      <c r="AS6625" s="2"/>
      <c r="AT6625" s="2"/>
      <c r="AU6625" s="2"/>
      <c r="AV6625" s="2">
        <v>0.76404989911515797</v>
      </c>
      <c r="AW6625" s="2">
        <v>0.841116961378645</v>
      </c>
      <c r="AX6625" s="2">
        <v>0.86080486072713303</v>
      </c>
      <c r="AY6625" s="2"/>
      <c r="AZ6625" s="2"/>
      <c r="BA6625" s="2"/>
      <c r="BB6625" s="2"/>
      <c r="BC6625" s="2"/>
      <c r="BD6625" s="2"/>
      <c r="BE6625" s="2"/>
      <c r="BF6625" s="2"/>
      <c r="BG6625" s="2"/>
      <c r="BH6625" s="2"/>
      <c r="BI6625" s="2"/>
      <c r="BJ6625" s="2"/>
      <c r="BK6625" s="2"/>
      <c r="BL6625" s="2"/>
      <c r="BM6625" s="2"/>
      <c r="BN6625" s="2">
        <v>1.0752817069971901</v>
      </c>
      <c r="BO6625" s="2">
        <v>0.88517558645241701</v>
      </c>
      <c r="BP6625" s="2"/>
      <c r="BQ6625" s="2"/>
      <c r="BR6625" s="2"/>
      <c r="BS6625" s="2"/>
      <c r="BT6625" s="2"/>
      <c r="BU6625" s="2"/>
      <c r="BV6625" s="2"/>
      <c r="BW6625" s="2"/>
      <c r="BX6625" s="2"/>
      <c r="BY6625" s="2"/>
      <c r="BZ6625" s="2"/>
      <c r="CA6625" s="2"/>
      <c r="CB6625" s="2"/>
      <c r="CC6625" s="2">
        <v>0.73622142490378095</v>
      </c>
      <c r="CD6625" s="2"/>
    </row>
    <row r="6626" spans="1:82" x14ac:dyDescent="0.3">
      <c r="A6626" s="2" t="s">
        <v>16284</v>
      </c>
      <c r="B6626" s="2" t="s">
        <v>11965</v>
      </c>
      <c r="C6626" s="2">
        <v>1.57852939707282</v>
      </c>
      <c r="D6626" s="2"/>
      <c r="E6626" s="2"/>
      <c r="F6626" s="2"/>
      <c r="G6626" s="2"/>
      <c r="H6626" s="2"/>
      <c r="I6626" s="2"/>
      <c r="J6626" s="2">
        <v>2.4340015289634298</v>
      </c>
      <c r="K6626" s="2"/>
      <c r="L6626" s="2"/>
      <c r="M6626" s="2"/>
      <c r="N6626" s="2"/>
      <c r="O6626" s="2"/>
      <c r="P6626" s="2"/>
      <c r="Q6626" s="2"/>
      <c r="R6626" s="2"/>
      <c r="S6626" s="2"/>
      <c r="T6626" s="2"/>
      <c r="U6626" s="2"/>
      <c r="V6626" s="2"/>
      <c r="W6626" s="2"/>
      <c r="X6626" s="2"/>
      <c r="Y6626" s="2"/>
      <c r="Z6626" s="2"/>
      <c r="AA6626" s="2"/>
      <c r="AB6626" s="2"/>
      <c r="AC6626" s="2"/>
      <c r="AD6626" s="2"/>
      <c r="AE6626" s="2"/>
      <c r="AF6626" s="2"/>
      <c r="AG6626" s="2"/>
      <c r="AH6626" s="2"/>
      <c r="AI6626" s="2"/>
      <c r="AJ6626" s="2"/>
      <c r="AK6626" s="2"/>
      <c r="AL6626" s="2">
        <v>2.5485466947437998</v>
      </c>
      <c r="AM6626" s="2"/>
      <c r="AN6626" s="2"/>
      <c r="AO6626" s="2"/>
      <c r="AP6626" s="2"/>
      <c r="AQ6626" s="2"/>
      <c r="AR6626" s="2"/>
      <c r="AS6626" s="2"/>
      <c r="AT6626" s="2"/>
      <c r="AU6626" s="2"/>
      <c r="AV6626" s="2"/>
      <c r="AW6626" s="2"/>
      <c r="AX6626" s="2"/>
      <c r="AY6626" s="2"/>
      <c r="AZ6626" s="2"/>
      <c r="BA6626" s="2"/>
      <c r="BB6626" s="2"/>
      <c r="BC6626" s="2"/>
      <c r="BD6626" s="2"/>
      <c r="BE6626" s="2"/>
      <c r="BF6626" s="2"/>
      <c r="BG6626" s="2"/>
      <c r="BH6626" s="2">
        <v>1.3680435745427999</v>
      </c>
      <c r="BI6626" s="2"/>
      <c r="BJ6626" s="2"/>
      <c r="BK6626" s="2"/>
      <c r="BL6626" s="2"/>
      <c r="BM6626" s="2"/>
      <c r="BN6626" s="2"/>
      <c r="BO6626" s="2"/>
      <c r="BP6626" s="2">
        <v>1.7997735441909199</v>
      </c>
      <c r="BQ6626" s="2"/>
      <c r="BR6626" s="2"/>
      <c r="BS6626" s="2"/>
      <c r="BT6626" s="2"/>
      <c r="BU6626" s="2"/>
      <c r="BV6626" s="2"/>
      <c r="BW6626" s="2"/>
      <c r="BX6626" s="2">
        <v>1.63290890067775</v>
      </c>
      <c r="BY6626" s="2"/>
      <c r="BZ6626" s="2">
        <v>1.7383385078326901</v>
      </c>
      <c r="CA6626" s="2"/>
      <c r="CB6626" s="2"/>
      <c r="CC6626" s="2"/>
      <c r="CD6626" s="2">
        <v>1.76058033225331</v>
      </c>
    </row>
    <row r="6627" spans="1:82" x14ac:dyDescent="0.3">
      <c r="A6627" s="2" t="s">
        <v>20323</v>
      </c>
      <c r="B6627" s="2" t="s">
        <v>13039</v>
      </c>
      <c r="C6627" s="2">
        <v>1.6246124611027399</v>
      </c>
      <c r="D6627" s="2">
        <v>3.7392859909920801</v>
      </c>
      <c r="E6627" s="2">
        <v>1.8291429918817499</v>
      </c>
      <c r="F6627" s="2">
        <v>2.9105927370738001</v>
      </c>
      <c r="G6627" s="2"/>
      <c r="H6627" s="2"/>
      <c r="I6627" s="2"/>
      <c r="J6627" s="2">
        <v>2.3338483782372901</v>
      </c>
      <c r="K6627" s="2">
        <v>3.8575335765243901</v>
      </c>
      <c r="L6627" s="2">
        <v>5.12180352605428</v>
      </c>
      <c r="M6627" s="2"/>
      <c r="N6627" s="2"/>
      <c r="O6627" s="2"/>
      <c r="P6627" s="2">
        <v>3.08614566182146</v>
      </c>
      <c r="Q6627" s="2">
        <v>0.94688604853949299</v>
      </c>
      <c r="R6627" s="2">
        <v>1.25568649560947</v>
      </c>
      <c r="S6627" s="2">
        <v>1.73812393022883</v>
      </c>
      <c r="T6627" s="2">
        <v>1.4521908659370899</v>
      </c>
      <c r="U6627" s="2">
        <v>0.761131883611605</v>
      </c>
      <c r="V6627" s="2">
        <v>6.1397980635398399</v>
      </c>
      <c r="W6627" s="2"/>
      <c r="X6627" s="2"/>
      <c r="Y6627" s="2"/>
      <c r="Z6627" s="2">
        <v>5.7548617528973596</v>
      </c>
      <c r="AA6627" s="2">
        <v>0.74918826048307996</v>
      </c>
      <c r="AB6627" s="2">
        <v>1.14854587444871</v>
      </c>
      <c r="AC6627" s="2">
        <v>0.53002058905540195</v>
      </c>
      <c r="AD6627" s="2">
        <v>1.2763723878436499</v>
      </c>
      <c r="AE6627" s="2">
        <v>0.815101914819786</v>
      </c>
      <c r="AF6627" s="2">
        <v>3.2243974660795902</v>
      </c>
      <c r="AG6627" s="2">
        <v>1.08889436375633</v>
      </c>
      <c r="AH6627" s="2">
        <v>2.28642333969505</v>
      </c>
      <c r="AI6627" s="2"/>
      <c r="AJ6627" s="2"/>
      <c r="AK6627" s="2"/>
      <c r="AL6627" s="2">
        <v>1.5574795480991099</v>
      </c>
      <c r="AM6627" s="2">
        <v>0.74802803035147702</v>
      </c>
      <c r="AN6627" s="2">
        <v>0.339084970103461</v>
      </c>
      <c r="AO6627" s="2">
        <v>0.67903438196869503</v>
      </c>
      <c r="AP6627" s="2"/>
      <c r="AQ6627" s="2"/>
      <c r="AR6627" s="2"/>
      <c r="AS6627" s="2">
        <v>1.5511677567795601</v>
      </c>
      <c r="AT6627" s="2">
        <v>1.45782174030394</v>
      </c>
      <c r="AU6627" s="2">
        <v>0.89949635921990201</v>
      </c>
      <c r="AV6627" s="2"/>
      <c r="AW6627" s="2"/>
      <c r="AX6627" s="2"/>
      <c r="AY6627" s="2">
        <v>1.0475643107089201</v>
      </c>
      <c r="AZ6627" s="2">
        <v>0.41824701716027401</v>
      </c>
      <c r="BA6627" s="2"/>
      <c r="BB6627" s="2"/>
      <c r="BC6627" s="2"/>
      <c r="BD6627" s="2">
        <v>7.1354262824296804</v>
      </c>
      <c r="BE6627" s="2">
        <v>0.65461580513289397</v>
      </c>
      <c r="BF6627" s="2">
        <v>0.43589019527978501</v>
      </c>
      <c r="BG6627" s="2">
        <v>0.72911291609698803</v>
      </c>
      <c r="BH6627" s="2">
        <v>0.81492378128142495</v>
      </c>
      <c r="BI6627" s="2">
        <v>1.93833404701101</v>
      </c>
      <c r="BJ6627" s="2">
        <v>1.4451179535828</v>
      </c>
      <c r="BK6627" s="2">
        <v>0.50783564297799</v>
      </c>
      <c r="BL6627" s="2">
        <v>0.99373965165976397</v>
      </c>
      <c r="BM6627" s="2">
        <v>0.54238670289520696</v>
      </c>
      <c r="BN6627" s="2"/>
      <c r="BO6627" s="2"/>
      <c r="BP6627" s="2">
        <v>0.78004151596351301</v>
      </c>
      <c r="BQ6627" s="2">
        <v>0.67824233345033602</v>
      </c>
      <c r="BR6627" s="2">
        <v>0.72848560877703505</v>
      </c>
      <c r="BS6627" s="2">
        <v>0.64395738951409098</v>
      </c>
      <c r="BT6627" s="2"/>
      <c r="BU6627" s="2"/>
      <c r="BV6627" s="2"/>
      <c r="BW6627" s="2">
        <v>3.2513519741726098</v>
      </c>
      <c r="BX6627" s="2">
        <v>1.1208454771777601</v>
      </c>
      <c r="BY6627" s="2">
        <v>0.80274805299999996</v>
      </c>
      <c r="BZ6627" s="2">
        <v>0.61008750292150205</v>
      </c>
      <c r="CA6627" s="2">
        <v>0.74254263768762996</v>
      </c>
      <c r="CB6627" s="2">
        <v>1.59797000474114</v>
      </c>
      <c r="CC6627" s="2"/>
      <c r="CD6627" s="2">
        <v>1.1169916136496301</v>
      </c>
    </row>
    <row r="6628" spans="1:82" x14ac:dyDescent="0.3">
      <c r="A6628" s="2" t="s">
        <v>14320</v>
      </c>
      <c r="B6628" s="2" t="s">
        <v>14046</v>
      </c>
      <c r="C6628" s="2"/>
      <c r="D6628" s="2"/>
      <c r="E6628" s="2"/>
      <c r="F6628" s="2"/>
      <c r="G6628" s="2"/>
      <c r="H6628" s="2"/>
      <c r="I6628" s="2"/>
      <c r="J6628" s="2"/>
      <c r="K6628" s="2"/>
      <c r="L6628" s="2"/>
      <c r="M6628" s="2"/>
      <c r="N6628" s="2"/>
      <c r="O6628" s="2"/>
      <c r="P6628" s="2"/>
      <c r="Q6628" s="2"/>
      <c r="R6628" s="2"/>
      <c r="S6628" s="2"/>
      <c r="T6628" s="2"/>
      <c r="U6628" s="2"/>
      <c r="V6628" s="2"/>
      <c r="W6628" s="2"/>
      <c r="X6628" s="2"/>
      <c r="Y6628" s="2"/>
      <c r="Z6628" s="2"/>
      <c r="AA6628" s="2"/>
      <c r="AB6628" s="2"/>
      <c r="AC6628" s="2"/>
      <c r="AD6628" s="2"/>
      <c r="AE6628" s="2"/>
      <c r="AF6628" s="2">
        <v>1.8604402427286999</v>
      </c>
      <c r="AG6628" s="2">
        <v>1.6008711468242101</v>
      </c>
      <c r="AH6628" s="2">
        <v>1.1009179762060499</v>
      </c>
      <c r="AI6628" s="2"/>
      <c r="AJ6628" s="2"/>
      <c r="AK6628" s="2"/>
      <c r="AL6628" s="2"/>
      <c r="AM6628" s="2"/>
      <c r="AN6628" s="2"/>
      <c r="AO6628" s="2"/>
      <c r="AP6628" s="2"/>
      <c r="AQ6628" s="2"/>
      <c r="AR6628" s="2"/>
      <c r="AS6628" s="2"/>
      <c r="AT6628" s="2"/>
      <c r="AU6628" s="2"/>
      <c r="AV6628" s="2"/>
      <c r="AW6628" s="2"/>
      <c r="AX6628" s="2"/>
      <c r="AY6628" s="2">
        <v>1.0447977272633699</v>
      </c>
      <c r="AZ6628" s="2">
        <v>1.0962851576257</v>
      </c>
      <c r="BA6628" s="2"/>
      <c r="BB6628" s="2"/>
      <c r="BC6628" s="2"/>
      <c r="BD6628" s="2"/>
      <c r="BE6628" s="2"/>
      <c r="BF6628" s="2"/>
      <c r="BG6628" s="2"/>
      <c r="BH6628" s="2"/>
      <c r="BI6628" s="2"/>
      <c r="BJ6628" s="2"/>
      <c r="BK6628" s="2">
        <v>0.44020743052190497</v>
      </c>
      <c r="BL6628" s="2">
        <v>0.62023625598174603</v>
      </c>
      <c r="BM6628" s="2">
        <v>0.96731137233848796</v>
      </c>
      <c r="BN6628" s="2"/>
      <c r="BO6628" s="2"/>
      <c r="BP6628" s="2"/>
      <c r="BQ6628" s="2"/>
      <c r="BR6628" s="2"/>
      <c r="BS6628" s="2"/>
      <c r="BT6628" s="2"/>
      <c r="BU6628" s="2"/>
      <c r="BV6628" s="2"/>
      <c r="BW6628" s="2"/>
      <c r="BX6628" s="2"/>
      <c r="BY6628" s="2"/>
      <c r="BZ6628" s="2"/>
      <c r="CA6628" s="2">
        <v>1.65359760149164</v>
      </c>
      <c r="CB6628" s="2"/>
      <c r="CC6628" s="2"/>
      <c r="CD6628" s="2"/>
    </row>
    <row r="6629" spans="1:82" x14ac:dyDescent="0.3">
      <c r="A6629" s="2" t="s">
        <v>15597</v>
      </c>
      <c r="B6629" s="2" t="s">
        <v>21635</v>
      </c>
      <c r="C6629" s="2"/>
      <c r="D6629" s="2"/>
      <c r="E6629" s="2"/>
      <c r="F6629" s="2"/>
      <c r="G6629" s="2"/>
      <c r="H6629" s="2"/>
      <c r="I6629" s="2"/>
      <c r="J6629" s="2"/>
      <c r="K6629" s="2"/>
      <c r="L6629" s="2"/>
      <c r="M6629" s="2"/>
      <c r="N6629" s="2"/>
      <c r="O6629" s="2"/>
      <c r="P6629" s="2"/>
      <c r="Q6629" s="2"/>
      <c r="R6629" s="2"/>
      <c r="S6629" s="2"/>
      <c r="T6629" s="2"/>
      <c r="U6629" s="2"/>
      <c r="V6629" s="2"/>
      <c r="W6629" s="2"/>
      <c r="X6629" s="2"/>
      <c r="Y6629" s="2"/>
      <c r="Z6629" s="2"/>
      <c r="AA6629" s="2"/>
      <c r="AB6629" s="2"/>
      <c r="AC6629" s="2"/>
      <c r="AD6629" s="2"/>
      <c r="AE6629" s="2"/>
      <c r="AF6629" s="2"/>
      <c r="AG6629" s="2"/>
      <c r="AH6629" s="2"/>
      <c r="AI6629" s="2">
        <v>0.92933764681944697</v>
      </c>
      <c r="AJ6629" s="2">
        <v>1.2171024725678901</v>
      </c>
      <c r="AK6629" s="2">
        <v>0.99271332276984903</v>
      </c>
      <c r="AL6629" s="2"/>
      <c r="AM6629" s="2"/>
      <c r="AN6629" s="2"/>
      <c r="AO6629" s="2"/>
      <c r="AP6629" s="2"/>
      <c r="AQ6629" s="2"/>
      <c r="AR6629" s="2"/>
      <c r="AS6629" s="2"/>
      <c r="AT6629" s="2"/>
      <c r="AU6629" s="2"/>
      <c r="AV6629" s="2">
        <v>1.0197804852096</v>
      </c>
      <c r="AW6629" s="2">
        <v>0.92243612677717901</v>
      </c>
      <c r="AX6629" s="2">
        <v>0.93717925139453295</v>
      </c>
      <c r="AY6629" s="2"/>
      <c r="AZ6629" s="2"/>
      <c r="BA6629" s="2"/>
      <c r="BB6629" s="2"/>
      <c r="BC6629" s="2"/>
      <c r="BD6629" s="2"/>
      <c r="BE6629" s="2"/>
      <c r="BF6629" s="2"/>
      <c r="BG6629" s="2"/>
      <c r="BH6629" s="2"/>
      <c r="BI6629" s="2"/>
      <c r="BJ6629" s="2"/>
      <c r="BK6629" s="2"/>
      <c r="BL6629" s="2"/>
      <c r="BM6629" s="2"/>
      <c r="BN6629" s="2">
        <v>1.14380950570103</v>
      </c>
      <c r="BO6629" s="2">
        <v>1.2087414906943199</v>
      </c>
      <c r="BP6629" s="2"/>
      <c r="BQ6629" s="2"/>
      <c r="BR6629" s="2"/>
      <c r="BS6629" s="2"/>
      <c r="BT6629" s="2"/>
      <c r="BU6629" s="2"/>
      <c r="BV6629" s="2"/>
      <c r="BW6629" s="2"/>
      <c r="BX6629" s="2"/>
      <c r="BY6629" s="2"/>
      <c r="BZ6629" s="2"/>
      <c r="CA6629" s="2"/>
      <c r="CB6629" s="2"/>
      <c r="CC6629" s="2">
        <v>0.87823715568837502</v>
      </c>
      <c r="CD6629" s="2"/>
    </row>
    <row r="6630" spans="1:82" x14ac:dyDescent="0.3">
      <c r="A6630" s="2" t="s">
        <v>16017</v>
      </c>
      <c r="B6630" s="2" t="s">
        <v>13124</v>
      </c>
      <c r="C6630" s="2"/>
      <c r="D6630" s="2"/>
      <c r="E6630" s="2"/>
      <c r="F6630" s="2"/>
      <c r="G6630" s="2"/>
      <c r="H6630" s="2"/>
      <c r="I6630" s="2"/>
      <c r="J6630" s="2"/>
      <c r="K6630" s="2"/>
      <c r="L6630" s="2"/>
      <c r="M6630" s="2"/>
      <c r="N6630" s="2"/>
      <c r="O6630" s="2"/>
      <c r="P6630" s="2"/>
      <c r="Q6630" s="2"/>
      <c r="R6630" s="2"/>
      <c r="S6630" s="2"/>
      <c r="T6630" s="2">
        <v>0.89628644456211504</v>
      </c>
      <c r="U6630" s="2"/>
      <c r="V6630" s="2"/>
      <c r="W6630" s="2"/>
      <c r="X6630" s="2"/>
      <c r="Y6630" s="2"/>
      <c r="Z6630" s="2"/>
      <c r="AA6630" s="2"/>
      <c r="AB6630" s="2">
        <v>2.1510640431602899</v>
      </c>
      <c r="AC6630" s="2">
        <v>1.18080828718291</v>
      </c>
      <c r="AD6630" s="2">
        <v>2.1706468011548901</v>
      </c>
      <c r="AE6630" s="2">
        <v>0.94947525751422701</v>
      </c>
      <c r="AF6630" s="2"/>
      <c r="AG6630" s="2"/>
      <c r="AH6630" s="2"/>
      <c r="AI6630" s="2"/>
      <c r="AJ6630" s="2"/>
      <c r="AK6630" s="2"/>
      <c r="AL6630" s="2"/>
      <c r="AM6630" s="2">
        <v>2.1563233839904798</v>
      </c>
      <c r="AN6630" s="2">
        <v>1.7023528554234499</v>
      </c>
      <c r="AO6630" s="2">
        <v>3.1200922163998599</v>
      </c>
      <c r="AP6630" s="2"/>
      <c r="AQ6630" s="2"/>
      <c r="AR6630" s="2"/>
      <c r="AS6630" s="2">
        <v>0.68256450427883997</v>
      </c>
      <c r="AT6630" s="2">
        <v>0.75666799216564695</v>
      </c>
      <c r="AU6630" s="2"/>
      <c r="AV6630" s="2"/>
      <c r="AW6630" s="2"/>
      <c r="AX6630" s="2"/>
      <c r="AY6630" s="2"/>
      <c r="AZ6630" s="2"/>
      <c r="BA6630" s="2"/>
      <c r="BB6630" s="2"/>
      <c r="BC6630" s="2"/>
      <c r="BD6630" s="2">
        <v>2.0640939591044698</v>
      </c>
      <c r="BE6630" s="2">
        <v>1.8374165034074099</v>
      </c>
      <c r="BF6630" s="2">
        <v>2.3023115681705302</v>
      </c>
      <c r="BG6630" s="2"/>
      <c r="BH6630" s="2"/>
      <c r="BI6630" s="2">
        <v>0.91337691673246602</v>
      </c>
      <c r="BJ6630" s="2">
        <v>1.40265467537448</v>
      </c>
      <c r="BK6630" s="2"/>
      <c r="BL6630" s="2"/>
      <c r="BM6630" s="2"/>
      <c r="BN6630" s="2"/>
      <c r="BO6630" s="2"/>
      <c r="BP6630" s="2"/>
      <c r="BQ6630" s="2">
        <v>1.4075025865038</v>
      </c>
      <c r="BR6630" s="2">
        <v>2.7654697914371602</v>
      </c>
      <c r="BS6630" s="2">
        <v>2.4584430199846299</v>
      </c>
      <c r="BT6630" s="2"/>
      <c r="BU6630" s="2"/>
      <c r="BV6630" s="2"/>
      <c r="BW6630" s="2"/>
      <c r="BX6630" s="2"/>
      <c r="BY6630" s="2"/>
      <c r="BZ6630" s="2"/>
      <c r="CA6630" s="2"/>
      <c r="CB6630" s="2"/>
      <c r="CC6630" s="2"/>
      <c r="CD6630" s="2"/>
    </row>
    <row r="6631" spans="1:82" x14ac:dyDescent="0.3">
      <c r="A6631" s="2" t="s">
        <v>14471</v>
      </c>
      <c r="B6631" s="2" t="s">
        <v>1136</v>
      </c>
      <c r="C6631" s="2"/>
      <c r="D6631" s="2">
        <v>1.11320337260216</v>
      </c>
      <c r="E6631" s="2">
        <v>1.5148995969969401</v>
      </c>
      <c r="F6631" s="2">
        <v>0.84596188507084102</v>
      </c>
      <c r="G6631" s="2"/>
      <c r="H6631" s="2"/>
      <c r="I6631" s="2"/>
      <c r="J6631" s="2"/>
      <c r="K6631" s="2"/>
      <c r="L6631" s="2"/>
      <c r="M6631" s="2"/>
      <c r="N6631" s="2"/>
      <c r="O6631" s="2"/>
      <c r="P6631" s="2">
        <v>0.79562342105126005</v>
      </c>
      <c r="Q6631" s="2">
        <v>0.83394890689049395</v>
      </c>
      <c r="R6631" s="2">
        <v>1.27349411779619</v>
      </c>
      <c r="S6631" s="2"/>
      <c r="T6631" s="2"/>
      <c r="U6631" s="2">
        <v>1.0105078931539699</v>
      </c>
      <c r="V6631" s="2">
        <v>0.99332991065258902</v>
      </c>
      <c r="W6631" s="2"/>
      <c r="X6631" s="2"/>
      <c r="Y6631" s="2"/>
      <c r="Z6631" s="2"/>
      <c r="AA6631" s="2"/>
      <c r="AB6631" s="2"/>
      <c r="AC6631" s="2"/>
      <c r="AD6631" s="2"/>
      <c r="AE6631" s="2"/>
      <c r="AF6631" s="2">
        <v>0.84825667994477005</v>
      </c>
      <c r="AG6631" s="2">
        <v>1.17491734447708</v>
      </c>
      <c r="AH6631" s="2">
        <v>0.79546090140723102</v>
      </c>
      <c r="AI6631" s="2"/>
      <c r="AJ6631" s="2"/>
      <c r="AK6631" s="2"/>
      <c r="AL6631" s="2"/>
      <c r="AM6631" s="2">
        <v>0.80979758201093399</v>
      </c>
      <c r="AN6631" s="2">
        <v>0.95962489526049799</v>
      </c>
      <c r="AO6631" s="2">
        <v>0.42436313216342098</v>
      </c>
      <c r="AP6631" s="2"/>
      <c r="AQ6631" s="2"/>
      <c r="AR6631" s="2"/>
      <c r="AS6631" s="2"/>
      <c r="AT6631" s="2"/>
      <c r="AU6631" s="2"/>
      <c r="AV6631" s="2"/>
      <c r="AW6631" s="2"/>
      <c r="AX6631" s="2"/>
      <c r="AY6631" s="2">
        <v>0.82940482873023502</v>
      </c>
      <c r="AZ6631" s="2">
        <v>0.85390874977610198</v>
      </c>
      <c r="BA6631" s="2"/>
      <c r="BB6631" s="2"/>
      <c r="BC6631" s="2"/>
      <c r="BD6631" s="2">
        <v>0.77097448344547104</v>
      </c>
      <c r="BE6631" s="2">
        <v>0.63805242001607598</v>
      </c>
      <c r="BF6631" s="2">
        <v>0.84733993631318005</v>
      </c>
      <c r="BG6631" s="2"/>
      <c r="BH6631" s="2"/>
      <c r="BI6631" s="2"/>
      <c r="BJ6631" s="2"/>
      <c r="BK6631" s="2">
        <v>0.87756898261503502</v>
      </c>
      <c r="BL6631" s="2">
        <v>0.875127474679396</v>
      </c>
      <c r="BM6631" s="2">
        <v>0.73864317222262199</v>
      </c>
      <c r="BN6631" s="2"/>
      <c r="BO6631" s="2"/>
      <c r="BP6631" s="2"/>
      <c r="BQ6631" s="2">
        <v>1.0135940730864199</v>
      </c>
      <c r="BR6631" s="2">
        <v>0.64029955627794499</v>
      </c>
      <c r="BS6631" s="2">
        <v>0.81031019558560902</v>
      </c>
      <c r="BT6631" s="2"/>
      <c r="BU6631" s="2"/>
      <c r="BV6631" s="2"/>
      <c r="BW6631" s="2"/>
      <c r="BX6631" s="2"/>
      <c r="BY6631" s="2">
        <v>0.353706825</v>
      </c>
      <c r="BZ6631" s="2"/>
      <c r="CA6631" s="2">
        <v>0.96061936167292605</v>
      </c>
      <c r="CB6631" s="2"/>
      <c r="CC6631" s="2"/>
      <c r="CD6631" s="2"/>
    </row>
    <row r="6632" spans="1:82" x14ac:dyDescent="0.3">
      <c r="A6632" s="2" t="s">
        <v>14447</v>
      </c>
      <c r="B6632" s="2" t="s">
        <v>21634</v>
      </c>
      <c r="C6632" s="2"/>
      <c r="D6632" s="2">
        <v>1.1629849844336999</v>
      </c>
      <c r="E6632" s="2">
        <v>0.973891586613717</v>
      </c>
      <c r="F6632" s="2">
        <v>0.94804244726203701</v>
      </c>
      <c r="G6632" s="2"/>
      <c r="H6632" s="2"/>
      <c r="I6632" s="2"/>
      <c r="J6632" s="2"/>
      <c r="K6632" s="2"/>
      <c r="L6632" s="2"/>
      <c r="M6632" s="2"/>
      <c r="N6632" s="2"/>
      <c r="O6632" s="2"/>
      <c r="P6632" s="2">
        <v>0.81192558199070297</v>
      </c>
      <c r="Q6632" s="2">
        <v>0.70764996815873304</v>
      </c>
      <c r="R6632" s="2">
        <v>1.13115011067521</v>
      </c>
      <c r="S6632" s="2"/>
      <c r="T6632" s="2"/>
      <c r="U6632" s="2">
        <v>0.86279675812364098</v>
      </c>
      <c r="V6632" s="2">
        <v>0.97628529026877298</v>
      </c>
      <c r="W6632" s="2"/>
      <c r="X6632" s="2"/>
      <c r="Y6632" s="2"/>
      <c r="Z6632" s="2"/>
      <c r="AA6632" s="2"/>
      <c r="AB6632" s="2"/>
      <c r="AC6632" s="2"/>
      <c r="AD6632" s="2"/>
      <c r="AE6632" s="2"/>
      <c r="AF6632" s="2">
        <v>1.0018147150676899</v>
      </c>
      <c r="AG6632" s="2">
        <v>1.1001818768887399</v>
      </c>
      <c r="AH6632" s="2">
        <v>0.88575016456312305</v>
      </c>
      <c r="AI6632" s="2"/>
      <c r="AJ6632" s="2"/>
      <c r="AK6632" s="2"/>
      <c r="AL6632" s="2"/>
      <c r="AM6632" s="2"/>
      <c r="AN6632" s="2"/>
      <c r="AO6632" s="2"/>
      <c r="AP6632" s="2"/>
      <c r="AQ6632" s="2"/>
      <c r="AR6632" s="2"/>
      <c r="AS6632" s="2"/>
      <c r="AT6632" s="2"/>
      <c r="AU6632" s="2"/>
      <c r="AV6632" s="2"/>
      <c r="AW6632" s="2"/>
      <c r="AX6632" s="2"/>
      <c r="AY6632" s="2">
        <v>0.86787976833160696</v>
      </c>
      <c r="AZ6632" s="2">
        <v>0.757191482351806</v>
      </c>
      <c r="BA6632" s="2"/>
      <c r="BB6632" s="2"/>
      <c r="BC6632" s="2"/>
      <c r="BD6632" s="2"/>
      <c r="BE6632" s="2"/>
      <c r="BF6632" s="2"/>
      <c r="BG6632" s="2"/>
      <c r="BH6632" s="2"/>
      <c r="BI6632" s="2"/>
      <c r="BJ6632" s="2"/>
      <c r="BK6632" s="2">
        <v>0.93805886699000596</v>
      </c>
      <c r="BL6632" s="2">
        <v>1.01579097144168</v>
      </c>
      <c r="BM6632" s="2">
        <v>0.93420006134173605</v>
      </c>
      <c r="BN6632" s="2"/>
      <c r="BO6632" s="2"/>
      <c r="BP6632" s="2"/>
      <c r="BQ6632" s="2"/>
      <c r="BR6632" s="2"/>
      <c r="BS6632" s="2"/>
      <c r="BT6632" s="2"/>
      <c r="BU6632" s="2"/>
      <c r="BV6632" s="2"/>
      <c r="BW6632" s="2"/>
      <c r="BX6632" s="2"/>
      <c r="BY6632" s="2">
        <v>1.1108223399999999</v>
      </c>
      <c r="BZ6632" s="2"/>
      <c r="CA6632" s="2">
        <v>1.66413691749894</v>
      </c>
      <c r="CB6632" s="2"/>
      <c r="CC6632" s="2"/>
      <c r="CD6632" s="2"/>
    </row>
    <row r="6633" spans="1:82" x14ac:dyDescent="0.3">
      <c r="A6633" s="2" t="s">
        <v>15025</v>
      </c>
      <c r="B6633" s="2" t="s">
        <v>1937</v>
      </c>
      <c r="C6633" s="2"/>
      <c r="D6633" s="2"/>
      <c r="E6633" s="2"/>
      <c r="F6633" s="2"/>
      <c r="G6633" s="2"/>
      <c r="H6633" s="2"/>
      <c r="I6633" s="2"/>
      <c r="J6633" s="2"/>
      <c r="K6633" s="2"/>
      <c r="L6633" s="2"/>
      <c r="M6633" s="2"/>
      <c r="N6633" s="2"/>
      <c r="O6633" s="2"/>
      <c r="P6633" s="2"/>
      <c r="Q6633" s="2"/>
      <c r="R6633" s="2"/>
      <c r="S6633" s="2"/>
      <c r="T6633" s="2"/>
      <c r="U6633" s="2"/>
      <c r="V6633" s="2"/>
      <c r="W6633" s="2"/>
      <c r="X6633" s="2"/>
      <c r="Y6633" s="2"/>
      <c r="Z6633" s="2"/>
      <c r="AA6633" s="2"/>
      <c r="AB6633" s="2"/>
      <c r="AC6633" s="2"/>
      <c r="AD6633" s="2"/>
      <c r="AE6633" s="2"/>
      <c r="AF6633" s="2"/>
      <c r="AG6633" s="2"/>
      <c r="AH6633" s="2"/>
      <c r="AI6633" s="2">
        <v>0.80262690240541401</v>
      </c>
      <c r="AJ6633" s="2">
        <v>1.0683134879893199</v>
      </c>
      <c r="AK6633" s="2">
        <v>1.3473305573773799</v>
      </c>
      <c r="AL6633" s="2"/>
      <c r="AM6633" s="2"/>
      <c r="AN6633" s="2"/>
      <c r="AO6633" s="2"/>
      <c r="AP6633" s="2"/>
      <c r="AQ6633" s="2"/>
      <c r="AR6633" s="2"/>
      <c r="AS6633" s="2"/>
      <c r="AT6633" s="2"/>
      <c r="AU6633" s="2"/>
      <c r="AV6633" s="2">
        <v>1.6728015536549099</v>
      </c>
      <c r="AW6633" s="2">
        <v>2.10834785055778</v>
      </c>
      <c r="AX6633" s="2">
        <v>1.4986980648935899</v>
      </c>
      <c r="AY6633" s="2"/>
      <c r="AZ6633" s="2"/>
      <c r="BA6633" s="2"/>
      <c r="BB6633" s="2"/>
      <c r="BC6633" s="2"/>
      <c r="BD6633" s="2"/>
      <c r="BE6633" s="2"/>
      <c r="BF6633" s="2"/>
      <c r="BG6633" s="2"/>
      <c r="BH6633" s="2"/>
      <c r="BI6633" s="2"/>
      <c r="BJ6633" s="2"/>
      <c r="BK6633" s="2"/>
      <c r="BL6633" s="2"/>
      <c r="BM6633" s="2"/>
      <c r="BN6633" s="2">
        <v>1.0056656729242801</v>
      </c>
      <c r="BO6633" s="2">
        <v>1.7356792742688301</v>
      </c>
      <c r="BP6633" s="2"/>
      <c r="BQ6633" s="2"/>
      <c r="BR6633" s="2"/>
      <c r="BS6633" s="2"/>
      <c r="BT6633" s="2"/>
      <c r="BU6633" s="2"/>
      <c r="BV6633" s="2"/>
      <c r="BW6633" s="2"/>
      <c r="BX6633" s="2"/>
      <c r="BY6633" s="2"/>
      <c r="BZ6633" s="2"/>
      <c r="CA6633" s="2"/>
      <c r="CB6633" s="2"/>
      <c r="CC6633" s="2">
        <v>1.31373461550222</v>
      </c>
      <c r="CD6633" s="2"/>
    </row>
    <row r="6634" spans="1:82" x14ac:dyDescent="0.3">
      <c r="A6634" s="2" t="s">
        <v>18703</v>
      </c>
      <c r="B6634" s="2" t="s">
        <v>919</v>
      </c>
      <c r="C6634" s="2"/>
      <c r="D6634" s="2">
        <v>1.0592617678920799</v>
      </c>
      <c r="E6634" s="2">
        <v>0.92861783192726199</v>
      </c>
      <c r="F6634" s="2">
        <v>0.92667043896055501</v>
      </c>
      <c r="G6634" s="2"/>
      <c r="H6634" s="2"/>
      <c r="I6634" s="2"/>
      <c r="J6634" s="2"/>
      <c r="K6634" s="2"/>
      <c r="L6634" s="2"/>
      <c r="M6634" s="2"/>
      <c r="N6634" s="2"/>
      <c r="O6634" s="2"/>
      <c r="P6634" s="2">
        <v>0.78050574154062202</v>
      </c>
      <c r="Q6634" s="2">
        <v>0.70056596172825902</v>
      </c>
      <c r="R6634" s="2">
        <v>0.76749700116478403</v>
      </c>
      <c r="S6634" s="2"/>
      <c r="T6634" s="2"/>
      <c r="U6634" s="2">
        <v>0.84913099140702897</v>
      </c>
      <c r="V6634" s="2">
        <v>0.81726722264909801</v>
      </c>
      <c r="W6634" s="2"/>
      <c r="X6634" s="2"/>
      <c r="Y6634" s="2"/>
      <c r="Z6634" s="2"/>
      <c r="AA6634" s="2"/>
      <c r="AB6634" s="2"/>
      <c r="AC6634" s="2"/>
      <c r="AD6634" s="2"/>
      <c r="AE6634" s="2"/>
      <c r="AF6634" s="2"/>
      <c r="AG6634" s="2"/>
      <c r="AH6634" s="2"/>
      <c r="AI6634" s="2"/>
      <c r="AJ6634" s="2"/>
      <c r="AK6634" s="2"/>
      <c r="AL6634" s="2"/>
      <c r="AM6634" s="2">
        <v>1.26155083344955</v>
      </c>
      <c r="AN6634" s="2">
        <v>0.77467782627215698</v>
      </c>
      <c r="AO6634" s="2">
        <v>0.89223419621643896</v>
      </c>
      <c r="AP6634" s="2"/>
      <c r="AQ6634" s="2"/>
      <c r="AR6634" s="2"/>
      <c r="AS6634" s="2"/>
      <c r="AT6634" s="2"/>
      <c r="AU6634" s="2"/>
      <c r="AV6634" s="2"/>
      <c r="AW6634" s="2"/>
      <c r="AX6634" s="2"/>
      <c r="AY6634" s="2"/>
      <c r="AZ6634" s="2"/>
      <c r="BA6634" s="2"/>
      <c r="BB6634" s="2"/>
      <c r="BC6634" s="2"/>
      <c r="BD6634" s="2">
        <v>0.82683274196433498</v>
      </c>
      <c r="BE6634" s="2">
        <v>1.07438331383007</v>
      </c>
      <c r="BF6634" s="2">
        <v>1.0201383723139299</v>
      </c>
      <c r="BG6634" s="2"/>
      <c r="BH6634" s="2"/>
      <c r="BI6634" s="2"/>
      <c r="BJ6634" s="2"/>
      <c r="BK6634" s="2"/>
      <c r="BL6634" s="2"/>
      <c r="BM6634" s="2"/>
      <c r="BN6634" s="2"/>
      <c r="BO6634" s="2"/>
      <c r="BP6634" s="2"/>
      <c r="BQ6634" s="2">
        <v>0.79723934152150999</v>
      </c>
      <c r="BR6634" s="2">
        <v>0.95268457521003902</v>
      </c>
      <c r="BS6634" s="2">
        <v>0.86351182657445003</v>
      </c>
      <c r="BT6634" s="2"/>
      <c r="BU6634" s="2"/>
      <c r="BV6634" s="2"/>
      <c r="BW6634" s="2"/>
      <c r="BX6634" s="2"/>
      <c r="BY6634" s="2">
        <v>0.89781449300000005</v>
      </c>
      <c r="BZ6634" s="2"/>
      <c r="CA6634" s="2"/>
      <c r="CB6634" s="2"/>
      <c r="CC6634" s="2"/>
      <c r="CD6634" s="2"/>
    </row>
    <row r="6635" spans="1:82" x14ac:dyDescent="0.3">
      <c r="A6635" s="2" t="s">
        <v>15439</v>
      </c>
      <c r="B6635" s="2" t="s">
        <v>4892</v>
      </c>
      <c r="C6635" s="2"/>
      <c r="D6635" s="2"/>
      <c r="E6635" s="2"/>
      <c r="F6635" s="2"/>
      <c r="G6635" s="2">
        <v>1.00821240991198</v>
      </c>
      <c r="H6635" s="2">
        <v>0.795909943860592</v>
      </c>
      <c r="I6635" s="2">
        <v>1.08897850459801</v>
      </c>
      <c r="J6635" s="2"/>
      <c r="K6635" s="2"/>
      <c r="L6635" s="2"/>
      <c r="M6635" s="2">
        <v>1.2278937922923201</v>
      </c>
      <c r="N6635" s="2">
        <v>1.2136822233276401</v>
      </c>
      <c r="O6635" s="2">
        <v>0.60765768132680598</v>
      </c>
      <c r="P6635" s="2"/>
      <c r="Q6635" s="2"/>
      <c r="R6635" s="2"/>
      <c r="S6635" s="2"/>
      <c r="T6635" s="2"/>
      <c r="U6635" s="2"/>
      <c r="V6635" s="2"/>
      <c r="W6635" s="2">
        <v>0.77723482763209095</v>
      </c>
      <c r="X6635" s="2">
        <v>1.0135341941498599</v>
      </c>
      <c r="Y6635" s="2">
        <v>0.94695356006674603</v>
      </c>
      <c r="Z6635" s="2"/>
      <c r="AA6635" s="2"/>
      <c r="AB6635" s="2"/>
      <c r="AC6635" s="2"/>
      <c r="AD6635" s="2"/>
      <c r="AE6635" s="2"/>
      <c r="AF6635" s="2">
        <v>1.6684860147818099</v>
      </c>
      <c r="AG6635" s="2">
        <v>0.71053319529609105</v>
      </c>
      <c r="AH6635" s="2">
        <v>1.79148094063651</v>
      </c>
      <c r="AI6635" s="2"/>
      <c r="AJ6635" s="2"/>
      <c r="AK6635" s="2"/>
      <c r="AL6635" s="2"/>
      <c r="AM6635" s="2">
        <v>1.5303293992939999</v>
      </c>
      <c r="AN6635" s="2">
        <v>2.0735367089779801</v>
      </c>
      <c r="AO6635" s="2">
        <v>1.3205145723599301</v>
      </c>
      <c r="AP6635" s="2"/>
      <c r="AQ6635" s="2"/>
      <c r="AR6635" s="2"/>
      <c r="AS6635" s="2"/>
      <c r="AT6635" s="2"/>
      <c r="AU6635" s="2"/>
      <c r="AV6635" s="2"/>
      <c r="AW6635" s="2"/>
      <c r="AX6635" s="2"/>
      <c r="AY6635" s="2">
        <v>1.4797774367310199</v>
      </c>
      <c r="AZ6635" s="2">
        <v>1.3846955105843699</v>
      </c>
      <c r="BA6635" s="2"/>
      <c r="BB6635" s="2"/>
      <c r="BC6635" s="2"/>
      <c r="BD6635" s="2">
        <v>1.97397967816486</v>
      </c>
      <c r="BE6635" s="2">
        <v>1.58962101860742</v>
      </c>
      <c r="BF6635" s="2">
        <v>1.25439887237546</v>
      </c>
      <c r="BG6635" s="2"/>
      <c r="BH6635" s="2"/>
      <c r="BI6635" s="2"/>
      <c r="BJ6635" s="2"/>
      <c r="BK6635" s="2">
        <v>1.44069819132451</v>
      </c>
      <c r="BL6635" s="2">
        <v>0.85748584779162096</v>
      </c>
      <c r="BM6635" s="2">
        <v>1.1091014393565299</v>
      </c>
      <c r="BN6635" s="2"/>
      <c r="BO6635" s="2"/>
      <c r="BP6635" s="2"/>
      <c r="BQ6635" s="2">
        <v>1.37991043963879</v>
      </c>
      <c r="BR6635" s="2">
        <v>1.2106606322645601</v>
      </c>
      <c r="BS6635" s="2">
        <v>1.6181053518221</v>
      </c>
      <c r="BT6635" s="2"/>
      <c r="BU6635" s="2"/>
      <c r="BV6635" s="2"/>
      <c r="BW6635" s="2"/>
      <c r="BX6635" s="2"/>
      <c r="BY6635" s="2"/>
      <c r="BZ6635" s="2"/>
      <c r="CA6635" s="2">
        <v>0.73154853106098705</v>
      </c>
      <c r="CB6635" s="2"/>
      <c r="CC6635" s="2"/>
      <c r="CD6635" s="2"/>
    </row>
    <row r="6636" spans="1:82" x14ac:dyDescent="0.3">
      <c r="A6636" s="2" t="s">
        <v>14551</v>
      </c>
      <c r="B6636" s="2" t="s">
        <v>10147</v>
      </c>
      <c r="C6636" s="2"/>
      <c r="D6636" s="2"/>
      <c r="E6636" s="2"/>
      <c r="F6636" s="2"/>
      <c r="G6636" s="2"/>
      <c r="H6636" s="2"/>
      <c r="I6636" s="2"/>
      <c r="J6636" s="2"/>
      <c r="K6636" s="2">
        <v>0.94287826371512995</v>
      </c>
      <c r="L6636" s="2">
        <v>1.0725072770341599</v>
      </c>
      <c r="M6636" s="2"/>
      <c r="N6636" s="2"/>
      <c r="O6636" s="2"/>
      <c r="P6636" s="2"/>
      <c r="Q6636" s="2"/>
      <c r="R6636" s="2"/>
      <c r="S6636" s="2">
        <v>1.2915839350330001</v>
      </c>
      <c r="T6636" s="2"/>
      <c r="U6636" s="2"/>
      <c r="V6636" s="2"/>
      <c r="W6636" s="2"/>
      <c r="X6636" s="2"/>
      <c r="Y6636" s="2"/>
      <c r="Z6636" s="2">
        <v>0.80539308051414404</v>
      </c>
      <c r="AA6636" s="2">
        <v>1.0582529710290101</v>
      </c>
      <c r="AB6636" s="2"/>
      <c r="AC6636" s="2"/>
      <c r="AD6636" s="2"/>
      <c r="AE6636" s="2"/>
      <c r="AF6636" s="2"/>
      <c r="AG6636" s="2"/>
      <c r="AH6636" s="2"/>
      <c r="AI6636" s="2"/>
      <c r="AJ6636" s="2"/>
      <c r="AK6636" s="2"/>
      <c r="AL6636" s="2"/>
      <c r="AM6636" s="2">
        <v>1.07273149024252</v>
      </c>
      <c r="AN6636" s="2">
        <v>1.5346099446288399</v>
      </c>
      <c r="AO6636" s="2">
        <v>0.97847812708019999</v>
      </c>
      <c r="AP6636" s="2"/>
      <c r="AQ6636" s="2"/>
      <c r="AR6636" s="2"/>
      <c r="AS6636" s="2"/>
      <c r="AT6636" s="2"/>
      <c r="AU6636" s="2">
        <v>1.07652445988459</v>
      </c>
      <c r="AV6636" s="2"/>
      <c r="AW6636" s="2"/>
      <c r="AX6636" s="2"/>
      <c r="AY6636" s="2"/>
      <c r="AZ6636" s="2"/>
      <c r="BA6636" s="2"/>
      <c r="BB6636" s="2"/>
      <c r="BC6636" s="2"/>
      <c r="BD6636" s="2">
        <v>1.1440528405716699</v>
      </c>
      <c r="BE6636" s="2">
        <v>1.1794309370115399</v>
      </c>
      <c r="BF6636" s="2">
        <v>0.84906689663859003</v>
      </c>
      <c r="BG6636" s="2">
        <v>1.1512128594639499</v>
      </c>
      <c r="BH6636" s="2"/>
      <c r="BI6636" s="2"/>
      <c r="BJ6636" s="2"/>
      <c r="BK6636" s="2"/>
      <c r="BL6636" s="2"/>
      <c r="BM6636" s="2"/>
      <c r="BN6636" s="2"/>
      <c r="BO6636" s="2"/>
      <c r="BP6636" s="2"/>
      <c r="BQ6636" s="2">
        <v>1.2536413260989101</v>
      </c>
      <c r="BR6636" s="2">
        <v>1.00088681905582</v>
      </c>
      <c r="BS6636" s="2">
        <v>0.96839894711145902</v>
      </c>
      <c r="BT6636" s="2"/>
      <c r="BU6636" s="2"/>
      <c r="BV6636" s="2"/>
      <c r="BW6636" s="2">
        <v>1.20945794089435</v>
      </c>
      <c r="BX6636" s="2"/>
      <c r="BY6636" s="2"/>
      <c r="BZ6636" s="2"/>
      <c r="CA6636" s="2"/>
      <c r="CB6636" s="2">
        <v>0.84547785140013498</v>
      </c>
      <c r="CC6636" s="2"/>
      <c r="CD6636" s="2"/>
    </row>
    <row r="6637" spans="1:82" x14ac:dyDescent="0.3">
      <c r="A6637" s="2" t="s">
        <v>20641</v>
      </c>
      <c r="B6637" s="2" t="s">
        <v>6385</v>
      </c>
      <c r="C6637" s="2"/>
      <c r="D6637" s="2">
        <v>1.17145737411617</v>
      </c>
      <c r="E6637" s="2">
        <v>1.4908075128896701</v>
      </c>
      <c r="F6637" s="2">
        <v>1.1966479060728299</v>
      </c>
      <c r="G6637" s="2"/>
      <c r="H6637" s="2"/>
      <c r="I6637" s="2"/>
      <c r="J6637" s="2"/>
      <c r="K6637" s="2"/>
      <c r="L6637" s="2"/>
      <c r="M6637" s="2"/>
      <c r="N6637" s="2"/>
      <c r="O6637" s="2"/>
      <c r="P6637" s="2">
        <v>1.3257655325453599</v>
      </c>
      <c r="Q6637" s="2">
        <v>1.4769682667242501</v>
      </c>
      <c r="R6637" s="2">
        <v>1.2962063960494801</v>
      </c>
      <c r="S6637" s="2"/>
      <c r="T6637" s="2"/>
      <c r="U6637" s="2">
        <v>1.3686676601988801</v>
      </c>
      <c r="V6637" s="2">
        <v>1.36457201453946</v>
      </c>
      <c r="W6637" s="2"/>
      <c r="X6637" s="2"/>
      <c r="Y6637" s="2"/>
      <c r="Z6637" s="2"/>
      <c r="AA6637" s="2"/>
      <c r="AB6637" s="2"/>
      <c r="AC6637" s="2"/>
      <c r="AD6637" s="2"/>
      <c r="AE6637" s="2"/>
      <c r="AF6637" s="2">
        <v>1.1126386173022</v>
      </c>
      <c r="AG6637" s="2">
        <v>1.3106465325507299</v>
      </c>
      <c r="AH6637" s="2">
        <v>0.74796462116442397</v>
      </c>
      <c r="AI6637" s="2">
        <v>0.98325299416033196</v>
      </c>
      <c r="AJ6637" s="2">
        <v>1.0925148831489899</v>
      </c>
      <c r="AK6637" s="2">
        <v>0.97438898904015603</v>
      </c>
      <c r="AL6637" s="2"/>
      <c r="AM6637" s="2"/>
      <c r="AN6637" s="2"/>
      <c r="AO6637" s="2"/>
      <c r="AP6637" s="2"/>
      <c r="AQ6637" s="2"/>
      <c r="AR6637" s="2"/>
      <c r="AS6637" s="2"/>
      <c r="AT6637" s="2"/>
      <c r="AU6637" s="2"/>
      <c r="AV6637" s="2">
        <v>0.89547392044809104</v>
      </c>
      <c r="AW6637" s="2">
        <v>0.86550490718263795</v>
      </c>
      <c r="AX6637" s="2">
        <v>0.90775986940863296</v>
      </c>
      <c r="AY6637" s="2">
        <v>1.0778916211364999</v>
      </c>
      <c r="AZ6637" s="2">
        <v>0.89560658199254795</v>
      </c>
      <c r="BA6637" s="2"/>
      <c r="BB6637" s="2"/>
      <c r="BC6637" s="2"/>
      <c r="BD6637" s="2"/>
      <c r="BE6637" s="2"/>
      <c r="BF6637" s="2"/>
      <c r="BG6637" s="2"/>
      <c r="BH6637" s="2"/>
      <c r="BI6637" s="2"/>
      <c r="BJ6637" s="2"/>
      <c r="BK6637" s="2">
        <v>1.0572284304335899</v>
      </c>
      <c r="BL6637" s="2">
        <v>1.0697379543744701</v>
      </c>
      <c r="BM6637" s="2">
        <v>0.80059196781619202</v>
      </c>
      <c r="BN6637" s="2">
        <v>1.0946627432009299</v>
      </c>
      <c r="BO6637" s="2">
        <v>0.930723737245571</v>
      </c>
      <c r="BP6637" s="2"/>
      <c r="BQ6637" s="2"/>
      <c r="BR6637" s="2"/>
      <c r="BS6637" s="2"/>
      <c r="BT6637" s="2"/>
      <c r="BU6637" s="2"/>
      <c r="BV6637" s="2"/>
      <c r="BW6637" s="2"/>
      <c r="BX6637" s="2"/>
      <c r="BY6637" s="2">
        <v>0.61120781199999996</v>
      </c>
      <c r="BZ6637" s="2"/>
      <c r="CA6637" s="2">
        <v>1.0100964588235299</v>
      </c>
      <c r="CB6637" s="2"/>
      <c r="CC6637" s="2">
        <v>0.80478982752140005</v>
      </c>
      <c r="CD6637" s="2"/>
    </row>
    <row r="6638" spans="1:82" x14ac:dyDescent="0.3">
      <c r="A6638" s="2" t="s">
        <v>14553</v>
      </c>
      <c r="B6638" s="2" t="s">
        <v>382</v>
      </c>
      <c r="C6638" s="2"/>
      <c r="D6638" s="2"/>
      <c r="E6638" s="2"/>
      <c r="F6638" s="2"/>
      <c r="G6638" s="2"/>
      <c r="H6638" s="2"/>
      <c r="I6638" s="2"/>
      <c r="J6638" s="2"/>
      <c r="K6638" s="2"/>
      <c r="L6638" s="2"/>
      <c r="M6638" s="2"/>
      <c r="N6638" s="2"/>
      <c r="O6638" s="2"/>
      <c r="P6638" s="2"/>
      <c r="Q6638" s="2"/>
      <c r="R6638" s="2"/>
      <c r="S6638" s="2"/>
      <c r="T6638" s="2">
        <v>0.89634320426477399</v>
      </c>
      <c r="U6638" s="2"/>
      <c r="V6638" s="2"/>
      <c r="W6638" s="2"/>
      <c r="X6638" s="2"/>
      <c r="Y6638" s="2"/>
      <c r="Z6638" s="2"/>
      <c r="AA6638" s="2"/>
      <c r="AB6638" s="2">
        <v>1.34746917486759</v>
      </c>
      <c r="AC6638" s="2">
        <v>1.3321562391019099</v>
      </c>
      <c r="AD6638" s="2">
        <v>1.6777415218454601</v>
      </c>
      <c r="AE6638" s="2">
        <v>1.6098428203801101</v>
      </c>
      <c r="AF6638" s="2"/>
      <c r="AG6638" s="2"/>
      <c r="AH6638" s="2"/>
      <c r="AI6638" s="2"/>
      <c r="AJ6638" s="2"/>
      <c r="AK6638" s="2"/>
      <c r="AL6638" s="2"/>
      <c r="AM6638" s="2"/>
      <c r="AN6638" s="2"/>
      <c r="AO6638" s="2"/>
      <c r="AP6638" s="2"/>
      <c r="AQ6638" s="2"/>
      <c r="AR6638" s="2"/>
      <c r="AS6638" s="2">
        <v>1.18581747843191</v>
      </c>
      <c r="AT6638" s="2">
        <v>1.6761733563078101</v>
      </c>
      <c r="AU6638" s="2"/>
      <c r="AV6638" s="2"/>
      <c r="AW6638" s="2"/>
      <c r="AX6638" s="2"/>
      <c r="AY6638" s="2"/>
      <c r="AZ6638" s="2"/>
      <c r="BA6638" s="2"/>
      <c r="BB6638" s="2"/>
      <c r="BC6638" s="2"/>
      <c r="BD6638" s="2"/>
      <c r="BE6638" s="2"/>
      <c r="BF6638" s="2"/>
      <c r="BG6638" s="2"/>
      <c r="BH6638" s="2"/>
      <c r="BI6638" s="2">
        <v>1.69263202002786</v>
      </c>
      <c r="BJ6638" s="2">
        <v>1.0728606566958101</v>
      </c>
      <c r="BK6638" s="2"/>
      <c r="BL6638" s="2"/>
      <c r="BM6638" s="2"/>
      <c r="BN6638" s="2"/>
      <c r="BO6638" s="2"/>
      <c r="BP6638" s="2"/>
      <c r="BQ6638" s="2"/>
      <c r="BR6638" s="2"/>
      <c r="BS6638" s="2"/>
      <c r="BT6638" s="2"/>
      <c r="BU6638" s="2"/>
      <c r="BV6638" s="2"/>
      <c r="BW6638" s="2"/>
      <c r="BX6638" s="2"/>
      <c r="BY6638" s="2"/>
      <c r="BZ6638" s="2"/>
      <c r="CA6638" s="2"/>
      <c r="CB6638" s="2"/>
      <c r="CC6638" s="2"/>
      <c r="CD6638" s="2"/>
    </row>
    <row r="6639" spans="1:82" x14ac:dyDescent="0.3">
      <c r="A6639" s="2" t="s">
        <v>14350</v>
      </c>
      <c r="B6639" s="2" t="s">
        <v>10925</v>
      </c>
      <c r="C6639" s="2"/>
      <c r="D6639" s="2"/>
      <c r="E6639" s="2"/>
      <c r="F6639" s="2"/>
      <c r="G6639" s="2"/>
      <c r="H6639" s="2"/>
      <c r="I6639" s="2"/>
      <c r="J6639" s="2"/>
      <c r="K6639" s="2"/>
      <c r="L6639" s="2"/>
      <c r="M6639" s="2"/>
      <c r="N6639" s="2"/>
      <c r="O6639" s="2"/>
      <c r="P6639" s="2"/>
      <c r="Q6639" s="2"/>
      <c r="R6639" s="2"/>
      <c r="S6639" s="2"/>
      <c r="T6639" s="2"/>
      <c r="U6639" s="2"/>
      <c r="V6639" s="2"/>
      <c r="W6639" s="2"/>
      <c r="X6639" s="2"/>
      <c r="Y6639" s="2"/>
      <c r="Z6639" s="2"/>
      <c r="AA6639" s="2"/>
      <c r="AB6639" s="2"/>
      <c r="AC6639" s="2"/>
      <c r="AD6639" s="2"/>
      <c r="AE6639" s="2"/>
      <c r="AF6639" s="2">
        <v>0.65930720167797996</v>
      </c>
      <c r="AG6639" s="2">
        <v>1.22927855332344</v>
      </c>
      <c r="AH6639" s="2">
        <v>0.93880617348991402</v>
      </c>
      <c r="AI6639" s="2"/>
      <c r="AJ6639" s="2"/>
      <c r="AK6639" s="2"/>
      <c r="AL6639" s="2"/>
      <c r="AM6639" s="2"/>
      <c r="AN6639" s="2"/>
      <c r="AO6639" s="2"/>
      <c r="AP6639" s="2"/>
      <c r="AQ6639" s="2"/>
      <c r="AR6639" s="2"/>
      <c r="AS6639" s="2"/>
      <c r="AT6639" s="2"/>
      <c r="AU6639" s="2"/>
      <c r="AV6639" s="2"/>
      <c r="AW6639" s="2"/>
      <c r="AX6639" s="2"/>
      <c r="AY6639" s="2">
        <v>0.75974144524869602</v>
      </c>
      <c r="AZ6639" s="2">
        <v>0.59191562197999603</v>
      </c>
      <c r="BA6639" s="2"/>
      <c r="BB6639" s="2"/>
      <c r="BC6639" s="2"/>
      <c r="BD6639" s="2"/>
      <c r="BE6639" s="2"/>
      <c r="BF6639" s="2"/>
      <c r="BG6639" s="2"/>
      <c r="BH6639" s="2"/>
      <c r="BI6639" s="2"/>
      <c r="BJ6639" s="2"/>
      <c r="BK6639" s="2">
        <v>1.1869401587744199</v>
      </c>
      <c r="BL6639" s="2">
        <v>0.842848732192096</v>
      </c>
      <c r="BM6639" s="2">
        <v>0.99895868640205598</v>
      </c>
      <c r="BN6639" s="2"/>
      <c r="BO6639" s="2"/>
      <c r="BP6639" s="2"/>
      <c r="BQ6639" s="2"/>
      <c r="BR6639" s="2"/>
      <c r="BS6639" s="2"/>
      <c r="BT6639" s="2"/>
      <c r="BU6639" s="2"/>
      <c r="BV6639" s="2"/>
      <c r="BW6639" s="2"/>
      <c r="BX6639" s="2"/>
      <c r="BY6639" s="2"/>
      <c r="BZ6639" s="2"/>
      <c r="CA6639" s="2">
        <v>0.85121581378120603</v>
      </c>
      <c r="CB6639" s="2"/>
      <c r="CC6639" s="2"/>
      <c r="CD6639" s="2"/>
    </row>
    <row r="6640" spans="1:82" x14ac:dyDescent="0.3">
      <c r="A6640" s="2" t="s">
        <v>17278</v>
      </c>
      <c r="B6640" s="2" t="s">
        <v>13690</v>
      </c>
      <c r="C6640" s="2"/>
      <c r="D6640" s="2">
        <v>0.97865317772815197</v>
      </c>
      <c r="E6640" s="2">
        <v>1.0736675632676</v>
      </c>
      <c r="F6640" s="2">
        <v>0.76576031843995296</v>
      </c>
      <c r="G6640" s="2"/>
      <c r="H6640" s="2"/>
      <c r="I6640" s="2"/>
      <c r="J6640" s="2"/>
      <c r="K6640" s="2"/>
      <c r="L6640" s="2"/>
      <c r="M6640" s="2"/>
      <c r="N6640" s="2"/>
      <c r="O6640" s="2"/>
      <c r="P6640" s="2">
        <v>0.96557149954181498</v>
      </c>
      <c r="Q6640" s="2">
        <v>1.0559286902228</v>
      </c>
      <c r="R6640" s="2">
        <v>0.95682313043381495</v>
      </c>
      <c r="S6640" s="2"/>
      <c r="T6640" s="2"/>
      <c r="U6640" s="2">
        <v>0.97142729610409495</v>
      </c>
      <c r="V6640" s="2">
        <v>1.0559214369874399</v>
      </c>
      <c r="W6640" s="2"/>
      <c r="X6640" s="2"/>
      <c r="Y6640" s="2"/>
      <c r="Z6640" s="2"/>
      <c r="AA6640" s="2"/>
      <c r="AB6640" s="2"/>
      <c r="AC6640" s="2"/>
      <c r="AD6640" s="2"/>
      <c r="AE6640" s="2"/>
      <c r="AF6640" s="2"/>
      <c r="AG6640" s="2"/>
      <c r="AH6640" s="2"/>
      <c r="AI6640" s="2"/>
      <c r="AJ6640" s="2"/>
      <c r="AK6640" s="2"/>
      <c r="AL6640" s="2"/>
      <c r="AM6640" s="2"/>
      <c r="AN6640" s="2"/>
      <c r="AO6640" s="2"/>
      <c r="AP6640" s="2"/>
      <c r="AQ6640" s="2"/>
      <c r="AR6640" s="2"/>
      <c r="AS6640" s="2"/>
      <c r="AT6640" s="2"/>
      <c r="AU6640" s="2"/>
      <c r="AV6640" s="2"/>
      <c r="AW6640" s="2"/>
      <c r="AX6640" s="2"/>
      <c r="AY6640" s="2"/>
      <c r="AZ6640" s="2"/>
      <c r="BA6640" s="2"/>
      <c r="BB6640" s="2"/>
      <c r="BC6640" s="2"/>
      <c r="BD6640" s="2"/>
      <c r="BE6640" s="2"/>
      <c r="BF6640" s="2"/>
      <c r="BG6640" s="2"/>
      <c r="BH6640" s="2"/>
      <c r="BI6640" s="2"/>
      <c r="BJ6640" s="2"/>
      <c r="BK6640" s="2"/>
      <c r="BL6640" s="2"/>
      <c r="BM6640" s="2"/>
      <c r="BN6640" s="2"/>
      <c r="BO6640" s="2"/>
      <c r="BP6640" s="2"/>
      <c r="BQ6640" s="2"/>
      <c r="BR6640" s="2"/>
      <c r="BS6640" s="2"/>
      <c r="BT6640" s="2"/>
      <c r="BU6640" s="2"/>
      <c r="BV6640" s="2"/>
      <c r="BW6640" s="2"/>
      <c r="BX6640" s="2"/>
      <c r="BY6640" s="2">
        <v>0.84595405800000001</v>
      </c>
      <c r="BZ6640" s="2"/>
      <c r="CA6640" s="2"/>
      <c r="CB6640" s="2"/>
      <c r="CC6640" s="2"/>
      <c r="CD6640" s="2"/>
    </row>
    <row r="6641" spans="1:82" x14ac:dyDescent="0.3">
      <c r="A6641" s="2" t="s">
        <v>14995</v>
      </c>
      <c r="B6641" s="2" t="s">
        <v>13692</v>
      </c>
      <c r="C6641" s="2"/>
      <c r="D6641" s="2"/>
      <c r="E6641" s="2"/>
      <c r="F6641" s="2"/>
      <c r="G6641" s="2"/>
      <c r="H6641" s="2"/>
      <c r="I6641" s="2"/>
      <c r="J6641" s="2"/>
      <c r="K6641" s="2"/>
      <c r="L6641" s="2"/>
      <c r="M6641" s="2"/>
      <c r="N6641" s="2"/>
      <c r="O6641" s="2"/>
      <c r="P6641" s="2"/>
      <c r="Q6641" s="2"/>
      <c r="R6641" s="2"/>
      <c r="S6641" s="2"/>
      <c r="T6641" s="2"/>
      <c r="U6641" s="2"/>
      <c r="V6641" s="2"/>
      <c r="W6641" s="2"/>
      <c r="X6641" s="2"/>
      <c r="Y6641" s="2"/>
      <c r="Z6641" s="2"/>
      <c r="AA6641" s="2"/>
      <c r="AB6641" s="2"/>
      <c r="AC6641" s="2"/>
      <c r="AD6641" s="2"/>
      <c r="AE6641" s="2"/>
      <c r="AF6641" s="2"/>
      <c r="AG6641" s="2"/>
      <c r="AH6641" s="2"/>
      <c r="AI6641" s="2">
        <v>0.94422724404441205</v>
      </c>
      <c r="AJ6641" s="2">
        <v>1.2504674196290999</v>
      </c>
      <c r="AK6641" s="2">
        <v>0.89868590697276796</v>
      </c>
      <c r="AL6641" s="2"/>
      <c r="AM6641" s="2"/>
      <c r="AN6641" s="2"/>
      <c r="AO6641" s="2"/>
      <c r="AP6641" s="2"/>
      <c r="AQ6641" s="2"/>
      <c r="AR6641" s="2"/>
      <c r="AS6641" s="2"/>
      <c r="AT6641" s="2"/>
      <c r="AU6641" s="2"/>
      <c r="AV6641" s="2">
        <v>0.95514771517660801</v>
      </c>
      <c r="AW6641" s="2">
        <v>0.97628753267355295</v>
      </c>
      <c r="AX6641" s="2">
        <v>1.23304447180807</v>
      </c>
      <c r="AY6641" s="2"/>
      <c r="AZ6641" s="2"/>
      <c r="BA6641" s="2"/>
      <c r="BB6641" s="2"/>
      <c r="BC6641" s="2"/>
      <c r="BD6641" s="2"/>
      <c r="BE6641" s="2"/>
      <c r="BF6641" s="2"/>
      <c r="BG6641" s="2"/>
      <c r="BH6641" s="2"/>
      <c r="BI6641" s="2"/>
      <c r="BJ6641" s="2"/>
      <c r="BK6641" s="2"/>
      <c r="BL6641" s="2"/>
      <c r="BM6641" s="2"/>
      <c r="BN6641" s="2">
        <v>0.81556088272860106</v>
      </c>
      <c r="BO6641" s="2">
        <v>0.99302470090208805</v>
      </c>
      <c r="BP6641" s="2"/>
      <c r="BQ6641" s="2"/>
      <c r="BR6641" s="2"/>
      <c r="BS6641" s="2"/>
      <c r="BT6641" s="2"/>
      <c r="BU6641" s="2"/>
      <c r="BV6641" s="2"/>
      <c r="BW6641" s="2"/>
      <c r="BX6641" s="2"/>
      <c r="BY6641" s="2"/>
      <c r="BZ6641" s="2"/>
      <c r="CA6641" s="2"/>
      <c r="CB6641" s="2"/>
      <c r="CC6641" s="2">
        <v>0.96652948241876002</v>
      </c>
      <c r="CD6641" s="2"/>
    </row>
    <row r="6642" spans="1:82" x14ac:dyDescent="0.3">
      <c r="A6642" s="2" t="s">
        <v>14656</v>
      </c>
      <c r="B6642" s="2" t="s">
        <v>4324</v>
      </c>
      <c r="C6642" s="2"/>
      <c r="D6642" s="2"/>
      <c r="E6642" s="2"/>
      <c r="F6642" s="2"/>
      <c r="G6642" s="2"/>
      <c r="H6642" s="2"/>
      <c r="I6642" s="2"/>
      <c r="J6642" s="2"/>
      <c r="K6642" s="2"/>
      <c r="L6642" s="2"/>
      <c r="M6642" s="2"/>
      <c r="N6642" s="2"/>
      <c r="O6642" s="2"/>
      <c r="P6642" s="2"/>
      <c r="Q6642" s="2"/>
      <c r="R6642" s="2"/>
      <c r="S6642" s="2"/>
      <c r="T6642" s="2">
        <v>1.1772305802023999</v>
      </c>
      <c r="U6642" s="2"/>
      <c r="V6642" s="2"/>
      <c r="W6642" s="2"/>
      <c r="X6642" s="2"/>
      <c r="Y6642" s="2"/>
      <c r="Z6642" s="2"/>
      <c r="AA6642" s="2"/>
      <c r="AB6642" s="2">
        <v>1.38931210371303</v>
      </c>
      <c r="AC6642" s="2">
        <v>1.6547698596739</v>
      </c>
      <c r="AD6642" s="2">
        <v>1.26726500649769</v>
      </c>
      <c r="AE6642" s="2">
        <v>0.987693283923467</v>
      </c>
      <c r="AF6642" s="2"/>
      <c r="AG6642" s="2"/>
      <c r="AH6642" s="2"/>
      <c r="AI6642" s="2"/>
      <c r="AJ6642" s="2"/>
      <c r="AK6642" s="2"/>
      <c r="AL6642" s="2"/>
      <c r="AM6642" s="2"/>
      <c r="AN6642" s="2"/>
      <c r="AO6642" s="2"/>
      <c r="AP6642" s="2"/>
      <c r="AQ6642" s="2"/>
      <c r="AR6642" s="2"/>
      <c r="AS6642" s="2">
        <v>1.18299466333824</v>
      </c>
      <c r="AT6642" s="2">
        <v>1.0483883523791999</v>
      </c>
      <c r="AU6642" s="2"/>
      <c r="AV6642" s="2"/>
      <c r="AW6642" s="2"/>
      <c r="AX6642" s="2"/>
      <c r="AY6642" s="2"/>
      <c r="AZ6642" s="2"/>
      <c r="BA6642" s="2"/>
      <c r="BB6642" s="2"/>
      <c r="BC6642" s="2"/>
      <c r="BD6642" s="2"/>
      <c r="BE6642" s="2"/>
      <c r="BF6642" s="2"/>
      <c r="BG6642" s="2"/>
      <c r="BH6642" s="2"/>
      <c r="BI6642" s="2">
        <v>1.06265576406646</v>
      </c>
      <c r="BJ6642" s="2">
        <v>1.1357386173988799</v>
      </c>
      <c r="BK6642" s="2"/>
      <c r="BL6642" s="2"/>
      <c r="BM6642" s="2"/>
      <c r="BN6642" s="2"/>
      <c r="BO6642" s="2"/>
      <c r="BP6642" s="2"/>
      <c r="BQ6642" s="2"/>
      <c r="BR6642" s="2"/>
      <c r="BS6642" s="2"/>
      <c r="BT6642" s="2"/>
      <c r="BU6642" s="2"/>
      <c r="BV6642" s="2"/>
      <c r="BW6642" s="2"/>
      <c r="BX6642" s="2"/>
      <c r="BY6642" s="2"/>
      <c r="BZ6642" s="2"/>
      <c r="CA6642" s="2"/>
      <c r="CB6642" s="2"/>
      <c r="CC6642" s="2"/>
      <c r="CD6642" s="2"/>
    </row>
    <row r="6643" spans="1:82" x14ac:dyDescent="0.3">
      <c r="A6643" s="2" t="s">
        <v>14280</v>
      </c>
      <c r="B6643" s="2" t="s">
        <v>21578</v>
      </c>
      <c r="C6643" s="2"/>
      <c r="D6643" s="2"/>
      <c r="E6643" s="2"/>
      <c r="F6643" s="2"/>
      <c r="G6643" s="2"/>
      <c r="H6643" s="2"/>
      <c r="I6643" s="2"/>
      <c r="J6643" s="2"/>
      <c r="K6643" s="2"/>
      <c r="L6643" s="2"/>
      <c r="M6643" s="2"/>
      <c r="N6643" s="2"/>
      <c r="O6643" s="2"/>
      <c r="P6643" s="2"/>
      <c r="Q6643" s="2"/>
      <c r="R6643" s="2"/>
      <c r="S6643" s="2"/>
      <c r="T6643" s="2"/>
      <c r="U6643" s="2"/>
      <c r="V6643" s="2"/>
      <c r="W6643" s="2"/>
      <c r="X6643" s="2"/>
      <c r="Y6643" s="2"/>
      <c r="Z6643" s="2"/>
      <c r="AA6643" s="2"/>
      <c r="AB6643" s="2"/>
      <c r="AC6643" s="2"/>
      <c r="AD6643" s="2"/>
      <c r="AE6643" s="2"/>
      <c r="AF6643" s="2"/>
      <c r="AG6643" s="2"/>
      <c r="AH6643" s="2"/>
      <c r="AI6643" s="2"/>
      <c r="AJ6643" s="2"/>
      <c r="AK6643" s="2"/>
      <c r="AL6643" s="2"/>
      <c r="AM6643" s="2">
        <v>1.63628061538229</v>
      </c>
      <c r="AN6643" s="2">
        <v>0.49471751955690302</v>
      </c>
      <c r="AO6643" s="2">
        <v>0.34754456908415399</v>
      </c>
      <c r="AP6643" s="2"/>
      <c r="AQ6643" s="2"/>
      <c r="AR6643" s="2"/>
      <c r="AS6643" s="2"/>
      <c r="AT6643" s="2"/>
      <c r="AU6643" s="2"/>
      <c r="AV6643" s="2"/>
      <c r="AW6643" s="2"/>
      <c r="AX6643" s="2"/>
      <c r="AY6643" s="2"/>
      <c r="AZ6643" s="2"/>
      <c r="BA6643" s="2"/>
      <c r="BB6643" s="2"/>
      <c r="BC6643" s="2"/>
      <c r="BD6643" s="2">
        <v>0.336114089860367</v>
      </c>
      <c r="BE6643" s="2">
        <v>0.50647478918412203</v>
      </c>
      <c r="BF6643" s="2">
        <v>0.430298484779706</v>
      </c>
      <c r="BG6643" s="2"/>
      <c r="BH6643" s="2"/>
      <c r="BI6643" s="2"/>
      <c r="BJ6643" s="2"/>
      <c r="BK6643" s="2"/>
      <c r="BL6643" s="2"/>
      <c r="BM6643" s="2"/>
      <c r="BN6643" s="2"/>
      <c r="BO6643" s="2"/>
      <c r="BP6643" s="2"/>
      <c r="BQ6643" s="2">
        <v>1.4827820304202599</v>
      </c>
      <c r="BR6643" s="2">
        <v>0.453162431259789</v>
      </c>
      <c r="BS6643" s="2">
        <v>1.4682900798633201</v>
      </c>
      <c r="BT6643" s="2"/>
      <c r="BU6643" s="2"/>
      <c r="BV6643" s="2"/>
      <c r="BW6643" s="2"/>
      <c r="BX6643" s="2"/>
      <c r="BY6643" s="2"/>
      <c r="BZ6643" s="2"/>
      <c r="CA6643" s="2"/>
      <c r="CB6643" s="2"/>
      <c r="CC6643" s="2"/>
      <c r="CD6643" s="2"/>
    </row>
    <row r="6644" spans="1:82" x14ac:dyDescent="0.3">
      <c r="A6644" s="2" t="s">
        <v>17274</v>
      </c>
      <c r="B6644" s="2" t="s">
        <v>21633</v>
      </c>
      <c r="C6644" s="2">
        <v>0.66933066800160101</v>
      </c>
      <c r="D6644" s="2"/>
      <c r="E6644" s="2"/>
      <c r="F6644" s="2"/>
      <c r="G6644" s="2"/>
      <c r="H6644" s="2"/>
      <c r="I6644" s="2"/>
      <c r="J6644" s="2">
        <v>0.65280621780241999</v>
      </c>
      <c r="K6644" s="2"/>
      <c r="L6644" s="2"/>
      <c r="M6644" s="2"/>
      <c r="N6644" s="2"/>
      <c r="O6644" s="2"/>
      <c r="P6644" s="2"/>
      <c r="Q6644" s="2"/>
      <c r="R6644" s="2"/>
      <c r="S6644" s="2"/>
      <c r="T6644" s="2"/>
      <c r="U6644" s="2"/>
      <c r="V6644" s="2"/>
      <c r="W6644" s="2"/>
      <c r="X6644" s="2"/>
      <c r="Y6644" s="2"/>
      <c r="Z6644" s="2"/>
      <c r="AA6644" s="2"/>
      <c r="AB6644" s="2"/>
      <c r="AC6644" s="2"/>
      <c r="AD6644" s="2"/>
      <c r="AE6644" s="2"/>
      <c r="AF6644" s="2"/>
      <c r="AG6644" s="2"/>
      <c r="AH6644" s="2"/>
      <c r="AI6644" s="2"/>
      <c r="AJ6644" s="2"/>
      <c r="AK6644" s="2"/>
      <c r="AL6644" s="2">
        <v>0.64578245843395499</v>
      </c>
      <c r="AM6644" s="2"/>
      <c r="AN6644" s="2"/>
      <c r="AO6644" s="2"/>
      <c r="AP6644" s="2"/>
      <c r="AQ6644" s="2"/>
      <c r="AR6644" s="2"/>
      <c r="AS6644" s="2"/>
      <c r="AT6644" s="2"/>
      <c r="AU6644" s="2"/>
      <c r="AV6644" s="2"/>
      <c r="AW6644" s="2"/>
      <c r="AX6644" s="2"/>
      <c r="AY6644" s="2"/>
      <c r="AZ6644" s="2"/>
      <c r="BA6644" s="2"/>
      <c r="BB6644" s="2"/>
      <c r="BC6644" s="2"/>
      <c r="BD6644" s="2"/>
      <c r="BE6644" s="2"/>
      <c r="BF6644" s="2"/>
      <c r="BG6644" s="2"/>
      <c r="BH6644" s="2">
        <v>0.721064767663673</v>
      </c>
      <c r="BI6644" s="2"/>
      <c r="BJ6644" s="2"/>
      <c r="BK6644" s="2"/>
      <c r="BL6644" s="2"/>
      <c r="BM6644" s="2"/>
      <c r="BN6644" s="2"/>
      <c r="BO6644" s="2"/>
      <c r="BP6644" s="2">
        <v>0.71917192881696101</v>
      </c>
      <c r="BQ6644" s="2"/>
      <c r="BR6644" s="2"/>
      <c r="BS6644" s="2"/>
      <c r="BT6644" s="2"/>
      <c r="BU6644" s="2"/>
      <c r="BV6644" s="2"/>
      <c r="BW6644" s="2"/>
      <c r="BX6644" s="2">
        <v>0.61093523385258297</v>
      </c>
      <c r="BY6644" s="2"/>
      <c r="BZ6644" s="2">
        <v>0.50880275595726099</v>
      </c>
      <c r="CA6644" s="2"/>
      <c r="CB6644" s="2"/>
      <c r="CC6644" s="2"/>
      <c r="CD6644" s="2">
        <v>0.69271949494118701</v>
      </c>
    </row>
    <row r="6645" spans="1:82" x14ac:dyDescent="0.3">
      <c r="A6645" s="2" t="s">
        <v>14992</v>
      </c>
      <c r="B6645" s="2" t="s">
        <v>2227</v>
      </c>
      <c r="C6645" s="2"/>
      <c r="D6645" s="2"/>
      <c r="E6645" s="2"/>
      <c r="F6645" s="2"/>
      <c r="G6645" s="2"/>
      <c r="H6645" s="2"/>
      <c r="I6645" s="2"/>
      <c r="J6645" s="2"/>
      <c r="K6645" s="2"/>
      <c r="L6645" s="2"/>
      <c r="M6645" s="2"/>
      <c r="N6645" s="2"/>
      <c r="O6645" s="2"/>
      <c r="P6645" s="2"/>
      <c r="Q6645" s="2"/>
      <c r="R6645" s="2"/>
      <c r="S6645" s="2"/>
      <c r="T6645" s="2">
        <v>2.6578546548139799</v>
      </c>
      <c r="U6645" s="2"/>
      <c r="V6645" s="2"/>
      <c r="W6645" s="2"/>
      <c r="X6645" s="2"/>
      <c r="Y6645" s="2"/>
      <c r="Z6645" s="2"/>
      <c r="AA6645" s="2"/>
      <c r="AB6645" s="2">
        <v>2.24738129375831</v>
      </c>
      <c r="AC6645" s="2">
        <v>1.54726281674771</v>
      </c>
      <c r="AD6645" s="2">
        <v>1.4295647337624999</v>
      </c>
      <c r="AE6645" s="2">
        <v>1.9668918226373</v>
      </c>
      <c r="AF6645" s="2"/>
      <c r="AG6645" s="2"/>
      <c r="AH6645" s="2"/>
      <c r="AI6645" s="2">
        <v>2.0159277294517999</v>
      </c>
      <c r="AJ6645" s="2">
        <v>1.5903201004043299</v>
      </c>
      <c r="AK6645" s="2">
        <v>2.8589462299586299</v>
      </c>
      <c r="AL6645" s="2"/>
      <c r="AM6645" s="2"/>
      <c r="AN6645" s="2"/>
      <c r="AO6645" s="2"/>
      <c r="AP6645" s="2"/>
      <c r="AQ6645" s="2"/>
      <c r="AR6645" s="2"/>
      <c r="AS6645" s="2">
        <v>2.03858910249639</v>
      </c>
      <c r="AT6645" s="2">
        <v>1.2733037083101499</v>
      </c>
      <c r="AU6645" s="2"/>
      <c r="AV6645" s="2">
        <v>1.7162236316073101</v>
      </c>
      <c r="AW6645" s="2">
        <v>2.82949953608352</v>
      </c>
      <c r="AX6645" s="2">
        <v>1.35539136535307</v>
      </c>
      <c r="AY6645" s="2"/>
      <c r="AZ6645" s="2"/>
      <c r="BA6645" s="2"/>
      <c r="BB6645" s="2"/>
      <c r="BC6645" s="2"/>
      <c r="BD6645" s="2"/>
      <c r="BE6645" s="2"/>
      <c r="BF6645" s="2"/>
      <c r="BG6645" s="2"/>
      <c r="BH6645" s="2"/>
      <c r="BI6645" s="2">
        <v>1.3322253173762599</v>
      </c>
      <c r="BJ6645" s="2">
        <v>2.4368129712073401</v>
      </c>
      <c r="BK6645" s="2"/>
      <c r="BL6645" s="2"/>
      <c r="BM6645" s="2"/>
      <c r="BN6645" s="2">
        <v>3.3500877870998602</v>
      </c>
      <c r="BO6645" s="2">
        <v>2.1325514648106498</v>
      </c>
      <c r="BP6645" s="2"/>
      <c r="BQ6645" s="2"/>
      <c r="BR6645" s="2"/>
      <c r="BS6645" s="2"/>
      <c r="BT6645" s="2"/>
      <c r="BU6645" s="2"/>
      <c r="BV6645" s="2"/>
      <c r="BW6645" s="2"/>
      <c r="BX6645" s="2"/>
      <c r="BY6645" s="2"/>
      <c r="BZ6645" s="2"/>
      <c r="CA6645" s="2"/>
      <c r="CB6645" s="2"/>
      <c r="CC6645" s="2">
        <v>1.22847926798342</v>
      </c>
      <c r="CD6645" s="2"/>
    </row>
    <row r="6646" spans="1:82" x14ac:dyDescent="0.3">
      <c r="A6646" s="2" t="s">
        <v>14459</v>
      </c>
      <c r="B6646" s="2" t="s">
        <v>1035</v>
      </c>
      <c r="C6646" s="2"/>
      <c r="D6646" s="2">
        <v>1.5020004427809299</v>
      </c>
      <c r="E6646" s="2">
        <v>0.27384214738231499</v>
      </c>
      <c r="F6646" s="2">
        <v>0.70258526404938404</v>
      </c>
      <c r="G6646" s="2"/>
      <c r="H6646" s="2"/>
      <c r="I6646" s="2"/>
      <c r="J6646" s="2"/>
      <c r="K6646" s="2"/>
      <c r="L6646" s="2"/>
      <c r="M6646" s="2"/>
      <c r="N6646" s="2"/>
      <c r="O6646" s="2"/>
      <c r="P6646" s="2">
        <v>1.10009637285499</v>
      </c>
      <c r="Q6646" s="2">
        <v>0.69771316357320001</v>
      </c>
      <c r="R6646" s="2">
        <v>2.9315220704401002</v>
      </c>
      <c r="S6646" s="2"/>
      <c r="T6646" s="2"/>
      <c r="U6646" s="2">
        <v>1.2317977156132001</v>
      </c>
      <c r="V6646" s="2">
        <v>1.4518304206971</v>
      </c>
      <c r="W6646" s="2"/>
      <c r="X6646" s="2"/>
      <c r="Y6646" s="2"/>
      <c r="Z6646" s="2"/>
      <c r="AA6646" s="2"/>
      <c r="AB6646" s="2"/>
      <c r="AC6646" s="2"/>
      <c r="AD6646" s="2"/>
      <c r="AE6646" s="2"/>
      <c r="AF6646" s="2"/>
      <c r="AG6646" s="2"/>
      <c r="AH6646" s="2"/>
      <c r="AI6646" s="2"/>
      <c r="AJ6646" s="2"/>
      <c r="AK6646" s="2"/>
      <c r="AL6646" s="2"/>
      <c r="AM6646" s="2">
        <v>0.303806912046091</v>
      </c>
      <c r="AN6646" s="2">
        <v>0.43188941632745198</v>
      </c>
      <c r="AO6646" s="2">
        <v>1.4288337788982</v>
      </c>
      <c r="AP6646" s="2"/>
      <c r="AQ6646" s="2"/>
      <c r="AR6646" s="2"/>
      <c r="AS6646" s="2"/>
      <c r="AT6646" s="2"/>
      <c r="AU6646" s="2"/>
      <c r="AV6646" s="2"/>
      <c r="AW6646" s="2"/>
      <c r="AX6646" s="2"/>
      <c r="AY6646" s="2"/>
      <c r="AZ6646" s="2"/>
      <c r="BA6646" s="2"/>
      <c r="BB6646" s="2"/>
      <c r="BC6646" s="2"/>
      <c r="BD6646" s="2">
        <v>0.93178956979573402</v>
      </c>
      <c r="BE6646" s="2">
        <v>0.66814320704748897</v>
      </c>
      <c r="BF6646" s="2">
        <v>3.7525505223680198</v>
      </c>
      <c r="BG6646" s="2"/>
      <c r="BH6646" s="2"/>
      <c r="BI6646" s="2"/>
      <c r="BJ6646" s="2"/>
      <c r="BK6646" s="2"/>
      <c r="BL6646" s="2"/>
      <c r="BM6646" s="2"/>
      <c r="BN6646" s="2"/>
      <c r="BO6646" s="2"/>
      <c r="BP6646" s="2"/>
      <c r="BQ6646" s="2">
        <v>1.0964938656482099</v>
      </c>
      <c r="BR6646" s="2">
        <v>1.06053240001257</v>
      </c>
      <c r="BS6646" s="2">
        <v>1.2883422403501501</v>
      </c>
      <c r="BT6646" s="2"/>
      <c r="BU6646" s="2"/>
      <c r="BV6646" s="2"/>
      <c r="BW6646" s="2"/>
      <c r="BX6646" s="2"/>
      <c r="BY6646" s="2">
        <v>1.780315139</v>
      </c>
      <c r="BZ6646" s="2"/>
      <c r="CA6646" s="2"/>
      <c r="CB6646" s="2"/>
      <c r="CC6646" s="2"/>
      <c r="CD6646" s="2"/>
    </row>
    <row r="6647" spans="1:82" x14ac:dyDescent="0.3">
      <c r="A6647" s="2" t="s">
        <v>15106</v>
      </c>
      <c r="B6647" s="2" t="s">
        <v>5808</v>
      </c>
      <c r="C6647" s="2"/>
      <c r="D6647" s="2"/>
      <c r="E6647" s="2"/>
      <c r="F6647" s="2"/>
      <c r="G6647" s="2"/>
      <c r="H6647" s="2"/>
      <c r="I6647" s="2"/>
      <c r="J6647" s="2"/>
      <c r="K6647" s="2"/>
      <c r="L6647" s="2"/>
      <c r="M6647" s="2"/>
      <c r="N6647" s="2"/>
      <c r="O6647" s="2"/>
      <c r="P6647" s="2"/>
      <c r="Q6647" s="2"/>
      <c r="R6647" s="2"/>
      <c r="S6647" s="2"/>
      <c r="T6647" s="2">
        <v>1.2695069085633901</v>
      </c>
      <c r="U6647" s="2"/>
      <c r="V6647" s="2"/>
      <c r="W6647" s="2"/>
      <c r="X6647" s="2"/>
      <c r="Y6647" s="2"/>
      <c r="Z6647" s="2"/>
      <c r="AA6647" s="2"/>
      <c r="AB6647" s="2">
        <v>0.82587916112333504</v>
      </c>
      <c r="AC6647" s="2">
        <v>0.97874921800337999</v>
      </c>
      <c r="AD6647" s="2">
        <v>0.92919026796354898</v>
      </c>
      <c r="AE6647" s="2">
        <v>1.1973176400910499</v>
      </c>
      <c r="AF6647" s="2"/>
      <c r="AG6647" s="2"/>
      <c r="AH6647" s="2"/>
      <c r="AI6647" s="2"/>
      <c r="AJ6647" s="2"/>
      <c r="AK6647" s="2"/>
      <c r="AL6647" s="2"/>
      <c r="AM6647" s="2"/>
      <c r="AN6647" s="2"/>
      <c r="AO6647" s="2"/>
      <c r="AP6647" s="2"/>
      <c r="AQ6647" s="2"/>
      <c r="AR6647" s="2"/>
      <c r="AS6647" s="2">
        <v>1.08396742421439</v>
      </c>
      <c r="AT6647" s="2">
        <v>1.4010761088088699</v>
      </c>
      <c r="AU6647" s="2"/>
      <c r="AV6647" s="2"/>
      <c r="AW6647" s="2"/>
      <c r="AX6647" s="2"/>
      <c r="AY6647" s="2"/>
      <c r="AZ6647" s="2"/>
      <c r="BA6647" s="2"/>
      <c r="BB6647" s="2"/>
      <c r="BC6647" s="2"/>
      <c r="BD6647" s="2"/>
      <c r="BE6647" s="2"/>
      <c r="BF6647" s="2"/>
      <c r="BG6647" s="2"/>
      <c r="BH6647" s="2"/>
      <c r="BI6647" s="2">
        <v>1.49548007454841</v>
      </c>
      <c r="BJ6647" s="2">
        <v>1.1866520029571299</v>
      </c>
      <c r="BK6647" s="2"/>
      <c r="BL6647" s="2"/>
      <c r="BM6647" s="2"/>
      <c r="BN6647" s="2"/>
      <c r="BO6647" s="2"/>
      <c r="BP6647" s="2"/>
      <c r="BQ6647" s="2"/>
      <c r="BR6647" s="2"/>
      <c r="BS6647" s="2"/>
      <c r="BT6647" s="2"/>
      <c r="BU6647" s="2"/>
      <c r="BV6647" s="2"/>
      <c r="BW6647" s="2"/>
      <c r="BX6647" s="2"/>
      <c r="BY6647" s="2"/>
      <c r="BZ6647" s="2"/>
      <c r="CA6647" s="2"/>
      <c r="CB6647" s="2"/>
      <c r="CC6647" s="2"/>
      <c r="CD6647" s="2"/>
    </row>
    <row r="6648" spans="1:82" x14ac:dyDescent="0.3">
      <c r="A6648" s="2" t="s">
        <v>21359</v>
      </c>
      <c r="B6648" s="2" t="s">
        <v>4646</v>
      </c>
      <c r="C6648" s="2">
        <v>1.0678806068392801</v>
      </c>
      <c r="D6648" s="2">
        <v>1.0957279474911701</v>
      </c>
      <c r="E6648" s="2">
        <v>1.56307691206319</v>
      </c>
      <c r="F6648" s="2">
        <v>0.84777401027510002</v>
      </c>
      <c r="G6648" s="2">
        <v>1.0296500171263601</v>
      </c>
      <c r="H6648" s="2">
        <v>1.0200626629240901</v>
      </c>
      <c r="I6648" s="2">
        <v>0.76508840864097805</v>
      </c>
      <c r="J6648" s="2">
        <v>0.95302139179663303</v>
      </c>
      <c r="K6648" s="2">
        <v>1.0405676106952899</v>
      </c>
      <c r="L6648" s="2">
        <v>0.85802859739699799</v>
      </c>
      <c r="M6648" s="2">
        <v>0.84490509782033196</v>
      </c>
      <c r="N6648" s="2">
        <v>0.73448128191358097</v>
      </c>
      <c r="O6648" s="2">
        <v>0.82717011568774901</v>
      </c>
      <c r="P6648" s="2">
        <v>0.70727650230848604</v>
      </c>
      <c r="Q6648" s="2">
        <v>1.0667743647268599</v>
      </c>
      <c r="R6648" s="2">
        <v>1.19277441470965</v>
      </c>
      <c r="S6648" s="2">
        <v>0.90559782724249405</v>
      </c>
      <c r="T6648" s="2">
        <v>0.99552258062908605</v>
      </c>
      <c r="U6648" s="2">
        <v>0.94329895823527199</v>
      </c>
      <c r="V6648" s="2">
        <v>0.83261902703311896</v>
      </c>
      <c r="W6648" s="2">
        <v>0.56252719726643796</v>
      </c>
      <c r="X6648" s="2">
        <v>0.94691752173935495</v>
      </c>
      <c r="Y6648" s="2">
        <v>0.91396736228736297</v>
      </c>
      <c r="Z6648" s="2">
        <v>0.92703706578968503</v>
      </c>
      <c r="AA6648" s="2">
        <v>0.88203294980667901</v>
      </c>
      <c r="AB6648" s="2">
        <v>0.72394123276234401</v>
      </c>
      <c r="AC6648" s="2">
        <v>1.1850204348299</v>
      </c>
      <c r="AD6648" s="2">
        <v>1.08408552564905</v>
      </c>
      <c r="AE6648" s="2">
        <v>0.61131466547207003</v>
      </c>
      <c r="AF6648" s="2">
        <v>1.44735106089668</v>
      </c>
      <c r="AG6648" s="2">
        <v>1.4059245723288001</v>
      </c>
      <c r="AH6648" s="2">
        <v>1.1623568655924601</v>
      </c>
      <c r="AI6648" s="2"/>
      <c r="AJ6648" s="2"/>
      <c r="AK6648" s="2"/>
      <c r="AL6648" s="2">
        <v>1.10670824803432</v>
      </c>
      <c r="AM6648" s="2">
        <v>1.0769236069289501</v>
      </c>
      <c r="AN6648" s="2">
        <v>0.91207396784350303</v>
      </c>
      <c r="AO6648" s="2">
        <v>0.808573141070831</v>
      </c>
      <c r="AP6648" s="2"/>
      <c r="AQ6648" s="2"/>
      <c r="AR6648" s="2"/>
      <c r="AS6648" s="2">
        <v>0.61221102546389095</v>
      </c>
      <c r="AT6648" s="2">
        <v>0.63750364542158999</v>
      </c>
      <c r="AU6648" s="2">
        <v>0.92545648772687605</v>
      </c>
      <c r="AV6648" s="2"/>
      <c r="AW6648" s="2"/>
      <c r="AX6648" s="2"/>
      <c r="AY6648" s="2">
        <v>1.3402213018193201</v>
      </c>
      <c r="AZ6648" s="2">
        <v>1.27347703287361</v>
      </c>
      <c r="BA6648" s="2"/>
      <c r="BB6648" s="2"/>
      <c r="BC6648" s="2"/>
      <c r="BD6648" s="2">
        <v>0.84069038276059105</v>
      </c>
      <c r="BE6648" s="2">
        <v>0.79403918291585096</v>
      </c>
      <c r="BF6648" s="2">
        <v>0.73678492538874996</v>
      </c>
      <c r="BG6648" s="2">
        <v>0.99612949175578702</v>
      </c>
      <c r="BH6648" s="2">
        <v>0.996415456047681</v>
      </c>
      <c r="BI6648" s="2">
        <v>0.58661198935217296</v>
      </c>
      <c r="BJ6648" s="2">
        <v>0.81327640204059903</v>
      </c>
      <c r="BK6648" s="2">
        <v>1.3849271711137701</v>
      </c>
      <c r="BL6648" s="2">
        <v>1.9901445857084199</v>
      </c>
      <c r="BM6648" s="2">
        <v>1.25733507017962</v>
      </c>
      <c r="BN6648" s="2"/>
      <c r="BO6648" s="2"/>
      <c r="BP6648" s="2">
        <v>0.86503836734414197</v>
      </c>
      <c r="BQ6648" s="2">
        <v>0.88241791167210304</v>
      </c>
      <c r="BR6648" s="2">
        <v>0.95383525928742796</v>
      </c>
      <c r="BS6648" s="2">
        <v>0.82797806740777502</v>
      </c>
      <c r="BT6648" s="2"/>
      <c r="BU6648" s="2"/>
      <c r="BV6648" s="2"/>
      <c r="BW6648" s="2">
        <v>0.92528151002075398</v>
      </c>
      <c r="BX6648" s="2">
        <v>0.73647326135768798</v>
      </c>
      <c r="BY6648" s="2">
        <v>0.63181169299999995</v>
      </c>
      <c r="BZ6648" s="2">
        <v>0.65773590777533997</v>
      </c>
      <c r="CA6648" s="2">
        <v>1.3154926547866901</v>
      </c>
      <c r="CB6648" s="2">
        <v>1.0771787050114201</v>
      </c>
      <c r="CC6648" s="2"/>
      <c r="CD6648" s="2">
        <v>0.84911315184227898</v>
      </c>
    </row>
    <row r="6649" spans="1:82" x14ac:dyDescent="0.3">
      <c r="A6649" s="2" t="s">
        <v>14574</v>
      </c>
      <c r="B6649" s="2" t="s">
        <v>4504</v>
      </c>
      <c r="C6649" s="2"/>
      <c r="D6649" s="2"/>
      <c r="E6649" s="2"/>
      <c r="F6649" s="2"/>
      <c r="G6649" s="2"/>
      <c r="H6649" s="2"/>
      <c r="I6649" s="2"/>
      <c r="J6649" s="2"/>
      <c r="K6649" s="2"/>
      <c r="L6649" s="2"/>
      <c r="M6649" s="2"/>
      <c r="N6649" s="2"/>
      <c r="O6649" s="2"/>
      <c r="P6649" s="2"/>
      <c r="Q6649" s="2"/>
      <c r="R6649" s="2"/>
      <c r="S6649" s="2"/>
      <c r="T6649" s="2">
        <v>0.83441250913712595</v>
      </c>
      <c r="U6649" s="2"/>
      <c r="V6649" s="2"/>
      <c r="W6649" s="2"/>
      <c r="X6649" s="2"/>
      <c r="Y6649" s="2"/>
      <c r="Z6649" s="2"/>
      <c r="AA6649" s="2"/>
      <c r="AB6649" s="2">
        <v>0.87495299657639602</v>
      </c>
      <c r="AC6649" s="2">
        <v>0.92909278709774601</v>
      </c>
      <c r="AD6649" s="2">
        <v>1.01332528743613</v>
      </c>
      <c r="AE6649" s="2">
        <v>1.04386635700606</v>
      </c>
      <c r="AF6649" s="2"/>
      <c r="AG6649" s="2"/>
      <c r="AH6649" s="2"/>
      <c r="AI6649" s="2"/>
      <c r="AJ6649" s="2"/>
      <c r="AK6649" s="2"/>
      <c r="AL6649" s="2"/>
      <c r="AM6649" s="2"/>
      <c r="AN6649" s="2"/>
      <c r="AO6649" s="2"/>
      <c r="AP6649" s="2"/>
      <c r="AQ6649" s="2"/>
      <c r="AR6649" s="2"/>
      <c r="AS6649" s="2">
        <v>0.76965185129980396</v>
      </c>
      <c r="AT6649" s="2">
        <v>0.74104712278263096</v>
      </c>
      <c r="AU6649" s="2"/>
      <c r="AV6649" s="2"/>
      <c r="AW6649" s="2"/>
      <c r="AX6649" s="2"/>
      <c r="AY6649" s="2"/>
      <c r="AZ6649" s="2"/>
      <c r="BA6649" s="2"/>
      <c r="BB6649" s="2"/>
      <c r="BC6649" s="2"/>
      <c r="BD6649" s="2"/>
      <c r="BE6649" s="2"/>
      <c r="BF6649" s="2"/>
      <c r="BG6649" s="2"/>
      <c r="BH6649" s="2"/>
      <c r="BI6649" s="2">
        <v>0.79101401658429205</v>
      </c>
      <c r="BJ6649" s="2">
        <v>0.87147024870330603</v>
      </c>
      <c r="BK6649" s="2"/>
      <c r="BL6649" s="2"/>
      <c r="BM6649" s="2"/>
      <c r="BN6649" s="2"/>
      <c r="BO6649" s="2"/>
      <c r="BP6649" s="2"/>
      <c r="BQ6649" s="2"/>
      <c r="BR6649" s="2"/>
      <c r="BS6649" s="2"/>
      <c r="BT6649" s="2"/>
      <c r="BU6649" s="2"/>
      <c r="BV6649" s="2"/>
      <c r="BW6649" s="2"/>
      <c r="BX6649" s="2"/>
      <c r="BY6649" s="2"/>
      <c r="BZ6649" s="2"/>
      <c r="CA6649" s="2"/>
      <c r="CB6649" s="2"/>
      <c r="CC6649" s="2"/>
      <c r="CD6649" s="2"/>
    </row>
    <row r="6650" spans="1:82" x14ac:dyDescent="0.3">
      <c r="A6650" s="2" t="s">
        <v>15492</v>
      </c>
      <c r="B6650" s="2" t="s">
        <v>1025</v>
      </c>
      <c r="C6650" s="2"/>
      <c r="D6650" s="2">
        <v>0.864273150213962</v>
      </c>
      <c r="E6650" s="2">
        <v>0.82540699056046996</v>
      </c>
      <c r="F6650" s="2">
        <v>1.01783194303061</v>
      </c>
      <c r="G6650" s="2">
        <v>1.4986815290747699</v>
      </c>
      <c r="H6650" s="2">
        <v>2.3784772689847302</v>
      </c>
      <c r="I6650" s="2">
        <v>2.54740572857337</v>
      </c>
      <c r="J6650" s="2"/>
      <c r="K6650" s="2">
        <v>0.61093830824925899</v>
      </c>
      <c r="L6650" s="2">
        <v>0.84589752976625299</v>
      </c>
      <c r="M6650" s="2">
        <v>1.9462943921939</v>
      </c>
      <c r="N6650" s="2">
        <v>1.2283334220115301</v>
      </c>
      <c r="O6650" s="2">
        <v>1.16279788951719</v>
      </c>
      <c r="P6650" s="2">
        <v>1.93961004414854</v>
      </c>
      <c r="Q6650" s="2">
        <v>1.76247686736717</v>
      </c>
      <c r="R6650" s="2">
        <v>0.85522162649297595</v>
      </c>
      <c r="S6650" s="2">
        <v>1.08710879444357</v>
      </c>
      <c r="T6650" s="2">
        <v>1.45890195589456</v>
      </c>
      <c r="U6650" s="2">
        <v>2.0857202981518999</v>
      </c>
      <c r="V6650" s="2">
        <v>1.4846011211873</v>
      </c>
      <c r="W6650" s="2">
        <v>1.1156507225319101</v>
      </c>
      <c r="X6650" s="2">
        <v>2.4477037572987301</v>
      </c>
      <c r="Y6650" s="2">
        <v>2.8915272027742698</v>
      </c>
      <c r="Z6650" s="2">
        <v>1.2333312502312299</v>
      </c>
      <c r="AA6650" s="2">
        <v>1.3447391601162</v>
      </c>
      <c r="AB6650" s="2">
        <v>2.0831296099596699</v>
      </c>
      <c r="AC6650" s="2">
        <v>2.3278259252926401</v>
      </c>
      <c r="AD6650" s="2">
        <v>1.1651844896886501</v>
      </c>
      <c r="AE6650" s="2">
        <v>2.2867135410179298</v>
      </c>
      <c r="AF6650" s="2">
        <v>1.2764044071506799</v>
      </c>
      <c r="AG6650" s="2">
        <v>0.77829460262566197</v>
      </c>
      <c r="AH6650" s="2">
        <v>0.88237786958037101</v>
      </c>
      <c r="AI6650" s="2"/>
      <c r="AJ6650" s="2"/>
      <c r="AK6650" s="2"/>
      <c r="AL6650" s="2"/>
      <c r="AM6650" s="2">
        <v>0.50753919488625598</v>
      </c>
      <c r="AN6650" s="2">
        <v>1.0546496522072299</v>
      </c>
      <c r="AO6650" s="2">
        <v>0.65528520688818703</v>
      </c>
      <c r="AP6650" s="2"/>
      <c r="AQ6650" s="2"/>
      <c r="AR6650" s="2"/>
      <c r="AS6650" s="2">
        <v>1.24065974371159</v>
      </c>
      <c r="AT6650" s="2">
        <v>1.05070691118221</v>
      </c>
      <c r="AU6650" s="2">
        <v>1.20374247005188</v>
      </c>
      <c r="AV6650" s="2"/>
      <c r="AW6650" s="2"/>
      <c r="AX6650" s="2"/>
      <c r="AY6650" s="2">
        <v>1.78320270186199</v>
      </c>
      <c r="AZ6650" s="2">
        <v>1.03226105077587</v>
      </c>
      <c r="BA6650" s="2"/>
      <c r="BB6650" s="2"/>
      <c r="BC6650" s="2"/>
      <c r="BD6650" s="2">
        <v>1.0456821309492099</v>
      </c>
      <c r="BE6650" s="2">
        <v>0.93082568309912095</v>
      </c>
      <c r="BF6650" s="2">
        <v>0.59853188602995899</v>
      </c>
      <c r="BG6650" s="2">
        <v>2.0504024092222499</v>
      </c>
      <c r="BH6650" s="2"/>
      <c r="BI6650" s="2">
        <v>1.6315358250287399</v>
      </c>
      <c r="BJ6650" s="2">
        <v>1.6725680412867101</v>
      </c>
      <c r="BK6650" s="2">
        <v>1.0734139926194</v>
      </c>
      <c r="BL6650" s="2">
        <v>1.08497064137801</v>
      </c>
      <c r="BM6650" s="2">
        <v>0.90868746598916394</v>
      </c>
      <c r="BN6650" s="2"/>
      <c r="BO6650" s="2"/>
      <c r="BP6650" s="2"/>
      <c r="BQ6650" s="2">
        <v>0.879723319952183</v>
      </c>
      <c r="BR6650" s="2">
        <v>0.66470917009319697</v>
      </c>
      <c r="BS6650" s="2">
        <v>1.1346582871444899</v>
      </c>
      <c r="BT6650" s="2"/>
      <c r="BU6650" s="2"/>
      <c r="BV6650" s="2"/>
      <c r="BW6650" s="2">
        <v>1.6937677941320699</v>
      </c>
      <c r="BX6650" s="2"/>
      <c r="BY6650" s="2">
        <v>0.487372588</v>
      </c>
      <c r="BZ6650" s="2"/>
      <c r="CA6650" s="2">
        <v>0.71047961462539799</v>
      </c>
      <c r="CB6650" s="2">
        <v>0.43122955494611298</v>
      </c>
      <c r="CC6650" s="2"/>
      <c r="CD6650" s="2"/>
    </row>
    <row r="6651" spans="1:82" x14ac:dyDescent="0.3">
      <c r="A6651" s="2" t="s">
        <v>14567</v>
      </c>
      <c r="B6651" s="2" t="s">
        <v>5291</v>
      </c>
      <c r="C6651" s="2"/>
      <c r="D6651" s="2"/>
      <c r="E6651" s="2"/>
      <c r="F6651" s="2"/>
      <c r="G6651" s="2"/>
      <c r="H6651" s="2"/>
      <c r="I6651" s="2"/>
      <c r="J6651" s="2"/>
      <c r="K6651" s="2"/>
      <c r="L6651" s="2"/>
      <c r="M6651" s="2"/>
      <c r="N6651" s="2"/>
      <c r="O6651" s="2"/>
      <c r="P6651" s="2"/>
      <c r="Q6651" s="2"/>
      <c r="R6651" s="2"/>
      <c r="S6651" s="2"/>
      <c r="T6651" s="2">
        <v>0.72524615478572896</v>
      </c>
      <c r="U6651" s="2"/>
      <c r="V6651" s="2"/>
      <c r="W6651" s="2"/>
      <c r="X6651" s="2"/>
      <c r="Y6651" s="2"/>
      <c r="Z6651" s="2"/>
      <c r="AA6651" s="2"/>
      <c r="AB6651" s="2">
        <v>0.82133462496032394</v>
      </c>
      <c r="AC6651" s="2">
        <v>0.85206462229951496</v>
      </c>
      <c r="AD6651" s="2">
        <v>0.88169939998428704</v>
      </c>
      <c r="AE6651" s="2">
        <v>0.61594887240558205</v>
      </c>
      <c r="AF6651" s="2"/>
      <c r="AG6651" s="2"/>
      <c r="AH6651" s="2"/>
      <c r="AI6651" s="2"/>
      <c r="AJ6651" s="2"/>
      <c r="AK6651" s="2"/>
      <c r="AL6651" s="2"/>
      <c r="AM6651" s="2"/>
      <c r="AN6651" s="2"/>
      <c r="AO6651" s="2"/>
      <c r="AP6651" s="2"/>
      <c r="AQ6651" s="2"/>
      <c r="AR6651" s="2"/>
      <c r="AS6651" s="2">
        <v>0.40591474439164899</v>
      </c>
      <c r="AT6651" s="2">
        <v>0.70609114234574999</v>
      </c>
      <c r="AU6651" s="2"/>
      <c r="AV6651" s="2"/>
      <c r="AW6651" s="2"/>
      <c r="AX6651" s="2"/>
      <c r="AY6651" s="2"/>
      <c r="AZ6651" s="2"/>
      <c r="BA6651" s="2"/>
      <c r="BB6651" s="2"/>
      <c r="BC6651" s="2"/>
      <c r="BD6651" s="2"/>
      <c r="BE6651" s="2"/>
      <c r="BF6651" s="2"/>
      <c r="BG6651" s="2"/>
      <c r="BH6651" s="2"/>
      <c r="BI6651" s="2">
        <v>0.65714348188578198</v>
      </c>
      <c r="BJ6651" s="2">
        <v>0.60698245918546101</v>
      </c>
      <c r="BK6651" s="2"/>
      <c r="BL6651" s="2"/>
      <c r="BM6651" s="2"/>
      <c r="BN6651" s="2"/>
      <c r="BO6651" s="2"/>
      <c r="BP6651" s="2"/>
      <c r="BQ6651" s="2"/>
      <c r="BR6651" s="2"/>
      <c r="BS6651" s="2"/>
      <c r="BT6651" s="2"/>
      <c r="BU6651" s="2"/>
      <c r="BV6651" s="2"/>
      <c r="BW6651" s="2"/>
      <c r="BX6651" s="2"/>
      <c r="BY6651" s="2"/>
      <c r="BZ6651" s="2"/>
      <c r="CA6651" s="2"/>
      <c r="CB6651" s="2"/>
      <c r="CC6651" s="2"/>
      <c r="CD6651" s="2"/>
    </row>
    <row r="6652" spans="1:82" x14ac:dyDescent="0.3">
      <c r="A6652" s="2" t="s">
        <v>19825</v>
      </c>
      <c r="B6652" s="2" t="s">
        <v>21632</v>
      </c>
      <c r="C6652" s="2"/>
      <c r="D6652" s="2"/>
      <c r="E6652" s="2"/>
      <c r="F6652" s="2"/>
      <c r="G6652" s="2"/>
      <c r="H6652" s="2"/>
      <c r="I6652" s="2"/>
      <c r="J6652" s="2"/>
      <c r="K6652" s="2"/>
      <c r="L6652" s="2"/>
      <c r="M6652" s="2"/>
      <c r="N6652" s="2"/>
      <c r="O6652" s="2"/>
      <c r="P6652" s="2"/>
      <c r="Q6652" s="2"/>
      <c r="R6652" s="2"/>
      <c r="S6652" s="2"/>
      <c r="T6652" s="2">
        <v>1.39760642142355</v>
      </c>
      <c r="U6652" s="2"/>
      <c r="V6652" s="2"/>
      <c r="W6652" s="2"/>
      <c r="X6652" s="2"/>
      <c r="Y6652" s="2"/>
      <c r="Z6652" s="2"/>
      <c r="AA6652" s="2"/>
      <c r="AB6652" s="2">
        <v>1.46419555740765</v>
      </c>
      <c r="AC6652" s="2">
        <v>1.23263314761701</v>
      </c>
      <c r="AD6652" s="2">
        <v>1.4012932157858999</v>
      </c>
      <c r="AE6652" s="2">
        <v>0.912069100431943</v>
      </c>
      <c r="AF6652" s="2"/>
      <c r="AG6652" s="2"/>
      <c r="AH6652" s="2"/>
      <c r="AI6652" s="2"/>
      <c r="AJ6652" s="2"/>
      <c r="AK6652" s="2"/>
      <c r="AL6652" s="2"/>
      <c r="AM6652" s="2"/>
      <c r="AN6652" s="2"/>
      <c r="AO6652" s="2"/>
      <c r="AP6652" s="2"/>
      <c r="AQ6652" s="2"/>
      <c r="AR6652" s="2"/>
      <c r="AS6652" s="2">
        <v>0.91054158082012304</v>
      </c>
      <c r="AT6652" s="2">
        <v>1.00365128355578</v>
      </c>
      <c r="AU6652" s="2"/>
      <c r="AV6652" s="2"/>
      <c r="AW6652" s="2"/>
      <c r="AX6652" s="2"/>
      <c r="AY6652" s="2"/>
      <c r="AZ6652" s="2"/>
      <c r="BA6652" s="2"/>
      <c r="BB6652" s="2"/>
      <c r="BC6652" s="2"/>
      <c r="BD6652" s="2"/>
      <c r="BE6652" s="2"/>
      <c r="BF6652" s="2"/>
      <c r="BG6652" s="2"/>
      <c r="BH6652" s="2"/>
      <c r="BI6652" s="2">
        <v>0.90276122498240796</v>
      </c>
      <c r="BJ6652" s="2">
        <v>1.1813000261392199</v>
      </c>
      <c r="BK6652" s="2"/>
      <c r="BL6652" s="2"/>
      <c r="BM6652" s="2"/>
      <c r="BN6652" s="2"/>
      <c r="BO6652" s="2"/>
      <c r="BP6652" s="2"/>
      <c r="BQ6652" s="2"/>
      <c r="BR6652" s="2"/>
      <c r="BS6652" s="2"/>
      <c r="BT6652" s="2"/>
      <c r="BU6652" s="2"/>
      <c r="BV6652" s="2"/>
      <c r="BW6652" s="2"/>
      <c r="BX6652" s="2"/>
      <c r="BY6652" s="2"/>
      <c r="BZ6652" s="2"/>
      <c r="CA6652" s="2"/>
      <c r="CB6652" s="2"/>
      <c r="CC6652" s="2"/>
      <c r="CD6652" s="2"/>
    </row>
    <row r="6653" spans="1:82" x14ac:dyDescent="0.3">
      <c r="A6653" s="2" t="s">
        <v>15848</v>
      </c>
      <c r="B6653" s="2" t="s">
        <v>21631</v>
      </c>
      <c r="C6653" s="2"/>
      <c r="D6653" s="2"/>
      <c r="E6653" s="2"/>
      <c r="F6653" s="2"/>
      <c r="G6653" s="2"/>
      <c r="H6653" s="2"/>
      <c r="I6653" s="2"/>
      <c r="J6653" s="2"/>
      <c r="K6653" s="2"/>
      <c r="L6653" s="2"/>
      <c r="M6653" s="2"/>
      <c r="N6653" s="2"/>
      <c r="O6653" s="2"/>
      <c r="P6653" s="2"/>
      <c r="Q6653" s="2"/>
      <c r="R6653" s="2"/>
      <c r="S6653" s="2"/>
      <c r="T6653" s="2">
        <v>0.72082560004010199</v>
      </c>
      <c r="U6653" s="2"/>
      <c r="V6653" s="2"/>
      <c r="W6653" s="2"/>
      <c r="X6653" s="2"/>
      <c r="Y6653" s="2"/>
      <c r="Z6653" s="2"/>
      <c r="AA6653" s="2"/>
      <c r="AB6653" s="2">
        <v>0.87281008844996699</v>
      </c>
      <c r="AC6653" s="2">
        <v>1.01124069853805</v>
      </c>
      <c r="AD6653" s="2">
        <v>0.822113524762633</v>
      </c>
      <c r="AE6653" s="2">
        <v>0.88539380142294599</v>
      </c>
      <c r="AF6653" s="2"/>
      <c r="AG6653" s="2"/>
      <c r="AH6653" s="2"/>
      <c r="AI6653" s="2"/>
      <c r="AJ6653" s="2"/>
      <c r="AK6653" s="2"/>
      <c r="AL6653" s="2"/>
      <c r="AM6653" s="2"/>
      <c r="AN6653" s="2"/>
      <c r="AO6653" s="2"/>
      <c r="AP6653" s="2"/>
      <c r="AQ6653" s="2"/>
      <c r="AR6653" s="2"/>
      <c r="AS6653" s="2">
        <v>0.743557861098884</v>
      </c>
      <c r="AT6653" s="2">
        <v>0.72785547586913202</v>
      </c>
      <c r="AU6653" s="2"/>
      <c r="AV6653" s="2"/>
      <c r="AW6653" s="2"/>
      <c r="AX6653" s="2"/>
      <c r="AY6653" s="2"/>
      <c r="AZ6653" s="2"/>
      <c r="BA6653" s="2"/>
      <c r="BB6653" s="2"/>
      <c r="BC6653" s="2"/>
      <c r="BD6653" s="2"/>
      <c r="BE6653" s="2"/>
      <c r="BF6653" s="2"/>
      <c r="BG6653" s="2"/>
      <c r="BH6653" s="2"/>
      <c r="BI6653" s="2">
        <v>0.71394417036142599</v>
      </c>
      <c r="BJ6653" s="2">
        <v>0.76202554847666804</v>
      </c>
      <c r="BK6653" s="2"/>
      <c r="BL6653" s="2"/>
      <c r="BM6653" s="2"/>
      <c r="BN6653" s="2"/>
      <c r="BO6653" s="2"/>
      <c r="BP6653" s="2"/>
      <c r="BQ6653" s="2"/>
      <c r="BR6653" s="2"/>
      <c r="BS6653" s="2"/>
      <c r="BT6653" s="2"/>
      <c r="BU6653" s="2"/>
      <c r="BV6653" s="2"/>
      <c r="BW6653" s="2"/>
      <c r="BX6653" s="2"/>
      <c r="BY6653" s="2"/>
      <c r="BZ6653" s="2"/>
      <c r="CA6653" s="2"/>
      <c r="CB6653" s="2"/>
      <c r="CC6653" s="2"/>
      <c r="CD6653" s="2"/>
    </row>
    <row r="6654" spans="1:82" x14ac:dyDescent="0.3">
      <c r="A6654" s="2" t="s">
        <v>14272</v>
      </c>
      <c r="B6654" s="2" t="s">
        <v>21630</v>
      </c>
      <c r="C6654" s="2"/>
      <c r="D6654" s="2"/>
      <c r="E6654" s="2"/>
      <c r="F6654" s="2"/>
      <c r="G6654" s="2"/>
      <c r="H6654" s="2"/>
      <c r="I6654" s="2"/>
      <c r="J6654" s="2"/>
      <c r="K6654" s="2"/>
      <c r="L6654" s="2"/>
      <c r="M6654" s="2"/>
      <c r="N6654" s="2"/>
      <c r="O6654" s="2"/>
      <c r="P6654" s="2"/>
      <c r="Q6654" s="2"/>
      <c r="R6654" s="2"/>
      <c r="S6654" s="2"/>
      <c r="T6654" s="2"/>
      <c r="U6654" s="2"/>
      <c r="V6654" s="2"/>
      <c r="W6654" s="2"/>
      <c r="X6654" s="2"/>
      <c r="Y6654" s="2"/>
      <c r="Z6654" s="2"/>
      <c r="AA6654" s="2"/>
      <c r="AB6654" s="2"/>
      <c r="AC6654" s="2"/>
      <c r="AD6654" s="2"/>
      <c r="AE6654" s="2"/>
      <c r="AF6654" s="2"/>
      <c r="AG6654" s="2"/>
      <c r="AH6654" s="2"/>
      <c r="AI6654" s="2"/>
      <c r="AJ6654" s="2"/>
      <c r="AK6654" s="2"/>
      <c r="AL6654" s="2"/>
      <c r="AM6654" s="2">
        <v>1.08671012954601</v>
      </c>
      <c r="AN6654" s="2">
        <v>0.83408304849642101</v>
      </c>
      <c r="AO6654" s="2">
        <v>0.87096148324391398</v>
      </c>
      <c r="AP6654" s="2"/>
      <c r="AQ6654" s="2"/>
      <c r="AR6654" s="2"/>
      <c r="AS6654" s="2"/>
      <c r="AT6654" s="2"/>
      <c r="AU6654" s="2"/>
      <c r="AV6654" s="2"/>
      <c r="AW6654" s="2"/>
      <c r="AX6654" s="2"/>
      <c r="AY6654" s="2"/>
      <c r="AZ6654" s="2"/>
      <c r="BA6654" s="2"/>
      <c r="BB6654" s="2"/>
      <c r="BC6654" s="2"/>
      <c r="BD6654" s="2">
        <v>0.98203460413101895</v>
      </c>
      <c r="BE6654" s="2">
        <v>0.83969260580926097</v>
      </c>
      <c r="BF6654" s="2">
        <v>0.97726494945301001</v>
      </c>
      <c r="BG6654" s="2"/>
      <c r="BH6654" s="2"/>
      <c r="BI6654" s="2"/>
      <c r="BJ6654" s="2"/>
      <c r="BK6654" s="2"/>
      <c r="BL6654" s="2"/>
      <c r="BM6654" s="2"/>
      <c r="BN6654" s="2"/>
      <c r="BO6654" s="2"/>
      <c r="BP6654" s="2"/>
      <c r="BQ6654" s="2">
        <v>1.04420099744794</v>
      </c>
      <c r="BR6654" s="2">
        <v>1.06699410521675</v>
      </c>
      <c r="BS6654" s="2">
        <v>1.08510304816492</v>
      </c>
      <c r="BT6654" s="2"/>
      <c r="BU6654" s="2"/>
      <c r="BV6654" s="2"/>
      <c r="BW6654" s="2"/>
      <c r="BX6654" s="2"/>
      <c r="BY6654" s="2"/>
      <c r="BZ6654" s="2"/>
      <c r="CA6654" s="2"/>
      <c r="CB6654" s="2"/>
      <c r="CC6654" s="2"/>
      <c r="CD6654" s="2"/>
    </row>
    <row r="6655" spans="1:82" x14ac:dyDescent="0.3">
      <c r="A6655" s="2" t="s">
        <v>14486</v>
      </c>
      <c r="B6655" s="2" t="s">
        <v>2055</v>
      </c>
      <c r="C6655" s="2"/>
      <c r="D6655" s="2">
        <v>0.95826958596324996</v>
      </c>
      <c r="E6655" s="2">
        <v>1.7563753133439901</v>
      </c>
      <c r="F6655" s="2">
        <v>1.12402680001698</v>
      </c>
      <c r="G6655" s="2"/>
      <c r="H6655" s="2"/>
      <c r="I6655" s="2"/>
      <c r="J6655" s="2"/>
      <c r="K6655" s="2"/>
      <c r="L6655" s="2"/>
      <c r="M6655" s="2"/>
      <c r="N6655" s="2"/>
      <c r="O6655" s="2"/>
      <c r="P6655" s="2">
        <v>1.08442624738902</v>
      </c>
      <c r="Q6655" s="2">
        <v>1.1073374199884201</v>
      </c>
      <c r="R6655" s="2">
        <v>1.10212915032178</v>
      </c>
      <c r="S6655" s="2"/>
      <c r="T6655" s="2"/>
      <c r="U6655" s="2">
        <v>1.19304580036051</v>
      </c>
      <c r="V6655" s="2">
        <v>1.1150343293254401</v>
      </c>
      <c r="W6655" s="2"/>
      <c r="X6655" s="2"/>
      <c r="Y6655" s="2"/>
      <c r="Z6655" s="2"/>
      <c r="AA6655" s="2"/>
      <c r="AB6655" s="2"/>
      <c r="AC6655" s="2"/>
      <c r="AD6655" s="2"/>
      <c r="AE6655" s="2"/>
      <c r="AF6655" s="2"/>
      <c r="AG6655" s="2"/>
      <c r="AH6655" s="2"/>
      <c r="AI6655" s="2"/>
      <c r="AJ6655" s="2"/>
      <c r="AK6655" s="2"/>
      <c r="AL6655" s="2"/>
      <c r="AM6655" s="2"/>
      <c r="AN6655" s="2"/>
      <c r="AO6655" s="2"/>
      <c r="AP6655" s="2"/>
      <c r="AQ6655" s="2"/>
      <c r="AR6655" s="2"/>
      <c r="AS6655" s="2"/>
      <c r="AT6655" s="2"/>
      <c r="AU6655" s="2"/>
      <c r="AV6655" s="2"/>
      <c r="AW6655" s="2"/>
      <c r="AX6655" s="2"/>
      <c r="AY6655" s="2"/>
      <c r="AZ6655" s="2"/>
      <c r="BA6655" s="2"/>
      <c r="BB6655" s="2"/>
      <c r="BC6655" s="2"/>
      <c r="BD6655" s="2"/>
      <c r="BE6655" s="2"/>
      <c r="BF6655" s="2"/>
      <c r="BG6655" s="2"/>
      <c r="BH6655" s="2"/>
      <c r="BI6655" s="2"/>
      <c r="BJ6655" s="2"/>
      <c r="BK6655" s="2"/>
      <c r="BL6655" s="2"/>
      <c r="BM6655" s="2"/>
      <c r="BN6655" s="2"/>
      <c r="BO6655" s="2"/>
      <c r="BP6655" s="2"/>
      <c r="BQ6655" s="2"/>
      <c r="BR6655" s="2"/>
      <c r="BS6655" s="2"/>
      <c r="BT6655" s="2"/>
      <c r="BU6655" s="2"/>
      <c r="BV6655" s="2"/>
      <c r="BW6655" s="2"/>
      <c r="BX6655" s="2"/>
      <c r="BY6655" s="2">
        <v>0.66839506999999998</v>
      </c>
      <c r="BZ6655" s="2"/>
      <c r="CA6655" s="2"/>
      <c r="CB6655" s="2"/>
      <c r="CC6655" s="2"/>
      <c r="CD6655" s="2"/>
    </row>
    <row r="6656" spans="1:82" x14ac:dyDescent="0.3">
      <c r="A6656" s="2" t="s">
        <v>14824</v>
      </c>
      <c r="B6656" s="2" t="s">
        <v>1284</v>
      </c>
      <c r="C6656" s="2"/>
      <c r="D6656" s="2">
        <v>1.0173171558496299</v>
      </c>
      <c r="E6656" s="2">
        <v>0.99990392860664201</v>
      </c>
      <c r="F6656" s="2">
        <v>0.58805500788929199</v>
      </c>
      <c r="G6656" s="2"/>
      <c r="H6656" s="2"/>
      <c r="I6656" s="2"/>
      <c r="J6656" s="2"/>
      <c r="K6656" s="2"/>
      <c r="L6656" s="2"/>
      <c r="M6656" s="2"/>
      <c r="N6656" s="2"/>
      <c r="O6656" s="2"/>
      <c r="P6656" s="2">
        <v>0.56107234590923205</v>
      </c>
      <c r="Q6656" s="2">
        <v>0.56988547703231096</v>
      </c>
      <c r="R6656" s="2">
        <v>0.83690601042157797</v>
      </c>
      <c r="S6656" s="2"/>
      <c r="T6656" s="2"/>
      <c r="U6656" s="2">
        <v>0.41397221873898998</v>
      </c>
      <c r="V6656" s="2">
        <v>1.2287717731507299</v>
      </c>
      <c r="W6656" s="2"/>
      <c r="X6656" s="2"/>
      <c r="Y6656" s="2"/>
      <c r="Z6656" s="2"/>
      <c r="AA6656" s="2"/>
      <c r="AB6656" s="2"/>
      <c r="AC6656" s="2"/>
      <c r="AD6656" s="2"/>
      <c r="AE6656" s="2"/>
      <c r="AF6656" s="2">
        <v>0.14436657027878599</v>
      </c>
      <c r="AG6656" s="2">
        <v>1.2434897721018701</v>
      </c>
      <c r="AH6656" s="2">
        <v>0.142111051690549</v>
      </c>
      <c r="AI6656" s="2"/>
      <c r="AJ6656" s="2"/>
      <c r="AK6656" s="2"/>
      <c r="AL6656" s="2"/>
      <c r="AM6656" s="2"/>
      <c r="AN6656" s="2"/>
      <c r="AO6656" s="2"/>
      <c r="AP6656" s="2"/>
      <c r="AQ6656" s="2"/>
      <c r="AR6656" s="2"/>
      <c r="AS6656" s="2"/>
      <c r="AT6656" s="2"/>
      <c r="AU6656" s="2"/>
      <c r="AV6656" s="2"/>
      <c r="AW6656" s="2"/>
      <c r="AX6656" s="2"/>
      <c r="AY6656" s="2">
        <v>3.25873458070381E-2</v>
      </c>
      <c r="AZ6656" s="2">
        <v>0.184367592260615</v>
      </c>
      <c r="BA6656" s="2"/>
      <c r="BB6656" s="2"/>
      <c r="BC6656" s="2"/>
      <c r="BD6656" s="2"/>
      <c r="BE6656" s="2"/>
      <c r="BF6656" s="2"/>
      <c r="BG6656" s="2"/>
      <c r="BH6656" s="2"/>
      <c r="BI6656" s="2"/>
      <c r="BJ6656" s="2"/>
      <c r="BK6656" s="2">
        <v>0.27829138025046002</v>
      </c>
      <c r="BL6656" s="2">
        <v>1.29871559269616</v>
      </c>
      <c r="BM6656" s="2">
        <v>0.85168229510286197</v>
      </c>
      <c r="BN6656" s="2"/>
      <c r="BO6656" s="2"/>
      <c r="BP6656" s="2"/>
      <c r="BQ6656" s="2"/>
      <c r="BR6656" s="2"/>
      <c r="BS6656" s="2"/>
      <c r="BT6656" s="2"/>
      <c r="BU6656" s="2"/>
      <c r="BV6656" s="2"/>
      <c r="BW6656" s="2"/>
      <c r="BX6656" s="2"/>
      <c r="BY6656" s="2">
        <v>0.47314363999999998</v>
      </c>
      <c r="BZ6656" s="2"/>
      <c r="CA6656" s="2">
        <v>2.6847622116136001</v>
      </c>
      <c r="CB6656" s="2"/>
      <c r="CC6656" s="2"/>
      <c r="CD6656" s="2"/>
    </row>
    <row r="6657" spans="1:82" x14ac:dyDescent="0.3">
      <c r="A6657" s="2" t="s">
        <v>16040</v>
      </c>
      <c r="B6657" s="2" t="s">
        <v>4363</v>
      </c>
      <c r="C6657" s="2">
        <v>1.44353104468535</v>
      </c>
      <c r="D6657" s="2"/>
      <c r="E6657" s="2"/>
      <c r="F6657" s="2"/>
      <c r="G6657" s="2">
        <v>1.2365333612115801</v>
      </c>
      <c r="H6657" s="2">
        <v>0.60164449417166599</v>
      </c>
      <c r="I6657" s="2">
        <v>1.6198599086696099</v>
      </c>
      <c r="J6657" s="2">
        <v>1.7940720541531701</v>
      </c>
      <c r="K6657" s="2"/>
      <c r="L6657" s="2"/>
      <c r="M6657" s="2">
        <v>1.35774143034906</v>
      </c>
      <c r="N6657" s="2">
        <v>1.35893274079167</v>
      </c>
      <c r="O6657" s="2">
        <v>1.12393154421856</v>
      </c>
      <c r="P6657" s="2"/>
      <c r="Q6657" s="2"/>
      <c r="R6657" s="2"/>
      <c r="S6657" s="2"/>
      <c r="T6657" s="2"/>
      <c r="U6657" s="2"/>
      <c r="V6657" s="2"/>
      <c r="W6657" s="2">
        <v>1.4737732777168999</v>
      </c>
      <c r="X6657" s="2">
        <v>1.2808776089403799</v>
      </c>
      <c r="Y6657" s="2">
        <v>1.0069155778516601</v>
      </c>
      <c r="Z6657" s="2"/>
      <c r="AA6657" s="2"/>
      <c r="AB6657" s="2"/>
      <c r="AC6657" s="2"/>
      <c r="AD6657" s="2"/>
      <c r="AE6657" s="2"/>
      <c r="AF6657" s="2">
        <v>1.32887457813223</v>
      </c>
      <c r="AG6657" s="2">
        <v>0.82182734573840599</v>
      </c>
      <c r="AH6657" s="2">
        <v>2.3931859436324099</v>
      </c>
      <c r="AI6657" s="2"/>
      <c r="AJ6657" s="2"/>
      <c r="AK6657" s="2"/>
      <c r="AL6657" s="2">
        <v>1.4445163602008899</v>
      </c>
      <c r="AM6657" s="2"/>
      <c r="AN6657" s="2"/>
      <c r="AO6657" s="2"/>
      <c r="AP6657" s="2"/>
      <c r="AQ6657" s="2"/>
      <c r="AR6657" s="2"/>
      <c r="AS6657" s="2"/>
      <c r="AT6657" s="2"/>
      <c r="AU6657" s="2"/>
      <c r="AV6657" s="2"/>
      <c r="AW6657" s="2"/>
      <c r="AX6657" s="2"/>
      <c r="AY6657" s="2">
        <v>1.6880695847290299</v>
      </c>
      <c r="AZ6657" s="2">
        <v>2.32226105278535</v>
      </c>
      <c r="BA6657" s="2"/>
      <c r="BB6657" s="2"/>
      <c r="BC6657" s="2"/>
      <c r="BD6657" s="2"/>
      <c r="BE6657" s="2"/>
      <c r="BF6657" s="2"/>
      <c r="BG6657" s="2"/>
      <c r="BH6657" s="2">
        <v>1.17934108891447</v>
      </c>
      <c r="BI6657" s="2"/>
      <c r="BJ6657" s="2"/>
      <c r="BK6657" s="2">
        <v>1.5466082775510701</v>
      </c>
      <c r="BL6657" s="2">
        <v>1.089561629521</v>
      </c>
      <c r="BM6657" s="2">
        <v>1.8353667286059701</v>
      </c>
      <c r="BN6657" s="2"/>
      <c r="BO6657" s="2"/>
      <c r="BP6657" s="2">
        <v>1.93073295296546</v>
      </c>
      <c r="BQ6657" s="2"/>
      <c r="BR6657" s="2"/>
      <c r="BS6657" s="2"/>
      <c r="BT6657" s="2"/>
      <c r="BU6657" s="2"/>
      <c r="BV6657" s="2"/>
      <c r="BW6657" s="2"/>
      <c r="BX6657" s="2">
        <v>1.5228212336807601</v>
      </c>
      <c r="BY6657" s="2"/>
      <c r="BZ6657" s="2">
        <v>2.2215101565949098</v>
      </c>
      <c r="CA6657" s="2">
        <v>0.79521238916000503</v>
      </c>
      <c r="CB6657" s="2"/>
      <c r="CC6657" s="2"/>
      <c r="CD6657" s="2">
        <v>0.98643874889120498</v>
      </c>
    </row>
    <row r="6658" spans="1:82" x14ac:dyDescent="0.3">
      <c r="A6658" s="2" t="s">
        <v>15086</v>
      </c>
      <c r="B6658" s="2" t="s">
        <v>21629</v>
      </c>
      <c r="C6658" s="2"/>
      <c r="D6658" s="2"/>
      <c r="E6658" s="2"/>
      <c r="F6658" s="2"/>
      <c r="G6658" s="2"/>
      <c r="H6658" s="2"/>
      <c r="I6658" s="2"/>
      <c r="J6658" s="2"/>
      <c r="K6658" s="2"/>
      <c r="L6658" s="2"/>
      <c r="M6658" s="2"/>
      <c r="N6658" s="2"/>
      <c r="O6658" s="2"/>
      <c r="P6658" s="2"/>
      <c r="Q6658" s="2"/>
      <c r="R6658" s="2"/>
      <c r="S6658" s="2"/>
      <c r="T6658" s="2"/>
      <c r="U6658" s="2"/>
      <c r="V6658" s="2"/>
      <c r="W6658" s="2"/>
      <c r="X6658" s="2"/>
      <c r="Y6658" s="2"/>
      <c r="Z6658" s="2"/>
      <c r="AA6658" s="2"/>
      <c r="AB6658" s="2"/>
      <c r="AC6658" s="2"/>
      <c r="AD6658" s="2"/>
      <c r="AE6658" s="2"/>
      <c r="AF6658" s="2"/>
      <c r="AG6658" s="2"/>
      <c r="AH6658" s="2"/>
      <c r="AI6658" s="2">
        <v>0.82302540679806802</v>
      </c>
      <c r="AJ6658" s="2">
        <v>0.90271955135910598</v>
      </c>
      <c r="AK6658" s="2">
        <v>0.994514274396884</v>
      </c>
      <c r="AL6658" s="2"/>
      <c r="AM6658" s="2"/>
      <c r="AN6658" s="2"/>
      <c r="AO6658" s="2"/>
      <c r="AP6658" s="2"/>
      <c r="AQ6658" s="2"/>
      <c r="AR6658" s="2"/>
      <c r="AS6658" s="2"/>
      <c r="AT6658" s="2"/>
      <c r="AU6658" s="2"/>
      <c r="AV6658" s="2">
        <v>0.83184067472592105</v>
      </c>
      <c r="AW6658" s="2">
        <v>0.92797576406530902</v>
      </c>
      <c r="AX6658" s="2">
        <v>0.76819185368129295</v>
      </c>
      <c r="AY6658" s="2"/>
      <c r="AZ6658" s="2"/>
      <c r="BA6658" s="2"/>
      <c r="BB6658" s="2"/>
      <c r="BC6658" s="2"/>
      <c r="BD6658" s="2"/>
      <c r="BE6658" s="2"/>
      <c r="BF6658" s="2"/>
      <c r="BG6658" s="2"/>
      <c r="BH6658" s="2"/>
      <c r="BI6658" s="2"/>
      <c r="BJ6658" s="2"/>
      <c r="BK6658" s="2"/>
      <c r="BL6658" s="2"/>
      <c r="BM6658" s="2"/>
      <c r="BN6658" s="2">
        <v>1.07545128439045</v>
      </c>
      <c r="BO6658" s="2">
        <v>0.768092084361087</v>
      </c>
      <c r="BP6658" s="2"/>
      <c r="BQ6658" s="2"/>
      <c r="BR6658" s="2"/>
      <c r="BS6658" s="2"/>
      <c r="BT6658" s="2"/>
      <c r="BU6658" s="2"/>
      <c r="BV6658" s="2"/>
      <c r="BW6658" s="2"/>
      <c r="BX6658" s="2"/>
      <c r="BY6658" s="2"/>
      <c r="BZ6658" s="2"/>
      <c r="CA6658" s="2"/>
      <c r="CB6658" s="2"/>
      <c r="CC6658" s="2">
        <v>1.0540684919594701</v>
      </c>
      <c r="CD6658" s="2"/>
    </row>
    <row r="6659" spans="1:82" x14ac:dyDescent="0.3">
      <c r="A6659" s="2" t="s">
        <v>15012</v>
      </c>
      <c r="B6659" s="2" t="s">
        <v>2195</v>
      </c>
      <c r="C6659" s="2"/>
      <c r="D6659" s="2">
        <v>0.80151990618993396</v>
      </c>
      <c r="E6659" s="2">
        <v>2.4115617930904998</v>
      </c>
      <c r="F6659" s="2">
        <v>0.77994268226762398</v>
      </c>
      <c r="G6659" s="2"/>
      <c r="H6659" s="2"/>
      <c r="I6659" s="2"/>
      <c r="J6659" s="2"/>
      <c r="K6659" s="2">
        <v>0.81643271110102</v>
      </c>
      <c r="L6659" s="2">
        <v>0.50802262410565502</v>
      </c>
      <c r="M6659" s="2"/>
      <c r="N6659" s="2"/>
      <c r="O6659" s="2"/>
      <c r="P6659" s="2">
        <v>0.921603156931321</v>
      </c>
      <c r="Q6659" s="2">
        <v>0.71371549229889897</v>
      </c>
      <c r="R6659" s="2">
        <v>0.90965270401934994</v>
      </c>
      <c r="S6659" s="2">
        <v>0.665759760690396</v>
      </c>
      <c r="T6659" s="2"/>
      <c r="U6659" s="2">
        <v>0.81206568391063905</v>
      </c>
      <c r="V6659" s="2">
        <v>0.61821612782199198</v>
      </c>
      <c r="W6659" s="2"/>
      <c r="X6659" s="2"/>
      <c r="Y6659" s="2"/>
      <c r="Z6659" s="2">
        <v>0.54988128873555897</v>
      </c>
      <c r="AA6659" s="2">
        <v>0.54960794348984199</v>
      </c>
      <c r="AB6659" s="2"/>
      <c r="AC6659" s="2"/>
      <c r="AD6659" s="2"/>
      <c r="AE6659" s="2"/>
      <c r="AF6659" s="2"/>
      <c r="AG6659" s="2"/>
      <c r="AH6659" s="2"/>
      <c r="AI6659" s="2"/>
      <c r="AJ6659" s="2"/>
      <c r="AK6659" s="2"/>
      <c r="AL6659" s="2"/>
      <c r="AM6659" s="2"/>
      <c r="AN6659" s="2"/>
      <c r="AO6659" s="2"/>
      <c r="AP6659" s="2"/>
      <c r="AQ6659" s="2"/>
      <c r="AR6659" s="2"/>
      <c r="AS6659" s="2"/>
      <c r="AT6659" s="2"/>
      <c r="AU6659" s="2">
        <v>0.43779133822640898</v>
      </c>
      <c r="AV6659" s="2"/>
      <c r="AW6659" s="2"/>
      <c r="AX6659" s="2"/>
      <c r="AY6659" s="2"/>
      <c r="AZ6659" s="2"/>
      <c r="BA6659" s="2"/>
      <c r="BB6659" s="2"/>
      <c r="BC6659" s="2"/>
      <c r="BD6659" s="2"/>
      <c r="BE6659" s="2"/>
      <c r="BF6659" s="2"/>
      <c r="BG6659" s="2">
        <v>0.57812122467362204</v>
      </c>
      <c r="BH6659" s="2"/>
      <c r="BI6659" s="2"/>
      <c r="BJ6659" s="2"/>
      <c r="BK6659" s="2"/>
      <c r="BL6659" s="2"/>
      <c r="BM6659" s="2"/>
      <c r="BN6659" s="2"/>
      <c r="BO6659" s="2"/>
      <c r="BP6659" s="2"/>
      <c r="BQ6659" s="2"/>
      <c r="BR6659" s="2"/>
      <c r="BS6659" s="2"/>
      <c r="BT6659" s="2"/>
      <c r="BU6659" s="2"/>
      <c r="BV6659" s="2"/>
      <c r="BW6659" s="2">
        <v>0.553208048345049</v>
      </c>
      <c r="BX6659" s="2"/>
      <c r="BY6659" s="2">
        <v>0.36627892000000001</v>
      </c>
      <c r="BZ6659" s="2"/>
      <c r="CA6659" s="2"/>
      <c r="CB6659" s="2">
        <v>0.63694184552810496</v>
      </c>
      <c r="CC6659" s="2"/>
      <c r="CD6659" s="2"/>
    </row>
    <row r="6660" spans="1:82" x14ac:dyDescent="0.3">
      <c r="A6660" s="2" t="s">
        <v>17072</v>
      </c>
      <c r="B6660" s="2" t="s">
        <v>8260</v>
      </c>
      <c r="C6660" s="2"/>
      <c r="D6660" s="2"/>
      <c r="E6660" s="2"/>
      <c r="F6660" s="2"/>
      <c r="G6660" s="2"/>
      <c r="H6660" s="2"/>
      <c r="I6660" s="2"/>
      <c r="J6660" s="2"/>
      <c r="K6660" s="2"/>
      <c r="L6660" s="2"/>
      <c r="M6660" s="2"/>
      <c r="N6660" s="2"/>
      <c r="O6660" s="2"/>
      <c r="P6660" s="2"/>
      <c r="Q6660" s="2"/>
      <c r="R6660" s="2"/>
      <c r="S6660" s="2"/>
      <c r="T6660" s="2">
        <v>0.86375825884450697</v>
      </c>
      <c r="U6660" s="2"/>
      <c r="V6660" s="2"/>
      <c r="W6660" s="2"/>
      <c r="X6660" s="2"/>
      <c r="Y6660" s="2"/>
      <c r="Z6660" s="2"/>
      <c r="AA6660" s="2"/>
      <c r="AB6660" s="2">
        <v>0.785797662383104</v>
      </c>
      <c r="AC6660" s="2">
        <v>1.07830368111717</v>
      </c>
      <c r="AD6660" s="2">
        <v>0.65684239856300897</v>
      </c>
      <c r="AE6660" s="2">
        <v>0.88243027200430701</v>
      </c>
      <c r="AF6660" s="2"/>
      <c r="AG6660" s="2"/>
      <c r="AH6660" s="2"/>
      <c r="AI6660" s="2"/>
      <c r="AJ6660" s="2"/>
      <c r="AK6660" s="2"/>
      <c r="AL6660" s="2"/>
      <c r="AM6660" s="2"/>
      <c r="AN6660" s="2"/>
      <c r="AO6660" s="2"/>
      <c r="AP6660" s="2"/>
      <c r="AQ6660" s="2"/>
      <c r="AR6660" s="2"/>
      <c r="AS6660" s="2">
        <v>1.03020269598713</v>
      </c>
      <c r="AT6660" s="2">
        <v>0.96988520886151897</v>
      </c>
      <c r="AU6660" s="2"/>
      <c r="AV6660" s="2"/>
      <c r="AW6660" s="2"/>
      <c r="AX6660" s="2"/>
      <c r="AY6660" s="2"/>
      <c r="AZ6660" s="2"/>
      <c r="BA6660" s="2"/>
      <c r="BB6660" s="2"/>
      <c r="BC6660" s="2"/>
      <c r="BD6660" s="2"/>
      <c r="BE6660" s="2"/>
      <c r="BF6660" s="2"/>
      <c r="BG6660" s="2"/>
      <c r="BH6660" s="2"/>
      <c r="BI6660" s="2">
        <v>1.0807834052024801</v>
      </c>
      <c r="BJ6660" s="2">
        <v>0.72677719226510296</v>
      </c>
      <c r="BK6660" s="2"/>
      <c r="BL6660" s="2"/>
      <c r="BM6660" s="2"/>
      <c r="BN6660" s="2"/>
      <c r="BO6660" s="2"/>
      <c r="BP6660" s="2"/>
      <c r="BQ6660" s="2"/>
      <c r="BR6660" s="2"/>
      <c r="BS6660" s="2"/>
      <c r="BT6660" s="2"/>
      <c r="BU6660" s="2"/>
      <c r="BV6660" s="2"/>
      <c r="BW6660" s="2"/>
      <c r="BX6660" s="2"/>
      <c r="BY6660" s="2"/>
      <c r="BZ6660" s="2"/>
      <c r="CA6660" s="2"/>
      <c r="CB6660" s="2"/>
      <c r="CC6660" s="2"/>
      <c r="CD6660" s="2"/>
    </row>
    <row r="6661" spans="1:82" x14ac:dyDescent="0.3">
      <c r="A6661" s="2" t="s">
        <v>17684</v>
      </c>
      <c r="B6661" s="2" t="s">
        <v>6088</v>
      </c>
      <c r="C6661" s="2">
        <v>1.30821679720262</v>
      </c>
      <c r="D6661" s="2">
        <v>1.5615692144844</v>
      </c>
      <c r="E6661" s="2">
        <v>0.68902475278783704</v>
      </c>
      <c r="F6661" s="2">
        <v>1.0578628338671701</v>
      </c>
      <c r="G6661" s="2"/>
      <c r="H6661" s="2"/>
      <c r="I6661" s="2"/>
      <c r="J6661" s="2">
        <v>1.22729953688607</v>
      </c>
      <c r="K6661" s="2"/>
      <c r="L6661" s="2"/>
      <c r="M6661" s="2"/>
      <c r="N6661" s="2"/>
      <c r="O6661" s="2"/>
      <c r="P6661" s="2">
        <v>1.280589009881</v>
      </c>
      <c r="Q6661" s="2">
        <v>1.1723889310050799</v>
      </c>
      <c r="R6661" s="2">
        <v>0.88091682029231499</v>
      </c>
      <c r="S6661" s="2"/>
      <c r="T6661" s="2">
        <v>1.77599195519427</v>
      </c>
      <c r="U6661" s="2">
        <v>1.3607595709057201</v>
      </c>
      <c r="V6661" s="2">
        <v>0.72197164886641596</v>
      </c>
      <c r="W6661" s="2"/>
      <c r="X6661" s="2"/>
      <c r="Y6661" s="2"/>
      <c r="Z6661" s="2"/>
      <c r="AA6661" s="2"/>
      <c r="AB6661" s="2">
        <v>1.72135166545513</v>
      </c>
      <c r="AC6661" s="2">
        <v>0.88873989408972998</v>
      </c>
      <c r="AD6661" s="2">
        <v>0.81959753285119996</v>
      </c>
      <c r="AE6661" s="2">
        <v>0.95841151595641205</v>
      </c>
      <c r="AF6661" s="2">
        <v>1.2781021250254101</v>
      </c>
      <c r="AG6661" s="2">
        <v>0.63278636436455304</v>
      </c>
      <c r="AH6661" s="2">
        <v>1.0052061030635</v>
      </c>
      <c r="AI6661" s="2">
        <v>0.72112863881578004</v>
      </c>
      <c r="AJ6661" s="2">
        <v>0.82638497840455605</v>
      </c>
      <c r="AK6661" s="2">
        <v>0.83644972152361696</v>
      </c>
      <c r="AL6661" s="2">
        <v>1.1988136570127901</v>
      </c>
      <c r="AM6661" s="2"/>
      <c r="AN6661" s="2"/>
      <c r="AO6661" s="2"/>
      <c r="AP6661" s="2"/>
      <c r="AQ6661" s="2"/>
      <c r="AR6661" s="2"/>
      <c r="AS6661" s="2">
        <v>1.16312066588914</v>
      </c>
      <c r="AT6661" s="2">
        <v>0.482018358547736</v>
      </c>
      <c r="AU6661" s="2"/>
      <c r="AV6661" s="2">
        <v>0.89831273168094805</v>
      </c>
      <c r="AW6661" s="2">
        <v>1.0101901229457</v>
      </c>
      <c r="AX6661" s="2">
        <v>0.78866815719785199</v>
      </c>
      <c r="AY6661" s="2">
        <v>1.40814177815066</v>
      </c>
      <c r="AZ6661" s="2">
        <v>1.0362138534010901</v>
      </c>
      <c r="BA6661" s="2"/>
      <c r="BB6661" s="2"/>
      <c r="BC6661" s="2"/>
      <c r="BD6661" s="2"/>
      <c r="BE6661" s="2"/>
      <c r="BF6661" s="2"/>
      <c r="BG6661" s="2"/>
      <c r="BH6661" s="2">
        <v>0.68836383826014103</v>
      </c>
      <c r="BI6661" s="2">
        <v>0.59500500637773102</v>
      </c>
      <c r="BJ6661" s="2">
        <v>1.4228420115409901</v>
      </c>
      <c r="BK6661" s="2">
        <v>0.99693866243072704</v>
      </c>
      <c r="BL6661" s="2">
        <v>0.64467793840292198</v>
      </c>
      <c r="BM6661" s="2">
        <v>0.87594513683432695</v>
      </c>
      <c r="BN6661" s="2">
        <v>0.93880343670837396</v>
      </c>
      <c r="BO6661" s="2">
        <v>0.91565850976095298</v>
      </c>
      <c r="BP6661" s="2">
        <v>0.82045938074983105</v>
      </c>
      <c r="BQ6661" s="2"/>
      <c r="BR6661" s="2"/>
      <c r="BS6661" s="2"/>
      <c r="BT6661" s="2"/>
      <c r="BU6661" s="2"/>
      <c r="BV6661" s="2"/>
      <c r="BW6661" s="2"/>
      <c r="BX6661" s="2">
        <v>0.76600026322335302</v>
      </c>
      <c r="BY6661" s="2">
        <v>0.76091410900000001</v>
      </c>
      <c r="BZ6661" s="2">
        <v>0.71564581456170995</v>
      </c>
      <c r="CA6661" s="2">
        <v>0.459770434735365</v>
      </c>
      <c r="CB6661" s="2"/>
      <c r="CC6661" s="2">
        <v>0.69747066574890304</v>
      </c>
      <c r="CD6661" s="2">
        <v>0.86879007813114595</v>
      </c>
    </row>
    <row r="6662" spans="1:82" x14ac:dyDescent="0.3">
      <c r="A6662" s="2" t="s">
        <v>19495</v>
      </c>
      <c r="B6662" s="2" t="s">
        <v>13912</v>
      </c>
      <c r="C6662" s="2"/>
      <c r="D6662" s="2"/>
      <c r="E6662" s="2"/>
      <c r="F6662" s="2"/>
      <c r="G6662" s="2"/>
      <c r="H6662" s="2"/>
      <c r="I6662" s="2"/>
      <c r="J6662" s="2"/>
      <c r="K6662" s="2">
        <v>1.54049790949166</v>
      </c>
      <c r="L6662" s="2">
        <v>1.2281892764850399</v>
      </c>
      <c r="M6662" s="2"/>
      <c r="N6662" s="2"/>
      <c r="O6662" s="2"/>
      <c r="P6662" s="2"/>
      <c r="Q6662" s="2"/>
      <c r="R6662" s="2"/>
      <c r="S6662" s="2">
        <v>1.30623488446338</v>
      </c>
      <c r="T6662" s="2"/>
      <c r="U6662" s="2"/>
      <c r="V6662" s="2"/>
      <c r="W6662" s="2"/>
      <c r="X6662" s="2"/>
      <c r="Y6662" s="2"/>
      <c r="Z6662" s="2">
        <v>1.40569553763662</v>
      </c>
      <c r="AA6662" s="2">
        <v>1.3480416971476199</v>
      </c>
      <c r="AB6662" s="2"/>
      <c r="AC6662" s="2"/>
      <c r="AD6662" s="2"/>
      <c r="AE6662" s="2"/>
      <c r="AF6662" s="2"/>
      <c r="AG6662" s="2"/>
      <c r="AH6662" s="2"/>
      <c r="AI6662" s="2"/>
      <c r="AJ6662" s="2"/>
      <c r="AK6662" s="2"/>
      <c r="AL6662" s="2"/>
      <c r="AM6662" s="2"/>
      <c r="AN6662" s="2"/>
      <c r="AO6662" s="2"/>
      <c r="AP6662" s="2"/>
      <c r="AQ6662" s="2"/>
      <c r="AR6662" s="2"/>
      <c r="AS6662" s="2"/>
      <c r="AT6662" s="2"/>
      <c r="AU6662" s="2">
        <v>1.23262122302579</v>
      </c>
      <c r="AV6662" s="2"/>
      <c r="AW6662" s="2"/>
      <c r="AX6662" s="2"/>
      <c r="AY6662" s="2"/>
      <c r="AZ6662" s="2"/>
      <c r="BA6662" s="2"/>
      <c r="BB6662" s="2"/>
      <c r="BC6662" s="2"/>
      <c r="BD6662" s="2"/>
      <c r="BE6662" s="2"/>
      <c r="BF6662" s="2"/>
      <c r="BG6662" s="2">
        <v>1.0276711796426801</v>
      </c>
      <c r="BH6662" s="2"/>
      <c r="BI6662" s="2"/>
      <c r="BJ6662" s="2"/>
      <c r="BK6662" s="2"/>
      <c r="BL6662" s="2"/>
      <c r="BM6662" s="2"/>
      <c r="BN6662" s="2"/>
      <c r="BO6662" s="2"/>
      <c r="BP6662" s="2"/>
      <c r="BQ6662" s="2"/>
      <c r="BR6662" s="2"/>
      <c r="BS6662" s="2"/>
      <c r="BT6662" s="2"/>
      <c r="BU6662" s="2"/>
      <c r="BV6662" s="2"/>
      <c r="BW6662" s="2">
        <v>1.21350207193088</v>
      </c>
      <c r="BX6662" s="2"/>
      <c r="BY6662" s="2"/>
      <c r="BZ6662" s="2"/>
      <c r="CA6662" s="2"/>
      <c r="CB6662" s="2">
        <v>1.74182378943358</v>
      </c>
      <c r="CC6662" s="2"/>
      <c r="CD6662" s="2"/>
    </row>
    <row r="6663" spans="1:82" x14ac:dyDescent="0.3">
      <c r="A6663" s="2" t="s">
        <v>15210</v>
      </c>
      <c r="B6663" s="2" t="s">
        <v>3820</v>
      </c>
      <c r="C6663" s="2"/>
      <c r="D6663" s="2"/>
      <c r="E6663" s="2"/>
      <c r="F6663" s="2"/>
      <c r="G6663" s="2"/>
      <c r="H6663" s="2"/>
      <c r="I6663" s="2"/>
      <c r="J6663" s="2"/>
      <c r="K6663" s="2"/>
      <c r="L6663" s="2"/>
      <c r="M6663" s="2"/>
      <c r="N6663" s="2"/>
      <c r="O6663" s="2"/>
      <c r="P6663" s="2"/>
      <c r="Q6663" s="2"/>
      <c r="R6663" s="2"/>
      <c r="S6663" s="2"/>
      <c r="T6663" s="2"/>
      <c r="U6663" s="2"/>
      <c r="V6663" s="2"/>
      <c r="W6663" s="2"/>
      <c r="X6663" s="2"/>
      <c r="Y6663" s="2"/>
      <c r="Z6663" s="2"/>
      <c r="AA6663" s="2"/>
      <c r="AB6663" s="2"/>
      <c r="AC6663" s="2"/>
      <c r="AD6663" s="2"/>
      <c r="AE6663" s="2"/>
      <c r="AF6663" s="2"/>
      <c r="AG6663" s="2"/>
      <c r="AH6663" s="2"/>
      <c r="AI6663" s="2"/>
      <c r="AJ6663" s="2"/>
      <c r="AK6663" s="2"/>
      <c r="AL6663" s="2"/>
      <c r="AM6663" s="2"/>
      <c r="AN6663" s="2"/>
      <c r="AO6663" s="2"/>
      <c r="AP6663" s="2">
        <v>1.266997948085</v>
      </c>
      <c r="AQ6663" s="2">
        <v>0.86816175887832403</v>
      </c>
      <c r="AR6663" s="2">
        <v>1.1155522820799899</v>
      </c>
      <c r="AS6663" s="2"/>
      <c r="AT6663" s="2"/>
      <c r="AU6663" s="2"/>
      <c r="AV6663" s="2"/>
      <c r="AW6663" s="2"/>
      <c r="AX6663" s="2"/>
      <c r="AY6663" s="2"/>
      <c r="AZ6663" s="2"/>
      <c r="BA6663" s="2">
        <v>1.1218104017489099</v>
      </c>
      <c r="BB6663" s="2">
        <v>1.53269661406671</v>
      </c>
      <c r="BC6663" s="2">
        <v>1.00623713969729</v>
      </c>
      <c r="BD6663" s="2"/>
      <c r="BE6663" s="2"/>
      <c r="BF6663" s="2"/>
      <c r="BG6663" s="2"/>
      <c r="BH6663" s="2"/>
      <c r="BI6663" s="2"/>
      <c r="BJ6663" s="2"/>
      <c r="BK6663" s="2"/>
      <c r="BL6663" s="2"/>
      <c r="BM6663" s="2"/>
      <c r="BN6663" s="2"/>
      <c r="BO6663" s="2"/>
      <c r="BP6663" s="2"/>
      <c r="BQ6663" s="2"/>
      <c r="BR6663" s="2"/>
      <c r="BS6663" s="2"/>
      <c r="BT6663" s="2">
        <v>1.73488478076729</v>
      </c>
      <c r="BU6663" s="2">
        <v>1.01043216690314</v>
      </c>
      <c r="BV6663" s="2">
        <v>0.801980130909839</v>
      </c>
      <c r="BW6663" s="2"/>
      <c r="BX6663" s="2"/>
      <c r="BY6663" s="2"/>
      <c r="BZ6663" s="2"/>
      <c r="CA6663" s="2"/>
      <c r="CB6663" s="2"/>
      <c r="CC6663" s="2"/>
      <c r="CD6663" s="2"/>
    </row>
    <row r="6664" spans="1:82" x14ac:dyDescent="0.3">
      <c r="A6664" s="2" t="s">
        <v>18400</v>
      </c>
      <c r="B6664" s="2" t="s">
        <v>21628</v>
      </c>
      <c r="C6664" s="2">
        <v>1.16308349523803</v>
      </c>
      <c r="D6664" s="2"/>
      <c r="E6664" s="2"/>
      <c r="F6664" s="2"/>
      <c r="G6664" s="2"/>
      <c r="H6664" s="2"/>
      <c r="I6664" s="2"/>
      <c r="J6664" s="2">
        <v>1.0723418303464101</v>
      </c>
      <c r="K6664" s="2"/>
      <c r="L6664" s="2"/>
      <c r="M6664" s="2"/>
      <c r="N6664" s="2"/>
      <c r="O6664" s="2"/>
      <c r="P6664" s="2"/>
      <c r="Q6664" s="2"/>
      <c r="R6664" s="2"/>
      <c r="S6664" s="2"/>
      <c r="T6664" s="2">
        <v>0.91129511600440205</v>
      </c>
      <c r="U6664" s="2"/>
      <c r="V6664" s="2"/>
      <c r="W6664" s="2"/>
      <c r="X6664" s="2"/>
      <c r="Y6664" s="2"/>
      <c r="Z6664" s="2"/>
      <c r="AA6664" s="2"/>
      <c r="AB6664" s="2">
        <v>0.87335414520130605</v>
      </c>
      <c r="AC6664" s="2">
        <v>1.0579875435693</v>
      </c>
      <c r="AD6664" s="2">
        <v>1.0793443141204599</v>
      </c>
      <c r="AE6664" s="2">
        <v>0.52920867222395296</v>
      </c>
      <c r="AF6664" s="2"/>
      <c r="AG6664" s="2"/>
      <c r="AH6664" s="2"/>
      <c r="AI6664" s="2"/>
      <c r="AJ6664" s="2"/>
      <c r="AK6664" s="2"/>
      <c r="AL6664" s="2">
        <v>0.94673339414606805</v>
      </c>
      <c r="AM6664" s="2"/>
      <c r="AN6664" s="2"/>
      <c r="AO6664" s="2"/>
      <c r="AP6664" s="2"/>
      <c r="AQ6664" s="2"/>
      <c r="AR6664" s="2"/>
      <c r="AS6664" s="2">
        <v>0.57405988414435605</v>
      </c>
      <c r="AT6664" s="2">
        <v>0.69928849894640499</v>
      </c>
      <c r="AU6664" s="2"/>
      <c r="AV6664" s="2"/>
      <c r="AW6664" s="2"/>
      <c r="AX6664" s="2"/>
      <c r="AY6664" s="2"/>
      <c r="AZ6664" s="2"/>
      <c r="BA6664" s="2"/>
      <c r="BB6664" s="2"/>
      <c r="BC6664" s="2"/>
      <c r="BD6664" s="2"/>
      <c r="BE6664" s="2"/>
      <c r="BF6664" s="2"/>
      <c r="BG6664" s="2"/>
      <c r="BH6664" s="2">
        <v>0.946720001269167</v>
      </c>
      <c r="BI6664" s="2">
        <v>0.64645409699851997</v>
      </c>
      <c r="BJ6664" s="2">
        <v>0.83931949796243799</v>
      </c>
      <c r="BK6664" s="2"/>
      <c r="BL6664" s="2"/>
      <c r="BM6664" s="2"/>
      <c r="BN6664" s="2"/>
      <c r="BO6664" s="2"/>
      <c r="BP6664" s="2">
        <v>0.56568185354759204</v>
      </c>
      <c r="BQ6664" s="2"/>
      <c r="BR6664" s="2"/>
      <c r="BS6664" s="2"/>
      <c r="BT6664" s="2"/>
      <c r="BU6664" s="2"/>
      <c r="BV6664" s="2"/>
      <c r="BW6664" s="2"/>
      <c r="BX6664" s="2">
        <v>0.69422939216262503</v>
      </c>
      <c r="BY6664" s="2"/>
      <c r="BZ6664" s="2">
        <v>0.29909819157325201</v>
      </c>
      <c r="CA6664" s="2"/>
      <c r="CB6664" s="2"/>
      <c r="CC6664" s="2"/>
      <c r="CD6664" s="2">
        <v>1.05639170995857</v>
      </c>
    </row>
    <row r="6665" spans="1:82" x14ac:dyDescent="0.3">
      <c r="A6665" s="2" t="s">
        <v>14618</v>
      </c>
      <c r="B6665" s="2" t="s">
        <v>2446</v>
      </c>
      <c r="C6665" s="2"/>
      <c r="D6665" s="2"/>
      <c r="E6665" s="2"/>
      <c r="F6665" s="2"/>
      <c r="G6665" s="2"/>
      <c r="H6665" s="2"/>
      <c r="I6665" s="2"/>
      <c r="J6665" s="2"/>
      <c r="K6665" s="2"/>
      <c r="L6665" s="2"/>
      <c r="M6665" s="2"/>
      <c r="N6665" s="2"/>
      <c r="O6665" s="2"/>
      <c r="P6665" s="2"/>
      <c r="Q6665" s="2"/>
      <c r="R6665" s="2"/>
      <c r="S6665" s="2"/>
      <c r="T6665" s="2">
        <v>1.4577098897690399</v>
      </c>
      <c r="U6665" s="2"/>
      <c r="V6665" s="2"/>
      <c r="W6665" s="2"/>
      <c r="X6665" s="2"/>
      <c r="Y6665" s="2"/>
      <c r="Z6665" s="2"/>
      <c r="AA6665" s="2"/>
      <c r="AB6665" s="2">
        <v>1.3364065915084999</v>
      </c>
      <c r="AC6665" s="2">
        <v>1.4532497898041701</v>
      </c>
      <c r="AD6665" s="2">
        <v>0.93075730023583003</v>
      </c>
      <c r="AE6665" s="2">
        <v>2.6787200408027898</v>
      </c>
      <c r="AF6665" s="2"/>
      <c r="AG6665" s="2"/>
      <c r="AH6665" s="2"/>
      <c r="AI6665" s="2"/>
      <c r="AJ6665" s="2"/>
      <c r="AK6665" s="2"/>
      <c r="AL6665" s="2"/>
      <c r="AM6665" s="2"/>
      <c r="AN6665" s="2"/>
      <c r="AO6665" s="2"/>
      <c r="AP6665" s="2"/>
      <c r="AQ6665" s="2"/>
      <c r="AR6665" s="2"/>
      <c r="AS6665" s="2">
        <v>0.90739733428960601</v>
      </c>
      <c r="AT6665" s="2">
        <v>1.21220672488879</v>
      </c>
      <c r="AU6665" s="2"/>
      <c r="AV6665" s="2"/>
      <c r="AW6665" s="2"/>
      <c r="AX6665" s="2"/>
      <c r="AY6665" s="2"/>
      <c r="AZ6665" s="2"/>
      <c r="BA6665" s="2"/>
      <c r="BB6665" s="2"/>
      <c r="BC6665" s="2"/>
      <c r="BD6665" s="2"/>
      <c r="BE6665" s="2"/>
      <c r="BF6665" s="2"/>
      <c r="BG6665" s="2"/>
      <c r="BH6665" s="2"/>
      <c r="BI6665" s="2">
        <v>0.95943823973120301</v>
      </c>
      <c r="BJ6665" s="2">
        <v>1.09453007880896</v>
      </c>
      <c r="BK6665" s="2"/>
      <c r="BL6665" s="2"/>
      <c r="BM6665" s="2"/>
      <c r="BN6665" s="2"/>
      <c r="BO6665" s="2"/>
      <c r="BP6665" s="2"/>
      <c r="BQ6665" s="2"/>
      <c r="BR6665" s="2"/>
      <c r="BS6665" s="2"/>
      <c r="BT6665" s="2"/>
      <c r="BU6665" s="2"/>
      <c r="BV6665" s="2"/>
      <c r="BW6665" s="2"/>
      <c r="BX6665" s="2"/>
      <c r="BY6665" s="2"/>
      <c r="BZ6665" s="2"/>
      <c r="CA6665" s="2"/>
      <c r="CB6665" s="2"/>
      <c r="CC6665" s="2"/>
      <c r="CD6665" s="2"/>
    </row>
    <row r="6666" spans="1:82" x14ac:dyDescent="0.3">
      <c r="A6666" s="2" t="s">
        <v>17849</v>
      </c>
      <c r="B6666" s="2" t="s">
        <v>1871</v>
      </c>
      <c r="C6666" s="2">
        <v>0.89293944897523403</v>
      </c>
      <c r="D6666" s="2"/>
      <c r="E6666" s="2"/>
      <c r="F6666" s="2"/>
      <c r="G6666" s="2">
        <v>0.72821578623796301</v>
      </c>
      <c r="H6666" s="2">
        <v>0.83580622048092901</v>
      </c>
      <c r="I6666" s="2">
        <v>0.88118346165447503</v>
      </c>
      <c r="J6666" s="2">
        <v>0.90486930629724704</v>
      </c>
      <c r="K6666" s="2"/>
      <c r="L6666" s="2"/>
      <c r="M6666" s="2">
        <v>0.87092879223835096</v>
      </c>
      <c r="N6666" s="2">
        <v>0.94590607219045197</v>
      </c>
      <c r="O6666" s="2">
        <v>0.54992523264985804</v>
      </c>
      <c r="P6666" s="2"/>
      <c r="Q6666" s="2"/>
      <c r="R6666" s="2"/>
      <c r="S6666" s="2"/>
      <c r="T6666" s="2">
        <v>0.86714426388825006</v>
      </c>
      <c r="U6666" s="2"/>
      <c r="V6666" s="2"/>
      <c r="W6666" s="2">
        <v>0.999336198121621</v>
      </c>
      <c r="X6666" s="2">
        <v>0.89337381922174897</v>
      </c>
      <c r="Y6666" s="2">
        <v>0.84601502318490396</v>
      </c>
      <c r="Z6666" s="2"/>
      <c r="AA6666" s="2"/>
      <c r="AB6666" s="2">
        <v>0.93802280295101004</v>
      </c>
      <c r="AC6666" s="2">
        <v>0.96687469097454604</v>
      </c>
      <c r="AD6666" s="2">
        <v>0.90902230865329203</v>
      </c>
      <c r="AE6666" s="2">
        <v>0.90923838409957702</v>
      </c>
      <c r="AF6666" s="2"/>
      <c r="AG6666" s="2"/>
      <c r="AH6666" s="2"/>
      <c r="AI6666" s="2">
        <v>0.87881431520585795</v>
      </c>
      <c r="AJ6666" s="2">
        <v>0.378559105608478</v>
      </c>
      <c r="AK6666" s="2">
        <v>0.94608271749976902</v>
      </c>
      <c r="AL6666" s="2">
        <v>0.99639151230672696</v>
      </c>
      <c r="AM6666" s="2"/>
      <c r="AN6666" s="2"/>
      <c r="AO6666" s="2"/>
      <c r="AP6666" s="2"/>
      <c r="AQ6666" s="2"/>
      <c r="AR6666" s="2"/>
      <c r="AS6666" s="2">
        <v>0.92572409570366798</v>
      </c>
      <c r="AT6666" s="2">
        <v>0.94515277424741195</v>
      </c>
      <c r="AU6666" s="2"/>
      <c r="AV6666" s="2">
        <v>0.92919580586546602</v>
      </c>
      <c r="AW6666" s="2">
        <v>1.03638465739443</v>
      </c>
      <c r="AX6666" s="2">
        <v>0.57320566199803002</v>
      </c>
      <c r="AY6666" s="2"/>
      <c r="AZ6666" s="2"/>
      <c r="BA6666" s="2"/>
      <c r="BB6666" s="2"/>
      <c r="BC6666" s="2"/>
      <c r="BD6666" s="2"/>
      <c r="BE6666" s="2"/>
      <c r="BF6666" s="2"/>
      <c r="BG6666" s="2"/>
      <c r="BH6666" s="2">
        <v>0.80889828859749902</v>
      </c>
      <c r="BI6666" s="2">
        <v>0.99296003503723196</v>
      </c>
      <c r="BJ6666" s="2">
        <v>0.98223179117868598</v>
      </c>
      <c r="BK6666" s="2"/>
      <c r="BL6666" s="2"/>
      <c r="BM6666" s="2"/>
      <c r="BN6666" s="2">
        <v>0.91983518882137705</v>
      </c>
      <c r="BO6666" s="2">
        <v>1.0281512128369099</v>
      </c>
      <c r="BP6666" s="2">
        <v>0.88351881768587803</v>
      </c>
      <c r="BQ6666" s="2"/>
      <c r="BR6666" s="2"/>
      <c r="BS6666" s="2"/>
      <c r="BT6666" s="2"/>
      <c r="BU6666" s="2"/>
      <c r="BV6666" s="2"/>
      <c r="BW6666" s="2"/>
      <c r="BX6666" s="2">
        <v>0.91204683458535496</v>
      </c>
      <c r="BY6666" s="2"/>
      <c r="BZ6666" s="2">
        <v>0.95026038539887303</v>
      </c>
      <c r="CA6666" s="2"/>
      <c r="CB6666" s="2"/>
      <c r="CC6666" s="2">
        <v>0.89596544881372497</v>
      </c>
      <c r="CD6666" s="2">
        <v>0.87151497014497303</v>
      </c>
    </row>
    <row r="6667" spans="1:82" x14ac:dyDescent="0.3">
      <c r="A6667" s="2" t="s">
        <v>14569</v>
      </c>
      <c r="B6667" s="2" t="s">
        <v>10792</v>
      </c>
      <c r="C6667" s="2"/>
      <c r="D6667" s="2"/>
      <c r="E6667" s="2"/>
      <c r="F6667" s="2"/>
      <c r="G6667" s="2"/>
      <c r="H6667" s="2"/>
      <c r="I6667" s="2"/>
      <c r="J6667" s="2"/>
      <c r="K6667" s="2"/>
      <c r="L6667" s="2"/>
      <c r="M6667" s="2"/>
      <c r="N6667" s="2"/>
      <c r="O6667" s="2"/>
      <c r="P6667" s="2"/>
      <c r="Q6667" s="2"/>
      <c r="R6667" s="2"/>
      <c r="S6667" s="2"/>
      <c r="T6667" s="2">
        <v>0.875699049357755</v>
      </c>
      <c r="U6667" s="2"/>
      <c r="V6667" s="2"/>
      <c r="W6667" s="2"/>
      <c r="X6667" s="2"/>
      <c r="Y6667" s="2"/>
      <c r="Z6667" s="2"/>
      <c r="AA6667" s="2"/>
      <c r="AB6667" s="2">
        <v>0.831183683341568</v>
      </c>
      <c r="AC6667" s="2">
        <v>1.0404530679109401</v>
      </c>
      <c r="AD6667" s="2">
        <v>0.99059043954512105</v>
      </c>
      <c r="AE6667" s="2">
        <v>1.17317421715773</v>
      </c>
      <c r="AF6667" s="2"/>
      <c r="AG6667" s="2"/>
      <c r="AH6667" s="2"/>
      <c r="AI6667" s="2"/>
      <c r="AJ6667" s="2"/>
      <c r="AK6667" s="2"/>
      <c r="AL6667" s="2"/>
      <c r="AM6667" s="2"/>
      <c r="AN6667" s="2"/>
      <c r="AO6667" s="2"/>
      <c r="AP6667" s="2"/>
      <c r="AQ6667" s="2"/>
      <c r="AR6667" s="2"/>
      <c r="AS6667" s="2">
        <v>1.0476220276363799</v>
      </c>
      <c r="AT6667" s="2">
        <v>1.25390444857773</v>
      </c>
      <c r="AU6667" s="2"/>
      <c r="AV6667" s="2"/>
      <c r="AW6667" s="2"/>
      <c r="AX6667" s="2"/>
      <c r="AY6667" s="2"/>
      <c r="AZ6667" s="2"/>
      <c r="BA6667" s="2"/>
      <c r="BB6667" s="2"/>
      <c r="BC6667" s="2"/>
      <c r="BD6667" s="2"/>
      <c r="BE6667" s="2"/>
      <c r="BF6667" s="2"/>
      <c r="BG6667" s="2"/>
      <c r="BH6667" s="2"/>
      <c r="BI6667" s="2">
        <v>1.24768910795618</v>
      </c>
      <c r="BJ6667" s="2">
        <v>0.98417785075434105</v>
      </c>
      <c r="BK6667" s="2"/>
      <c r="BL6667" s="2"/>
      <c r="BM6667" s="2"/>
      <c r="BN6667" s="2"/>
      <c r="BO6667" s="2"/>
      <c r="BP6667" s="2"/>
      <c r="BQ6667" s="2"/>
      <c r="BR6667" s="2"/>
      <c r="BS6667" s="2"/>
      <c r="BT6667" s="2"/>
      <c r="BU6667" s="2"/>
      <c r="BV6667" s="2"/>
      <c r="BW6667" s="2"/>
      <c r="BX6667" s="2"/>
      <c r="BY6667" s="2"/>
      <c r="BZ6667" s="2"/>
      <c r="CA6667" s="2"/>
      <c r="CB6667" s="2"/>
      <c r="CC6667" s="2"/>
      <c r="CD6667" s="2"/>
    </row>
    <row r="6668" spans="1:82" x14ac:dyDescent="0.3">
      <c r="A6668" s="2" t="s">
        <v>17734</v>
      </c>
      <c r="B6668" s="2" t="s">
        <v>2826</v>
      </c>
      <c r="C6668" s="2"/>
      <c r="D6668" s="2">
        <v>1.3001437710550201</v>
      </c>
      <c r="E6668" s="2">
        <v>0.83125721141115705</v>
      </c>
      <c r="F6668" s="2">
        <v>0.88937252813655099</v>
      </c>
      <c r="G6668" s="2"/>
      <c r="H6668" s="2"/>
      <c r="I6668" s="2"/>
      <c r="J6668" s="2"/>
      <c r="K6668" s="2"/>
      <c r="L6668" s="2"/>
      <c r="M6668" s="2"/>
      <c r="N6668" s="2"/>
      <c r="O6668" s="2"/>
      <c r="P6668" s="2">
        <v>1.26033738065784</v>
      </c>
      <c r="Q6668" s="2">
        <v>1.09708326477749</v>
      </c>
      <c r="R6668" s="2">
        <v>1.2439535529594701</v>
      </c>
      <c r="S6668" s="2"/>
      <c r="T6668" s="2"/>
      <c r="U6668" s="2">
        <v>1.1461978819830201</v>
      </c>
      <c r="V6668" s="2">
        <v>0.86802936623180005</v>
      </c>
      <c r="W6668" s="2"/>
      <c r="X6668" s="2"/>
      <c r="Y6668" s="2"/>
      <c r="Z6668" s="2"/>
      <c r="AA6668" s="2"/>
      <c r="AB6668" s="2"/>
      <c r="AC6668" s="2"/>
      <c r="AD6668" s="2"/>
      <c r="AE6668" s="2"/>
      <c r="AF6668" s="2"/>
      <c r="AG6668" s="2"/>
      <c r="AH6668" s="2"/>
      <c r="AI6668" s="2">
        <v>0.76576946567270099</v>
      </c>
      <c r="AJ6668" s="2">
        <v>0.82683767444530898</v>
      </c>
      <c r="AK6668" s="2">
        <v>0.83559721763014905</v>
      </c>
      <c r="AL6668" s="2"/>
      <c r="AM6668" s="2">
        <v>0.91885534904810395</v>
      </c>
      <c r="AN6668" s="2">
        <v>0.72408963065876597</v>
      </c>
      <c r="AO6668" s="2">
        <v>0.28487747156725601</v>
      </c>
      <c r="AP6668" s="2"/>
      <c r="AQ6668" s="2"/>
      <c r="AR6668" s="2"/>
      <c r="AS6668" s="2"/>
      <c r="AT6668" s="2"/>
      <c r="AU6668" s="2"/>
      <c r="AV6668" s="2">
        <v>0.76806151621024699</v>
      </c>
      <c r="AW6668" s="2">
        <v>0.79837724207912597</v>
      </c>
      <c r="AX6668" s="2">
        <v>0.61537068371831605</v>
      </c>
      <c r="AY6668" s="2"/>
      <c r="AZ6668" s="2"/>
      <c r="BA6668" s="2"/>
      <c r="BB6668" s="2"/>
      <c r="BC6668" s="2"/>
      <c r="BD6668" s="2">
        <v>0.994486684105786</v>
      </c>
      <c r="BE6668" s="2">
        <v>0.58642323324801204</v>
      </c>
      <c r="BF6668" s="2">
        <v>0.75916537230668302</v>
      </c>
      <c r="BG6668" s="2"/>
      <c r="BH6668" s="2"/>
      <c r="BI6668" s="2"/>
      <c r="BJ6668" s="2"/>
      <c r="BK6668" s="2"/>
      <c r="BL6668" s="2"/>
      <c r="BM6668" s="2"/>
      <c r="BN6668" s="2">
        <v>1.0522314041898899</v>
      </c>
      <c r="BO6668" s="2">
        <v>0.79187731522381999</v>
      </c>
      <c r="BP6668" s="2"/>
      <c r="BQ6668" s="2">
        <v>0.92417270345281599</v>
      </c>
      <c r="BR6668" s="2">
        <v>0.58441223517286101</v>
      </c>
      <c r="BS6668" s="2">
        <v>0.70737739116449205</v>
      </c>
      <c r="BT6668" s="2"/>
      <c r="BU6668" s="2"/>
      <c r="BV6668" s="2"/>
      <c r="BW6668" s="2"/>
      <c r="BX6668" s="2"/>
      <c r="BY6668" s="2">
        <v>0.36282758700000001</v>
      </c>
      <c r="BZ6668" s="2"/>
      <c r="CA6668" s="2"/>
      <c r="CB6668" s="2"/>
      <c r="CC6668" s="2">
        <v>0.65495990108568203</v>
      </c>
      <c r="CD6668" s="2"/>
    </row>
    <row r="6669" spans="1:82" x14ac:dyDescent="0.3">
      <c r="A6669" s="2" t="s">
        <v>14373</v>
      </c>
      <c r="B6669" s="2" t="s">
        <v>21569</v>
      </c>
      <c r="C6669" s="2"/>
      <c r="D6669" s="2">
        <v>2.9777766899146898</v>
      </c>
      <c r="E6669" s="2">
        <v>2.2181351345609901</v>
      </c>
      <c r="F6669" s="2">
        <v>1.25160824414447</v>
      </c>
      <c r="G6669" s="2"/>
      <c r="H6669" s="2"/>
      <c r="I6669" s="2"/>
      <c r="J6669" s="2"/>
      <c r="K6669" s="2"/>
      <c r="L6669" s="2"/>
      <c r="M6669" s="2"/>
      <c r="N6669" s="2"/>
      <c r="O6669" s="2"/>
      <c r="P6669" s="2">
        <v>0.91418296843393398</v>
      </c>
      <c r="Q6669" s="2">
        <v>1.0367042972587699</v>
      </c>
      <c r="R6669" s="2">
        <v>1.11258576645643</v>
      </c>
      <c r="S6669" s="2"/>
      <c r="T6669" s="2"/>
      <c r="U6669" s="2">
        <v>1.29667720565865</v>
      </c>
      <c r="V6669" s="2">
        <v>1.09723953007414</v>
      </c>
      <c r="W6669" s="2"/>
      <c r="X6669" s="2"/>
      <c r="Y6669" s="2"/>
      <c r="Z6669" s="2"/>
      <c r="AA6669" s="2"/>
      <c r="AB6669" s="2"/>
      <c r="AC6669" s="2"/>
      <c r="AD6669" s="2"/>
      <c r="AE6669" s="2"/>
      <c r="AF6669" s="2"/>
      <c r="AG6669" s="2"/>
      <c r="AH6669" s="2"/>
      <c r="AI6669" s="2"/>
      <c r="AJ6669" s="2"/>
      <c r="AK6669" s="2"/>
      <c r="AL6669" s="2"/>
      <c r="AM6669" s="2"/>
      <c r="AN6669" s="2"/>
      <c r="AO6669" s="2"/>
      <c r="AP6669" s="2"/>
      <c r="AQ6669" s="2"/>
      <c r="AR6669" s="2"/>
      <c r="AS6669" s="2"/>
      <c r="AT6669" s="2"/>
      <c r="AU6669" s="2"/>
      <c r="AV6669" s="2"/>
      <c r="AW6669" s="2"/>
      <c r="AX6669" s="2"/>
      <c r="AY6669" s="2"/>
      <c r="AZ6669" s="2"/>
      <c r="BA6669" s="2"/>
      <c r="BB6669" s="2"/>
      <c r="BC6669" s="2"/>
      <c r="BD6669" s="2"/>
      <c r="BE6669" s="2"/>
      <c r="BF6669" s="2"/>
      <c r="BG6669" s="2"/>
      <c r="BH6669" s="2"/>
      <c r="BI6669" s="2"/>
      <c r="BJ6669" s="2"/>
      <c r="BK6669" s="2"/>
      <c r="BL6669" s="2"/>
      <c r="BM6669" s="2"/>
      <c r="BN6669" s="2"/>
      <c r="BO6669" s="2"/>
      <c r="BP6669" s="2"/>
      <c r="BQ6669" s="2"/>
      <c r="BR6669" s="2"/>
      <c r="BS6669" s="2"/>
      <c r="BT6669" s="2"/>
      <c r="BU6669" s="2"/>
      <c r="BV6669" s="2"/>
      <c r="BW6669" s="2"/>
      <c r="BX6669" s="2"/>
      <c r="BY6669" s="2">
        <v>0.75654359199999999</v>
      </c>
      <c r="BZ6669" s="2"/>
      <c r="CA6669" s="2"/>
      <c r="CB6669" s="2"/>
      <c r="CC6669" s="2"/>
      <c r="CD6669" s="2"/>
    </row>
    <row r="6670" spans="1:82" x14ac:dyDescent="0.3">
      <c r="A6670" s="2" t="s">
        <v>14545</v>
      </c>
      <c r="B6670" s="2" t="s">
        <v>2639</v>
      </c>
      <c r="C6670" s="2"/>
      <c r="D6670" s="2">
        <v>0.68267892757621795</v>
      </c>
      <c r="E6670" s="2">
        <v>0.66713478813698901</v>
      </c>
      <c r="F6670" s="2">
        <v>0.64954167513066996</v>
      </c>
      <c r="G6670" s="2"/>
      <c r="H6670" s="2"/>
      <c r="I6670" s="2"/>
      <c r="J6670" s="2"/>
      <c r="K6670" s="2">
        <v>0.37089189703796599</v>
      </c>
      <c r="L6670" s="2">
        <v>0.158937724209544</v>
      </c>
      <c r="M6670" s="2"/>
      <c r="N6670" s="2"/>
      <c r="O6670" s="2"/>
      <c r="P6670" s="2">
        <v>0.74087979882723898</v>
      </c>
      <c r="Q6670" s="2">
        <v>0.65057486437005696</v>
      </c>
      <c r="R6670" s="2">
        <v>0.68791262926975005</v>
      </c>
      <c r="S6670" s="2">
        <v>0.249703524486412</v>
      </c>
      <c r="T6670" s="2"/>
      <c r="U6670" s="2">
        <v>1.54611596504677</v>
      </c>
      <c r="V6670" s="2">
        <v>0.72413304489604002</v>
      </c>
      <c r="W6670" s="2"/>
      <c r="X6670" s="2"/>
      <c r="Y6670" s="2"/>
      <c r="Z6670" s="2">
        <v>0.38986701270928997</v>
      </c>
      <c r="AA6670" s="2">
        <v>1.99857579376136</v>
      </c>
      <c r="AB6670" s="2"/>
      <c r="AC6670" s="2"/>
      <c r="AD6670" s="2"/>
      <c r="AE6670" s="2"/>
      <c r="AF6670" s="2">
        <v>0.92972098480434895</v>
      </c>
      <c r="AG6670" s="2">
        <v>1.0986902930873099</v>
      </c>
      <c r="AH6670" s="2">
        <v>0.75160508798110204</v>
      </c>
      <c r="AI6670" s="2"/>
      <c r="AJ6670" s="2"/>
      <c r="AK6670" s="2"/>
      <c r="AL6670" s="2"/>
      <c r="AM6670" s="2">
        <v>0.64356808782244501</v>
      </c>
      <c r="AN6670" s="2">
        <v>0.81043846587689194</v>
      </c>
      <c r="AO6670" s="2">
        <v>0.50219603845556304</v>
      </c>
      <c r="AP6670" s="2"/>
      <c r="AQ6670" s="2"/>
      <c r="AR6670" s="2"/>
      <c r="AS6670" s="2"/>
      <c r="AT6670" s="2"/>
      <c r="AU6670" s="2">
        <v>0.19133119094166401</v>
      </c>
      <c r="AV6670" s="2"/>
      <c r="AW6670" s="2"/>
      <c r="AX6670" s="2"/>
      <c r="AY6670" s="2">
        <v>0.90879639557509295</v>
      </c>
      <c r="AZ6670" s="2">
        <v>0.72845770581778302</v>
      </c>
      <c r="BA6670" s="2"/>
      <c r="BB6670" s="2"/>
      <c r="BC6670" s="2"/>
      <c r="BD6670" s="2">
        <v>0.77041933381110606</v>
      </c>
      <c r="BE6670" s="2">
        <v>0.77677741548294799</v>
      </c>
      <c r="BF6670" s="2">
        <v>0.65155509174812298</v>
      </c>
      <c r="BG6670" s="2">
        <v>2.0454975077301101</v>
      </c>
      <c r="BH6670" s="2"/>
      <c r="BI6670" s="2"/>
      <c r="BJ6670" s="2"/>
      <c r="BK6670" s="2">
        <v>0.90863290303410604</v>
      </c>
      <c r="BL6670" s="2">
        <v>1.01225534235424</v>
      </c>
      <c r="BM6670" s="2">
        <v>0.81013677599766998</v>
      </c>
      <c r="BN6670" s="2"/>
      <c r="BO6670" s="2"/>
      <c r="BP6670" s="2"/>
      <c r="BQ6670" s="2">
        <v>1.60797215682454</v>
      </c>
      <c r="BR6670" s="2">
        <v>0.69706725276335701</v>
      </c>
      <c r="BS6670" s="2">
        <v>2.18631153611478</v>
      </c>
      <c r="BT6670" s="2"/>
      <c r="BU6670" s="2"/>
      <c r="BV6670" s="2"/>
      <c r="BW6670" s="2">
        <v>0.204224798345538</v>
      </c>
      <c r="BX6670" s="2"/>
      <c r="BY6670" s="2">
        <v>1.579539655</v>
      </c>
      <c r="BZ6670" s="2"/>
      <c r="CA6670" s="2">
        <v>0.95945189642867801</v>
      </c>
      <c r="CB6670" s="2">
        <v>0.28034510481584701</v>
      </c>
      <c r="CC6670" s="2"/>
      <c r="CD6670" s="2"/>
    </row>
    <row r="6671" spans="1:82" x14ac:dyDescent="0.3">
      <c r="A6671" s="2" t="s">
        <v>16362</v>
      </c>
      <c r="B6671" s="2" t="s">
        <v>10308</v>
      </c>
      <c r="C6671" s="2"/>
      <c r="D6671" s="2"/>
      <c r="E6671" s="2"/>
      <c r="F6671" s="2"/>
      <c r="G6671" s="2">
        <v>0.94769100831846897</v>
      </c>
      <c r="H6671" s="2">
        <v>0.94632105334453398</v>
      </c>
      <c r="I6671" s="2">
        <v>0.80599314286910095</v>
      </c>
      <c r="J6671" s="2"/>
      <c r="K6671" s="2"/>
      <c r="L6671" s="2"/>
      <c r="M6671" s="2">
        <v>0.69847642046931901</v>
      </c>
      <c r="N6671" s="2">
        <v>0.86864244194400797</v>
      </c>
      <c r="O6671" s="2">
        <v>0.99919382157639103</v>
      </c>
      <c r="P6671" s="2"/>
      <c r="Q6671" s="2"/>
      <c r="R6671" s="2"/>
      <c r="S6671" s="2"/>
      <c r="T6671" s="2"/>
      <c r="U6671" s="2"/>
      <c r="V6671" s="2"/>
      <c r="W6671" s="2">
        <v>0.80252886693599301</v>
      </c>
      <c r="X6671" s="2">
        <v>1.04171149416873</v>
      </c>
      <c r="Y6671" s="2">
        <v>1.02605869775551</v>
      </c>
      <c r="Z6671" s="2"/>
      <c r="AA6671" s="2"/>
      <c r="AB6671" s="2"/>
      <c r="AC6671" s="2"/>
      <c r="AD6671" s="2"/>
      <c r="AE6671" s="2"/>
      <c r="AF6671" s="2"/>
      <c r="AG6671" s="2"/>
      <c r="AH6671" s="2"/>
      <c r="AI6671" s="2">
        <v>0.80916388107967496</v>
      </c>
      <c r="AJ6671" s="2">
        <v>0.87038224808910802</v>
      </c>
      <c r="AK6671" s="2">
        <v>0.735099824764744</v>
      </c>
      <c r="AL6671" s="2"/>
      <c r="AM6671" s="2">
        <v>0.73681599094190797</v>
      </c>
      <c r="AN6671" s="2">
        <v>1.1997004589793401</v>
      </c>
      <c r="AO6671" s="2">
        <v>0.56245424026549895</v>
      </c>
      <c r="AP6671" s="2"/>
      <c r="AQ6671" s="2"/>
      <c r="AR6671" s="2"/>
      <c r="AS6671" s="2"/>
      <c r="AT6671" s="2"/>
      <c r="AU6671" s="2"/>
      <c r="AV6671" s="2">
        <v>0.69648236600759295</v>
      </c>
      <c r="AW6671" s="2">
        <v>0.94164321621984903</v>
      </c>
      <c r="AX6671" s="2">
        <v>0.78302139806993398</v>
      </c>
      <c r="AY6671" s="2"/>
      <c r="AZ6671" s="2"/>
      <c r="BA6671" s="2"/>
      <c r="BB6671" s="2"/>
      <c r="BC6671" s="2"/>
      <c r="BD6671" s="2">
        <v>1.1139881175933</v>
      </c>
      <c r="BE6671" s="2">
        <v>0.95934172877201296</v>
      </c>
      <c r="BF6671" s="2">
        <v>0.99008810616338205</v>
      </c>
      <c r="BG6671" s="2"/>
      <c r="BH6671" s="2"/>
      <c r="BI6671" s="2"/>
      <c r="BJ6671" s="2"/>
      <c r="BK6671" s="2"/>
      <c r="BL6671" s="2"/>
      <c r="BM6671" s="2"/>
      <c r="BN6671" s="2">
        <v>0.76016022830560903</v>
      </c>
      <c r="BO6671" s="2">
        <v>0.55602147304008798</v>
      </c>
      <c r="BP6671" s="2"/>
      <c r="BQ6671" s="2">
        <v>0.80486006764205997</v>
      </c>
      <c r="BR6671" s="2">
        <v>0.95155897906970599</v>
      </c>
      <c r="BS6671" s="2">
        <v>1.8689445934158</v>
      </c>
      <c r="BT6671" s="2"/>
      <c r="BU6671" s="2"/>
      <c r="BV6671" s="2"/>
      <c r="BW6671" s="2"/>
      <c r="BX6671" s="2"/>
      <c r="BY6671" s="2"/>
      <c r="BZ6671" s="2"/>
      <c r="CA6671" s="2"/>
      <c r="CB6671" s="2"/>
      <c r="CC6671" s="2">
        <v>0.82020885067278704</v>
      </c>
      <c r="CD6671" s="2"/>
    </row>
    <row r="6672" spans="1:82" x14ac:dyDescent="0.3">
      <c r="A6672" s="2" t="s">
        <v>14391</v>
      </c>
      <c r="B6672" s="2" t="s">
        <v>3670</v>
      </c>
      <c r="C6672" s="2"/>
      <c r="D6672" s="2"/>
      <c r="E6672" s="2"/>
      <c r="F6672" s="2"/>
      <c r="G6672" s="2"/>
      <c r="H6672" s="2"/>
      <c r="I6672" s="2"/>
      <c r="J6672" s="2"/>
      <c r="K6672" s="2"/>
      <c r="L6672" s="2"/>
      <c r="M6672" s="2"/>
      <c r="N6672" s="2"/>
      <c r="O6672" s="2"/>
      <c r="P6672" s="2"/>
      <c r="Q6672" s="2"/>
      <c r="R6672" s="2"/>
      <c r="S6672" s="2"/>
      <c r="T6672" s="2"/>
      <c r="U6672" s="2"/>
      <c r="V6672" s="2"/>
      <c r="W6672" s="2"/>
      <c r="X6672" s="2"/>
      <c r="Y6672" s="2"/>
      <c r="Z6672" s="2"/>
      <c r="AA6672" s="2"/>
      <c r="AB6672" s="2"/>
      <c r="AC6672" s="2"/>
      <c r="AD6672" s="2"/>
      <c r="AE6672" s="2"/>
      <c r="AF6672" s="2">
        <v>0.83227775080645705</v>
      </c>
      <c r="AG6672" s="2">
        <v>0.75056827687148697</v>
      </c>
      <c r="AH6672" s="2">
        <v>0.70825134331745698</v>
      </c>
      <c r="AI6672" s="2"/>
      <c r="AJ6672" s="2"/>
      <c r="AK6672" s="2"/>
      <c r="AL6672" s="2"/>
      <c r="AM6672" s="2"/>
      <c r="AN6672" s="2"/>
      <c r="AO6672" s="2"/>
      <c r="AP6672" s="2"/>
      <c r="AQ6672" s="2"/>
      <c r="AR6672" s="2"/>
      <c r="AS6672" s="2"/>
      <c r="AT6672" s="2"/>
      <c r="AU6672" s="2"/>
      <c r="AV6672" s="2"/>
      <c r="AW6672" s="2"/>
      <c r="AX6672" s="2"/>
      <c r="AY6672" s="2">
        <v>0.581537606101174</v>
      </c>
      <c r="AZ6672" s="2">
        <v>0.67775655360181097</v>
      </c>
      <c r="BA6672" s="2"/>
      <c r="BB6672" s="2"/>
      <c r="BC6672" s="2"/>
      <c r="BD6672" s="2"/>
      <c r="BE6672" s="2"/>
      <c r="BF6672" s="2"/>
      <c r="BG6672" s="2"/>
      <c r="BH6672" s="2"/>
      <c r="BI6672" s="2"/>
      <c r="BJ6672" s="2"/>
      <c r="BK6672" s="2">
        <v>0.73512279369204803</v>
      </c>
      <c r="BL6672" s="2">
        <v>0.78904115269019603</v>
      </c>
      <c r="BM6672" s="2">
        <v>0.59365764127132703</v>
      </c>
      <c r="BN6672" s="2"/>
      <c r="BO6672" s="2"/>
      <c r="BP6672" s="2"/>
      <c r="BQ6672" s="2"/>
      <c r="BR6672" s="2"/>
      <c r="BS6672" s="2"/>
      <c r="BT6672" s="2"/>
      <c r="BU6672" s="2"/>
      <c r="BV6672" s="2"/>
      <c r="BW6672" s="2"/>
      <c r="BX6672" s="2"/>
      <c r="BY6672" s="2"/>
      <c r="BZ6672" s="2"/>
      <c r="CA6672" s="2">
        <v>0.71166912933313997</v>
      </c>
      <c r="CB6672" s="2"/>
      <c r="CC6672" s="2"/>
      <c r="CD6672" s="2"/>
    </row>
    <row r="6673" spans="1:82" x14ac:dyDescent="0.3">
      <c r="A6673" s="2" t="s">
        <v>14853</v>
      </c>
      <c r="B6673" s="2" t="s">
        <v>21627</v>
      </c>
      <c r="C6673" s="2"/>
      <c r="D6673" s="2">
        <v>1.6084449841364901</v>
      </c>
      <c r="E6673" s="2">
        <v>0.81642635381862505</v>
      </c>
      <c r="F6673" s="2">
        <v>1.5818266363017901</v>
      </c>
      <c r="G6673" s="2"/>
      <c r="H6673" s="2"/>
      <c r="I6673" s="2"/>
      <c r="J6673" s="2"/>
      <c r="K6673" s="2">
        <v>0.80279233011186601</v>
      </c>
      <c r="L6673" s="2">
        <v>1.00850119754475</v>
      </c>
      <c r="M6673" s="2"/>
      <c r="N6673" s="2"/>
      <c r="O6673" s="2"/>
      <c r="P6673" s="2">
        <v>1.2131733689066599</v>
      </c>
      <c r="Q6673" s="2">
        <v>1.9599782677895401</v>
      </c>
      <c r="R6673" s="2">
        <v>0.80676711490862796</v>
      </c>
      <c r="S6673" s="2">
        <v>0.76397263341368304</v>
      </c>
      <c r="T6673" s="2">
        <v>1.3355575291167801</v>
      </c>
      <c r="U6673" s="2">
        <v>1.4752414408813499</v>
      </c>
      <c r="V6673" s="2">
        <v>1.7228132049841201</v>
      </c>
      <c r="W6673" s="2"/>
      <c r="X6673" s="2"/>
      <c r="Y6673" s="2"/>
      <c r="Z6673" s="2">
        <v>1.5659249298384501</v>
      </c>
      <c r="AA6673" s="2">
        <v>1.79738574172786</v>
      </c>
      <c r="AB6673" s="2">
        <v>0.53699926123369801</v>
      </c>
      <c r="AC6673" s="2">
        <v>1.01925208649008</v>
      </c>
      <c r="AD6673" s="2">
        <v>0.92154397912950903</v>
      </c>
      <c r="AE6673" s="2">
        <v>1.5894063964457199</v>
      </c>
      <c r="AF6673" s="2"/>
      <c r="AG6673" s="2"/>
      <c r="AH6673" s="2"/>
      <c r="AI6673" s="2"/>
      <c r="AJ6673" s="2"/>
      <c r="AK6673" s="2"/>
      <c r="AL6673" s="2"/>
      <c r="AM6673" s="2">
        <v>0.68557450798794695</v>
      </c>
      <c r="AN6673" s="2">
        <v>1.0895950255682101</v>
      </c>
      <c r="AO6673" s="2">
        <v>1.0563386968805599</v>
      </c>
      <c r="AP6673" s="2"/>
      <c r="AQ6673" s="2"/>
      <c r="AR6673" s="2"/>
      <c r="AS6673" s="2">
        <v>1.7872496109248199</v>
      </c>
      <c r="AT6673" s="2">
        <v>1.3413548232330501</v>
      </c>
      <c r="AU6673" s="2">
        <v>1.64874609621476</v>
      </c>
      <c r="AV6673" s="2"/>
      <c r="AW6673" s="2"/>
      <c r="AX6673" s="2"/>
      <c r="AY6673" s="2"/>
      <c r="AZ6673" s="2"/>
      <c r="BA6673" s="2"/>
      <c r="BB6673" s="2"/>
      <c r="BC6673" s="2"/>
      <c r="BD6673" s="2">
        <v>0.57164174209724705</v>
      </c>
      <c r="BE6673" s="2">
        <v>1.37310923840598</v>
      </c>
      <c r="BF6673" s="2">
        <v>0.83554325711591704</v>
      </c>
      <c r="BG6673" s="2">
        <v>1.62959023718466</v>
      </c>
      <c r="BH6673" s="2"/>
      <c r="BI6673" s="2">
        <v>0.278374416123991</v>
      </c>
      <c r="BJ6673" s="2">
        <v>1.8301512867360801</v>
      </c>
      <c r="BK6673" s="2"/>
      <c r="BL6673" s="2"/>
      <c r="BM6673" s="2"/>
      <c r="BN6673" s="2"/>
      <c r="BO6673" s="2"/>
      <c r="BP6673" s="2"/>
      <c r="BQ6673" s="2">
        <v>1.2671523982746</v>
      </c>
      <c r="BR6673" s="2">
        <v>1.2219003096926999</v>
      </c>
      <c r="BS6673" s="2">
        <v>1.46251116230191</v>
      </c>
      <c r="BT6673" s="2"/>
      <c r="BU6673" s="2"/>
      <c r="BV6673" s="2"/>
      <c r="BW6673" s="2">
        <v>1.2137467370121999</v>
      </c>
      <c r="BX6673" s="2"/>
      <c r="BY6673" s="2">
        <v>1.7316693270000001</v>
      </c>
      <c r="BZ6673" s="2"/>
      <c r="CA6673" s="2"/>
      <c r="CB6673" s="2">
        <v>0.82530538881996296</v>
      </c>
      <c r="CC6673" s="2"/>
      <c r="CD6673" s="2"/>
    </row>
    <row r="6674" spans="1:82" x14ac:dyDescent="0.3">
      <c r="A6674" s="2" t="s">
        <v>18845</v>
      </c>
      <c r="B6674" s="2" t="s">
        <v>14019</v>
      </c>
      <c r="C6674" s="2"/>
      <c r="D6674" s="2"/>
      <c r="E6674" s="2"/>
      <c r="F6674" s="2"/>
      <c r="G6674" s="2"/>
      <c r="H6674" s="2"/>
      <c r="I6674" s="2"/>
      <c r="J6674" s="2"/>
      <c r="K6674" s="2"/>
      <c r="L6674" s="2"/>
      <c r="M6674" s="2"/>
      <c r="N6674" s="2"/>
      <c r="O6674" s="2"/>
      <c r="P6674" s="2"/>
      <c r="Q6674" s="2"/>
      <c r="R6674" s="2"/>
      <c r="S6674" s="2"/>
      <c r="T6674" s="2"/>
      <c r="U6674" s="2"/>
      <c r="V6674" s="2"/>
      <c r="W6674" s="2"/>
      <c r="X6674" s="2"/>
      <c r="Y6674" s="2"/>
      <c r="Z6674" s="2"/>
      <c r="AA6674" s="2"/>
      <c r="AB6674" s="2"/>
      <c r="AC6674" s="2"/>
      <c r="AD6674" s="2"/>
      <c r="AE6674" s="2"/>
      <c r="AF6674" s="2">
        <v>1.08119967515489</v>
      </c>
      <c r="AG6674" s="2">
        <v>1.6458809827185801</v>
      </c>
      <c r="AH6674" s="2">
        <v>1.79402747516146</v>
      </c>
      <c r="AI6674" s="2">
        <v>0.91274359774506297</v>
      </c>
      <c r="AJ6674" s="2">
        <v>0.78271891505687996</v>
      </c>
      <c r="AK6674" s="2">
        <v>0.89122695546890196</v>
      </c>
      <c r="AL6674" s="2"/>
      <c r="AM6674" s="2">
        <v>1.30335855021499</v>
      </c>
      <c r="AN6674" s="2">
        <v>1.5185073585848801</v>
      </c>
      <c r="AO6674" s="2">
        <v>1.0501147190642799</v>
      </c>
      <c r="AP6674" s="2"/>
      <c r="AQ6674" s="2"/>
      <c r="AR6674" s="2"/>
      <c r="AS6674" s="2"/>
      <c r="AT6674" s="2"/>
      <c r="AU6674" s="2"/>
      <c r="AV6674" s="2">
        <v>1.1088595383437101</v>
      </c>
      <c r="AW6674" s="2">
        <v>1.1414721889902599</v>
      </c>
      <c r="AX6674" s="2">
        <v>1.0778935136483501</v>
      </c>
      <c r="AY6674" s="2">
        <v>1.8082942329432199</v>
      </c>
      <c r="AZ6674" s="2">
        <v>0.933316208253542</v>
      </c>
      <c r="BA6674" s="2"/>
      <c r="BB6674" s="2"/>
      <c r="BC6674" s="2"/>
      <c r="BD6674" s="2">
        <v>1.5950444293408299</v>
      </c>
      <c r="BE6674" s="2">
        <v>1.2915541767438801</v>
      </c>
      <c r="BF6674" s="2">
        <v>1.52330352221191</v>
      </c>
      <c r="BG6674" s="2"/>
      <c r="BH6674" s="2"/>
      <c r="BI6674" s="2"/>
      <c r="BJ6674" s="2"/>
      <c r="BK6674" s="2">
        <v>0.285534083917237</v>
      </c>
      <c r="BL6674" s="2">
        <v>1.17447811993566</v>
      </c>
      <c r="BM6674" s="2">
        <v>3.7735980110950802</v>
      </c>
      <c r="BN6674" s="2">
        <v>0.80121978778663905</v>
      </c>
      <c r="BO6674" s="2">
        <v>1.0164199950038399</v>
      </c>
      <c r="BP6674" s="2"/>
      <c r="BQ6674" s="2">
        <v>0.94762197569511197</v>
      </c>
      <c r="BR6674" s="2">
        <v>1.00666873732059</v>
      </c>
      <c r="BS6674" s="2">
        <v>1.72065079431273</v>
      </c>
      <c r="BT6674" s="2"/>
      <c r="BU6674" s="2"/>
      <c r="BV6674" s="2"/>
      <c r="BW6674" s="2"/>
      <c r="BX6674" s="2"/>
      <c r="BY6674" s="2"/>
      <c r="BZ6674" s="2"/>
      <c r="CA6674" s="2">
        <v>2.9133241910561001</v>
      </c>
      <c r="CB6674" s="2"/>
      <c r="CC6674" s="2">
        <v>0.78820552091752005</v>
      </c>
      <c r="CD6674" s="2"/>
    </row>
    <row r="6675" spans="1:82" x14ac:dyDescent="0.3">
      <c r="A6675" s="2" t="s">
        <v>14565</v>
      </c>
      <c r="B6675" s="2" t="s">
        <v>10703</v>
      </c>
      <c r="C6675" s="2"/>
      <c r="D6675" s="2"/>
      <c r="E6675" s="2"/>
      <c r="F6675" s="2"/>
      <c r="G6675" s="2"/>
      <c r="H6675" s="2"/>
      <c r="I6675" s="2"/>
      <c r="J6675" s="2"/>
      <c r="K6675" s="2"/>
      <c r="L6675" s="2"/>
      <c r="M6675" s="2"/>
      <c r="N6675" s="2"/>
      <c r="O6675" s="2"/>
      <c r="P6675" s="2"/>
      <c r="Q6675" s="2"/>
      <c r="R6675" s="2"/>
      <c r="S6675" s="2"/>
      <c r="T6675" s="2">
        <v>0.760930826774455</v>
      </c>
      <c r="U6675" s="2"/>
      <c r="V6675" s="2"/>
      <c r="W6675" s="2"/>
      <c r="X6675" s="2"/>
      <c r="Y6675" s="2"/>
      <c r="Z6675" s="2"/>
      <c r="AA6675" s="2"/>
      <c r="AB6675" s="2">
        <v>0.97454119018450203</v>
      </c>
      <c r="AC6675" s="2">
        <v>1.01473007618167</v>
      </c>
      <c r="AD6675" s="2">
        <v>0.93023062971441095</v>
      </c>
      <c r="AE6675" s="2">
        <v>0.93126413070607905</v>
      </c>
      <c r="AF6675" s="2"/>
      <c r="AG6675" s="2"/>
      <c r="AH6675" s="2"/>
      <c r="AI6675" s="2"/>
      <c r="AJ6675" s="2"/>
      <c r="AK6675" s="2"/>
      <c r="AL6675" s="2"/>
      <c r="AM6675" s="2"/>
      <c r="AN6675" s="2"/>
      <c r="AO6675" s="2"/>
      <c r="AP6675" s="2"/>
      <c r="AQ6675" s="2"/>
      <c r="AR6675" s="2"/>
      <c r="AS6675" s="2">
        <v>0.76737290151954995</v>
      </c>
      <c r="AT6675" s="2">
        <v>0.75336584239007098</v>
      </c>
      <c r="AU6675" s="2"/>
      <c r="AV6675" s="2"/>
      <c r="AW6675" s="2"/>
      <c r="AX6675" s="2"/>
      <c r="AY6675" s="2"/>
      <c r="AZ6675" s="2"/>
      <c r="BA6675" s="2"/>
      <c r="BB6675" s="2"/>
      <c r="BC6675" s="2"/>
      <c r="BD6675" s="2"/>
      <c r="BE6675" s="2"/>
      <c r="BF6675" s="2"/>
      <c r="BG6675" s="2"/>
      <c r="BH6675" s="2"/>
      <c r="BI6675" s="2">
        <v>0.83781016741377301</v>
      </c>
      <c r="BJ6675" s="2">
        <v>0.78744074160765598</v>
      </c>
      <c r="BK6675" s="2"/>
      <c r="BL6675" s="2"/>
      <c r="BM6675" s="2"/>
      <c r="BN6675" s="2"/>
      <c r="BO6675" s="2"/>
      <c r="BP6675" s="2"/>
      <c r="BQ6675" s="2"/>
      <c r="BR6675" s="2"/>
      <c r="BS6675" s="2"/>
      <c r="BT6675" s="2"/>
      <c r="BU6675" s="2"/>
      <c r="BV6675" s="2"/>
      <c r="BW6675" s="2"/>
      <c r="BX6675" s="2"/>
      <c r="BY6675" s="2"/>
      <c r="BZ6675" s="2"/>
      <c r="CA6675" s="2"/>
      <c r="CB6675" s="2"/>
      <c r="CC6675" s="2"/>
      <c r="CD6675" s="2"/>
    </row>
    <row r="6676" spans="1:82" x14ac:dyDescent="0.3">
      <c r="A6676" s="2" t="s">
        <v>19558</v>
      </c>
      <c r="B6676" s="2" t="s">
        <v>11582</v>
      </c>
      <c r="C6676" s="2"/>
      <c r="D6676" s="2"/>
      <c r="E6676" s="2"/>
      <c r="F6676" s="2"/>
      <c r="G6676" s="2"/>
      <c r="H6676" s="2"/>
      <c r="I6676" s="2"/>
      <c r="J6676" s="2"/>
      <c r="K6676" s="2">
        <v>1.0784911615994</v>
      </c>
      <c r="L6676" s="2">
        <v>0.57475968893263496</v>
      </c>
      <c r="M6676" s="2"/>
      <c r="N6676" s="2"/>
      <c r="O6676" s="2"/>
      <c r="P6676" s="2"/>
      <c r="Q6676" s="2"/>
      <c r="R6676" s="2"/>
      <c r="S6676" s="2">
        <v>0.81690352041789005</v>
      </c>
      <c r="T6676" s="2"/>
      <c r="U6676" s="2"/>
      <c r="V6676" s="2"/>
      <c r="W6676" s="2"/>
      <c r="X6676" s="2"/>
      <c r="Y6676" s="2"/>
      <c r="Z6676" s="2">
        <v>0.84870975404572901</v>
      </c>
      <c r="AA6676" s="2">
        <v>0.71953474670216699</v>
      </c>
      <c r="AB6676" s="2"/>
      <c r="AC6676" s="2"/>
      <c r="AD6676" s="2"/>
      <c r="AE6676" s="2"/>
      <c r="AF6676" s="2">
        <v>0.66057176295807796</v>
      </c>
      <c r="AG6676" s="2">
        <v>1.48739400807269</v>
      </c>
      <c r="AH6676" s="2">
        <v>0.67055335305923602</v>
      </c>
      <c r="AI6676" s="2"/>
      <c r="AJ6676" s="2"/>
      <c r="AK6676" s="2"/>
      <c r="AL6676" s="2"/>
      <c r="AM6676" s="2">
        <v>1.0814916372583501</v>
      </c>
      <c r="AN6676" s="2">
        <v>0.85285029554040104</v>
      </c>
      <c r="AO6676" s="2">
        <v>0.360408697807583</v>
      </c>
      <c r="AP6676" s="2"/>
      <c r="AQ6676" s="2"/>
      <c r="AR6676" s="2"/>
      <c r="AS6676" s="2"/>
      <c r="AT6676" s="2"/>
      <c r="AU6676" s="2">
        <v>0.61873386241788197</v>
      </c>
      <c r="AV6676" s="2"/>
      <c r="AW6676" s="2"/>
      <c r="AX6676" s="2"/>
      <c r="AY6676" s="2">
        <v>0.70208630276788597</v>
      </c>
      <c r="AZ6676" s="2">
        <v>0.64524150273318204</v>
      </c>
      <c r="BA6676" s="2"/>
      <c r="BB6676" s="2"/>
      <c r="BC6676" s="2"/>
      <c r="BD6676" s="2">
        <v>0.64194416292219503</v>
      </c>
      <c r="BE6676" s="2">
        <v>0.64130902597160999</v>
      </c>
      <c r="BF6676" s="2">
        <v>0.76696948735324999</v>
      </c>
      <c r="BG6676" s="2">
        <v>1.1740298793023201</v>
      </c>
      <c r="BH6676" s="2"/>
      <c r="BI6676" s="2"/>
      <c r="BJ6676" s="2"/>
      <c r="BK6676" s="2">
        <v>1.0520698952940699</v>
      </c>
      <c r="BL6676" s="2">
        <v>1.1091035076194899</v>
      </c>
      <c r="BM6676" s="2">
        <v>0.79468172354788003</v>
      </c>
      <c r="BN6676" s="2"/>
      <c r="BO6676" s="2"/>
      <c r="BP6676" s="2"/>
      <c r="BQ6676" s="2">
        <v>1.21185468529403</v>
      </c>
      <c r="BR6676" s="2">
        <v>0.87337235358823595</v>
      </c>
      <c r="BS6676" s="2">
        <v>0.906388665507044</v>
      </c>
      <c r="BT6676" s="2"/>
      <c r="BU6676" s="2"/>
      <c r="BV6676" s="2"/>
      <c r="BW6676" s="2">
        <v>0.48885726438111798</v>
      </c>
      <c r="BX6676" s="2"/>
      <c r="BY6676" s="2"/>
      <c r="BZ6676" s="2"/>
      <c r="CA6676" s="2">
        <v>1.1293772497082699</v>
      </c>
      <c r="CB6676" s="2">
        <v>1.0446558275447699</v>
      </c>
      <c r="CC6676" s="2"/>
      <c r="CD6676" s="2"/>
    </row>
    <row r="6677" spans="1:82" x14ac:dyDescent="0.3">
      <c r="A6677" s="2" t="s">
        <v>14293</v>
      </c>
      <c r="B6677" s="2" t="s">
        <v>12363</v>
      </c>
      <c r="C6677" s="2"/>
      <c r="D6677" s="2"/>
      <c r="E6677" s="2"/>
      <c r="F6677" s="2"/>
      <c r="G6677" s="2"/>
      <c r="H6677" s="2"/>
      <c r="I6677" s="2"/>
      <c r="J6677" s="2"/>
      <c r="K6677" s="2"/>
      <c r="L6677" s="2"/>
      <c r="M6677" s="2"/>
      <c r="N6677" s="2"/>
      <c r="O6677" s="2"/>
      <c r="P6677" s="2"/>
      <c r="Q6677" s="2"/>
      <c r="R6677" s="2"/>
      <c r="S6677" s="2"/>
      <c r="T6677" s="2"/>
      <c r="U6677" s="2"/>
      <c r="V6677" s="2"/>
      <c r="W6677" s="2"/>
      <c r="X6677" s="2"/>
      <c r="Y6677" s="2"/>
      <c r="Z6677" s="2"/>
      <c r="AA6677" s="2"/>
      <c r="AB6677" s="2"/>
      <c r="AC6677" s="2"/>
      <c r="AD6677" s="2"/>
      <c r="AE6677" s="2"/>
      <c r="AF6677" s="2">
        <v>0.81869793339517305</v>
      </c>
      <c r="AG6677" s="2">
        <v>0.85765444192280904</v>
      </c>
      <c r="AH6677" s="2">
        <v>0.73906787069778701</v>
      </c>
      <c r="AI6677" s="2"/>
      <c r="AJ6677" s="2"/>
      <c r="AK6677" s="2"/>
      <c r="AL6677" s="2"/>
      <c r="AM6677" s="2"/>
      <c r="AN6677" s="2"/>
      <c r="AO6677" s="2"/>
      <c r="AP6677" s="2"/>
      <c r="AQ6677" s="2"/>
      <c r="AR6677" s="2"/>
      <c r="AS6677" s="2"/>
      <c r="AT6677" s="2"/>
      <c r="AU6677" s="2"/>
      <c r="AV6677" s="2"/>
      <c r="AW6677" s="2"/>
      <c r="AX6677" s="2"/>
      <c r="AY6677" s="2">
        <v>0.81568811317880796</v>
      </c>
      <c r="AZ6677" s="2">
        <v>0.74156888512455499</v>
      </c>
      <c r="BA6677" s="2"/>
      <c r="BB6677" s="2"/>
      <c r="BC6677" s="2"/>
      <c r="BD6677" s="2"/>
      <c r="BE6677" s="2"/>
      <c r="BF6677" s="2"/>
      <c r="BG6677" s="2"/>
      <c r="BH6677" s="2"/>
      <c r="BI6677" s="2"/>
      <c r="BJ6677" s="2"/>
      <c r="BK6677" s="2">
        <v>0.84319736673218204</v>
      </c>
      <c r="BL6677" s="2">
        <v>1.01453455675468</v>
      </c>
      <c r="BM6677" s="2">
        <v>0.85467215480121195</v>
      </c>
      <c r="BN6677" s="2"/>
      <c r="BO6677" s="2"/>
      <c r="BP6677" s="2"/>
      <c r="BQ6677" s="2"/>
      <c r="BR6677" s="2"/>
      <c r="BS6677" s="2"/>
      <c r="BT6677" s="2"/>
      <c r="BU6677" s="2"/>
      <c r="BV6677" s="2"/>
      <c r="BW6677" s="2"/>
      <c r="BX6677" s="2"/>
      <c r="BY6677" s="2"/>
      <c r="BZ6677" s="2"/>
      <c r="CA6677" s="2">
        <v>0.749372448379101</v>
      </c>
      <c r="CB6677" s="2"/>
      <c r="CC6677" s="2"/>
      <c r="CD6677" s="2"/>
    </row>
    <row r="6678" spans="1:82" x14ac:dyDescent="0.3">
      <c r="A6678" s="2" t="s">
        <v>15149</v>
      </c>
      <c r="B6678" s="2" t="s">
        <v>13722</v>
      </c>
      <c r="C6678" s="2"/>
      <c r="D6678" s="2"/>
      <c r="E6678" s="2"/>
      <c r="F6678" s="2"/>
      <c r="G6678" s="2"/>
      <c r="H6678" s="2"/>
      <c r="I6678" s="2"/>
      <c r="J6678" s="2"/>
      <c r="K6678" s="2"/>
      <c r="L6678" s="2"/>
      <c r="M6678" s="2"/>
      <c r="N6678" s="2"/>
      <c r="O6678" s="2"/>
      <c r="P6678" s="2"/>
      <c r="Q6678" s="2"/>
      <c r="R6678" s="2"/>
      <c r="S6678" s="2"/>
      <c r="T6678" s="2"/>
      <c r="U6678" s="2"/>
      <c r="V6678" s="2"/>
      <c r="W6678" s="2"/>
      <c r="X6678" s="2"/>
      <c r="Y6678" s="2"/>
      <c r="Z6678" s="2"/>
      <c r="AA6678" s="2"/>
      <c r="AB6678" s="2"/>
      <c r="AC6678" s="2"/>
      <c r="AD6678" s="2"/>
      <c r="AE6678" s="2"/>
      <c r="AF6678" s="2"/>
      <c r="AG6678" s="2"/>
      <c r="AH6678" s="2"/>
      <c r="AI6678" s="2">
        <v>1.03602329199923</v>
      </c>
      <c r="AJ6678" s="2">
        <v>0.99254255625478005</v>
      </c>
      <c r="AK6678" s="2">
        <v>0.86399773364807997</v>
      </c>
      <c r="AL6678" s="2"/>
      <c r="AM6678" s="2"/>
      <c r="AN6678" s="2"/>
      <c r="AO6678" s="2"/>
      <c r="AP6678" s="2"/>
      <c r="AQ6678" s="2"/>
      <c r="AR6678" s="2"/>
      <c r="AS6678" s="2"/>
      <c r="AT6678" s="2"/>
      <c r="AU6678" s="2"/>
      <c r="AV6678" s="2">
        <v>0.49987891649556498</v>
      </c>
      <c r="AW6678" s="2">
        <v>0.64900004100863296</v>
      </c>
      <c r="AX6678" s="2">
        <v>0.92530775179086999</v>
      </c>
      <c r="AY6678" s="2"/>
      <c r="AZ6678" s="2"/>
      <c r="BA6678" s="2"/>
      <c r="BB6678" s="2"/>
      <c r="BC6678" s="2"/>
      <c r="BD6678" s="2"/>
      <c r="BE6678" s="2"/>
      <c r="BF6678" s="2"/>
      <c r="BG6678" s="2"/>
      <c r="BH6678" s="2"/>
      <c r="BI6678" s="2"/>
      <c r="BJ6678" s="2"/>
      <c r="BK6678" s="2"/>
      <c r="BL6678" s="2"/>
      <c r="BM6678" s="2"/>
      <c r="BN6678" s="2">
        <v>0.86111039264990097</v>
      </c>
      <c r="BO6678" s="2">
        <v>0.60505338066626901</v>
      </c>
      <c r="BP6678" s="2"/>
      <c r="BQ6678" s="2"/>
      <c r="BR6678" s="2"/>
      <c r="BS6678" s="2"/>
      <c r="BT6678" s="2"/>
      <c r="BU6678" s="2"/>
      <c r="BV6678" s="2"/>
      <c r="BW6678" s="2"/>
      <c r="BX6678" s="2"/>
      <c r="BY6678" s="2"/>
      <c r="BZ6678" s="2"/>
      <c r="CA6678" s="2"/>
      <c r="CB6678" s="2"/>
      <c r="CC6678" s="2">
        <v>0.70830258933121604</v>
      </c>
      <c r="CD6678" s="2"/>
    </row>
    <row r="6679" spans="1:82" x14ac:dyDescent="0.3">
      <c r="A6679" s="2" t="s">
        <v>14935</v>
      </c>
      <c r="B6679" s="2" t="s">
        <v>3303</v>
      </c>
      <c r="C6679" s="2"/>
      <c r="D6679" s="2">
        <v>1.3191940868472101</v>
      </c>
      <c r="E6679" s="2">
        <v>0.73028048248391597</v>
      </c>
      <c r="F6679" s="2">
        <v>0.98219312011587701</v>
      </c>
      <c r="G6679" s="2"/>
      <c r="H6679" s="2"/>
      <c r="I6679" s="2"/>
      <c r="J6679" s="2"/>
      <c r="K6679" s="2"/>
      <c r="L6679" s="2"/>
      <c r="M6679" s="2"/>
      <c r="N6679" s="2"/>
      <c r="O6679" s="2"/>
      <c r="P6679" s="2">
        <v>1.02540982549878</v>
      </c>
      <c r="Q6679" s="2">
        <v>0.80601585539135701</v>
      </c>
      <c r="R6679" s="2">
        <v>1.2562806288275901</v>
      </c>
      <c r="S6679" s="2"/>
      <c r="T6679" s="2"/>
      <c r="U6679" s="2">
        <v>1.5697386180389401</v>
      </c>
      <c r="V6679" s="2">
        <v>1.18803290930995</v>
      </c>
      <c r="W6679" s="2"/>
      <c r="X6679" s="2"/>
      <c r="Y6679" s="2"/>
      <c r="Z6679" s="2"/>
      <c r="AA6679" s="2"/>
      <c r="AB6679" s="2"/>
      <c r="AC6679" s="2"/>
      <c r="AD6679" s="2"/>
      <c r="AE6679" s="2"/>
      <c r="AF6679" s="2">
        <v>1.09120542430978</v>
      </c>
      <c r="AG6679" s="2">
        <v>1.03191805816174</v>
      </c>
      <c r="AH6679" s="2">
        <v>0.89123644901285903</v>
      </c>
      <c r="AI6679" s="2"/>
      <c r="AJ6679" s="2"/>
      <c r="AK6679" s="2"/>
      <c r="AL6679" s="2"/>
      <c r="AM6679" s="2">
        <v>1.25733269266211</v>
      </c>
      <c r="AN6679" s="2">
        <v>1.0055159347387299</v>
      </c>
      <c r="AO6679" s="2">
        <v>0.71568610838070701</v>
      </c>
      <c r="AP6679" s="2"/>
      <c r="AQ6679" s="2"/>
      <c r="AR6679" s="2"/>
      <c r="AS6679" s="2"/>
      <c r="AT6679" s="2"/>
      <c r="AU6679" s="2"/>
      <c r="AV6679" s="2"/>
      <c r="AW6679" s="2"/>
      <c r="AX6679" s="2"/>
      <c r="AY6679" s="2">
        <v>0.98487509439271403</v>
      </c>
      <c r="AZ6679" s="2">
        <v>0.78650948415320399</v>
      </c>
      <c r="BA6679" s="2"/>
      <c r="BB6679" s="2"/>
      <c r="BC6679" s="2"/>
      <c r="BD6679" s="2">
        <v>1.0024157719381299</v>
      </c>
      <c r="BE6679" s="2">
        <v>0.74694712378717198</v>
      </c>
      <c r="BF6679" s="2">
        <v>1.15162948840419</v>
      </c>
      <c r="BG6679" s="2"/>
      <c r="BH6679" s="2"/>
      <c r="BI6679" s="2"/>
      <c r="BJ6679" s="2"/>
      <c r="BK6679" s="2">
        <v>0.94040761532101902</v>
      </c>
      <c r="BL6679" s="2">
        <v>0.98133959387631498</v>
      </c>
      <c r="BM6679" s="2">
        <v>0.79994134857664401</v>
      </c>
      <c r="BN6679" s="2"/>
      <c r="BO6679" s="2"/>
      <c r="BP6679" s="2"/>
      <c r="BQ6679" s="2">
        <v>1.2291398691636399</v>
      </c>
      <c r="BR6679" s="2">
        <v>0.77306917580005396</v>
      </c>
      <c r="BS6679" s="2">
        <v>0.72744234459561896</v>
      </c>
      <c r="BT6679" s="2"/>
      <c r="BU6679" s="2"/>
      <c r="BV6679" s="2"/>
      <c r="BW6679" s="2"/>
      <c r="BX6679" s="2"/>
      <c r="BY6679" s="2">
        <v>1.2148580040000001</v>
      </c>
      <c r="BZ6679" s="2"/>
      <c r="CA6679" s="2">
        <v>1.0843072083335601</v>
      </c>
      <c r="CB6679" s="2"/>
      <c r="CC6679" s="2"/>
      <c r="CD6679" s="2"/>
    </row>
    <row r="6680" spans="1:82" x14ac:dyDescent="0.3">
      <c r="A6680" s="2" t="s">
        <v>17107</v>
      </c>
      <c r="B6680" s="2" t="s">
        <v>21626</v>
      </c>
      <c r="C6680" s="2">
        <v>1.28479656782554</v>
      </c>
      <c r="D6680" s="2"/>
      <c r="E6680" s="2"/>
      <c r="F6680" s="2"/>
      <c r="G6680" s="2">
        <v>1.0144627092790801</v>
      </c>
      <c r="H6680" s="2">
        <v>1.30807944458126</v>
      </c>
      <c r="I6680" s="2">
        <v>0.80247753195494897</v>
      </c>
      <c r="J6680" s="2">
        <v>1.3456592256331401</v>
      </c>
      <c r="K6680" s="2"/>
      <c r="L6680" s="2"/>
      <c r="M6680" s="2">
        <v>1.1626187770845899</v>
      </c>
      <c r="N6680" s="2">
        <v>1.0995681267261499</v>
      </c>
      <c r="O6680" s="2">
        <v>1.3464376212518601</v>
      </c>
      <c r="P6680" s="2"/>
      <c r="Q6680" s="2"/>
      <c r="R6680" s="2"/>
      <c r="S6680" s="2"/>
      <c r="T6680" s="2"/>
      <c r="U6680" s="2"/>
      <c r="V6680" s="2"/>
      <c r="W6680" s="2">
        <v>1.2811304251928399</v>
      </c>
      <c r="X6680" s="2">
        <v>0.92271350905538496</v>
      </c>
      <c r="Y6680" s="2">
        <v>0.86051964198198005</v>
      </c>
      <c r="Z6680" s="2"/>
      <c r="AA6680" s="2"/>
      <c r="AB6680" s="2"/>
      <c r="AC6680" s="2"/>
      <c r="AD6680" s="2"/>
      <c r="AE6680" s="2"/>
      <c r="AF6680" s="2"/>
      <c r="AG6680" s="2"/>
      <c r="AH6680" s="2"/>
      <c r="AI6680" s="2"/>
      <c r="AJ6680" s="2"/>
      <c r="AK6680" s="2"/>
      <c r="AL6680" s="2">
        <v>1.46681677579763</v>
      </c>
      <c r="AM6680" s="2"/>
      <c r="AN6680" s="2"/>
      <c r="AO6680" s="2"/>
      <c r="AP6680" s="2"/>
      <c r="AQ6680" s="2"/>
      <c r="AR6680" s="2"/>
      <c r="AS6680" s="2"/>
      <c r="AT6680" s="2"/>
      <c r="AU6680" s="2"/>
      <c r="AV6680" s="2"/>
      <c r="AW6680" s="2"/>
      <c r="AX6680" s="2"/>
      <c r="AY6680" s="2"/>
      <c r="AZ6680" s="2"/>
      <c r="BA6680" s="2"/>
      <c r="BB6680" s="2"/>
      <c r="BC6680" s="2"/>
      <c r="BD6680" s="2"/>
      <c r="BE6680" s="2"/>
      <c r="BF6680" s="2"/>
      <c r="BG6680" s="2"/>
      <c r="BH6680" s="2">
        <v>1.8668906205003799</v>
      </c>
      <c r="BI6680" s="2"/>
      <c r="BJ6680" s="2"/>
      <c r="BK6680" s="2"/>
      <c r="BL6680" s="2"/>
      <c r="BM6680" s="2"/>
      <c r="BN6680" s="2"/>
      <c r="BO6680" s="2"/>
      <c r="BP6680" s="2">
        <v>1.7619610356319499</v>
      </c>
      <c r="BQ6680" s="2"/>
      <c r="BR6680" s="2"/>
      <c r="BS6680" s="2"/>
      <c r="BT6680" s="2"/>
      <c r="BU6680" s="2"/>
      <c r="BV6680" s="2"/>
      <c r="BW6680" s="2"/>
      <c r="BX6680" s="2">
        <v>1.54473196220603</v>
      </c>
      <c r="BY6680" s="2"/>
      <c r="BZ6680" s="2">
        <v>1.2865183901894299</v>
      </c>
      <c r="CA6680" s="2"/>
      <c r="CB6680" s="2"/>
      <c r="CC6680" s="2"/>
      <c r="CD6680" s="2">
        <v>1.19298183808433</v>
      </c>
    </row>
    <row r="6681" spans="1:82" x14ac:dyDescent="0.3">
      <c r="A6681" s="2" t="s">
        <v>15764</v>
      </c>
      <c r="B6681" s="2" t="s">
        <v>4735</v>
      </c>
      <c r="C6681" s="2"/>
      <c r="D6681" s="2">
        <v>1.17949026556771</v>
      </c>
      <c r="E6681" s="2">
        <v>1.2214148780615499</v>
      </c>
      <c r="F6681" s="2">
        <v>0.93601697009736895</v>
      </c>
      <c r="G6681" s="2"/>
      <c r="H6681" s="2"/>
      <c r="I6681" s="2"/>
      <c r="J6681" s="2"/>
      <c r="K6681" s="2"/>
      <c r="L6681" s="2"/>
      <c r="M6681" s="2"/>
      <c r="N6681" s="2"/>
      <c r="O6681" s="2"/>
      <c r="P6681" s="2">
        <v>1.0887433982580199</v>
      </c>
      <c r="Q6681" s="2">
        <v>1.4099314374076599</v>
      </c>
      <c r="R6681" s="2">
        <v>0.92053282508779799</v>
      </c>
      <c r="S6681" s="2"/>
      <c r="T6681" s="2"/>
      <c r="U6681" s="2">
        <v>0.94697885408208704</v>
      </c>
      <c r="V6681" s="2">
        <v>1.8627347116734201</v>
      </c>
      <c r="W6681" s="2"/>
      <c r="X6681" s="2"/>
      <c r="Y6681" s="2"/>
      <c r="Z6681" s="2"/>
      <c r="AA6681" s="2"/>
      <c r="AB6681" s="2"/>
      <c r="AC6681" s="2"/>
      <c r="AD6681" s="2"/>
      <c r="AE6681" s="2"/>
      <c r="AF6681" s="2"/>
      <c r="AG6681" s="2"/>
      <c r="AH6681" s="2"/>
      <c r="AI6681" s="2"/>
      <c r="AJ6681" s="2"/>
      <c r="AK6681" s="2"/>
      <c r="AL6681" s="2"/>
      <c r="AM6681" s="2">
        <v>0.76681595063793495</v>
      </c>
      <c r="AN6681" s="2">
        <v>1.1056517865034601</v>
      </c>
      <c r="AO6681" s="2">
        <v>1.2728440485774299</v>
      </c>
      <c r="AP6681" s="2"/>
      <c r="AQ6681" s="2"/>
      <c r="AR6681" s="2"/>
      <c r="AS6681" s="2"/>
      <c r="AT6681" s="2"/>
      <c r="AU6681" s="2"/>
      <c r="AV6681" s="2"/>
      <c r="AW6681" s="2"/>
      <c r="AX6681" s="2"/>
      <c r="AY6681" s="2"/>
      <c r="AZ6681" s="2"/>
      <c r="BA6681" s="2"/>
      <c r="BB6681" s="2"/>
      <c r="BC6681" s="2"/>
      <c r="BD6681" s="2">
        <v>1.1758747921175901</v>
      </c>
      <c r="BE6681" s="2">
        <v>1.3145453572060499</v>
      </c>
      <c r="BF6681" s="2">
        <v>1.5854966163975699</v>
      </c>
      <c r="BG6681" s="2"/>
      <c r="BH6681" s="2"/>
      <c r="BI6681" s="2"/>
      <c r="BJ6681" s="2"/>
      <c r="BK6681" s="2"/>
      <c r="BL6681" s="2"/>
      <c r="BM6681" s="2"/>
      <c r="BN6681" s="2"/>
      <c r="BO6681" s="2"/>
      <c r="BP6681" s="2"/>
      <c r="BQ6681" s="2">
        <v>1.06964151654545</v>
      </c>
      <c r="BR6681" s="2">
        <v>1.3714601409198599</v>
      </c>
      <c r="BS6681" s="2">
        <v>1.2499980122643899</v>
      </c>
      <c r="BT6681" s="2"/>
      <c r="BU6681" s="2"/>
      <c r="BV6681" s="2"/>
      <c r="BW6681" s="2"/>
      <c r="BX6681" s="2"/>
      <c r="BY6681" s="2">
        <v>2.0721198489999999</v>
      </c>
      <c r="BZ6681" s="2"/>
      <c r="CA6681" s="2"/>
      <c r="CB6681" s="2"/>
      <c r="CC6681" s="2"/>
      <c r="CD6681" s="2"/>
    </row>
    <row r="6682" spans="1:82" x14ac:dyDescent="0.3">
      <c r="A6682" s="2" t="s">
        <v>15999</v>
      </c>
      <c r="B6682" s="2" t="s">
        <v>4926</v>
      </c>
      <c r="C6682" s="2"/>
      <c r="D6682" s="2"/>
      <c r="E6682" s="2"/>
      <c r="F6682" s="2"/>
      <c r="G6682" s="2"/>
      <c r="H6682" s="2"/>
      <c r="I6682" s="2"/>
      <c r="J6682" s="2"/>
      <c r="K6682" s="2"/>
      <c r="L6682" s="2"/>
      <c r="M6682" s="2"/>
      <c r="N6682" s="2"/>
      <c r="O6682" s="2"/>
      <c r="P6682" s="2"/>
      <c r="Q6682" s="2"/>
      <c r="R6682" s="2"/>
      <c r="S6682" s="2"/>
      <c r="T6682" s="2"/>
      <c r="U6682" s="2"/>
      <c r="V6682" s="2"/>
      <c r="W6682" s="2"/>
      <c r="X6682" s="2"/>
      <c r="Y6682" s="2"/>
      <c r="Z6682" s="2"/>
      <c r="AA6682" s="2"/>
      <c r="AB6682" s="2"/>
      <c r="AC6682" s="2"/>
      <c r="AD6682" s="2"/>
      <c r="AE6682" s="2"/>
      <c r="AF6682" s="2"/>
      <c r="AG6682" s="2"/>
      <c r="AH6682" s="2"/>
      <c r="AI6682" s="2"/>
      <c r="AJ6682" s="2"/>
      <c r="AK6682" s="2"/>
      <c r="AL6682" s="2"/>
      <c r="AM6682" s="2"/>
      <c r="AN6682" s="2"/>
      <c r="AO6682" s="2"/>
      <c r="AP6682" s="2">
        <v>1.08226194055167</v>
      </c>
      <c r="AQ6682" s="2">
        <v>1.21883894365471</v>
      </c>
      <c r="AR6682" s="2">
        <v>0.84672155401600502</v>
      </c>
      <c r="AS6682" s="2"/>
      <c r="AT6682" s="2"/>
      <c r="AU6682" s="2"/>
      <c r="AV6682" s="2"/>
      <c r="AW6682" s="2"/>
      <c r="AX6682" s="2"/>
      <c r="AY6682" s="2"/>
      <c r="AZ6682" s="2"/>
      <c r="BA6682" s="2">
        <v>1.2741260269587</v>
      </c>
      <c r="BB6682" s="2">
        <v>1.3151235085673001</v>
      </c>
      <c r="BC6682" s="2">
        <v>1.17578026698774</v>
      </c>
      <c r="BD6682" s="2"/>
      <c r="BE6682" s="2"/>
      <c r="BF6682" s="2"/>
      <c r="BG6682" s="2"/>
      <c r="BH6682" s="2"/>
      <c r="BI6682" s="2"/>
      <c r="BJ6682" s="2"/>
      <c r="BK6682" s="2"/>
      <c r="BL6682" s="2"/>
      <c r="BM6682" s="2"/>
      <c r="BN6682" s="2"/>
      <c r="BO6682" s="2"/>
      <c r="BP6682" s="2"/>
      <c r="BQ6682" s="2"/>
      <c r="BR6682" s="2"/>
      <c r="BS6682" s="2"/>
      <c r="BT6682" s="2">
        <v>0.90059224919656</v>
      </c>
      <c r="BU6682" s="2">
        <v>1.1159452273788499</v>
      </c>
      <c r="BV6682" s="2">
        <v>0.59084044286342996</v>
      </c>
      <c r="BW6682" s="2"/>
      <c r="BX6682" s="2"/>
      <c r="BY6682" s="2"/>
      <c r="BZ6682" s="2"/>
      <c r="CA6682" s="2"/>
      <c r="CB6682" s="2"/>
      <c r="CC6682" s="2"/>
      <c r="CD6682" s="2"/>
    </row>
    <row r="6683" spans="1:82" x14ac:dyDescent="0.3">
      <c r="A6683" s="2" t="s">
        <v>14219</v>
      </c>
      <c r="B6683" s="2" t="s">
        <v>6197</v>
      </c>
      <c r="C6683" s="2"/>
      <c r="D6683" s="2"/>
      <c r="E6683" s="2"/>
      <c r="F6683" s="2"/>
      <c r="G6683" s="2"/>
      <c r="H6683" s="2"/>
      <c r="I6683" s="2"/>
      <c r="J6683" s="2"/>
      <c r="K6683" s="2">
        <v>1.2929805761204001</v>
      </c>
      <c r="L6683" s="2">
        <v>1.3279996308077</v>
      </c>
      <c r="M6683" s="2"/>
      <c r="N6683" s="2"/>
      <c r="O6683" s="2"/>
      <c r="P6683" s="2"/>
      <c r="Q6683" s="2"/>
      <c r="R6683" s="2"/>
      <c r="S6683" s="2">
        <v>1.1049582787063501</v>
      </c>
      <c r="T6683" s="2"/>
      <c r="U6683" s="2"/>
      <c r="V6683" s="2"/>
      <c r="W6683" s="2"/>
      <c r="X6683" s="2"/>
      <c r="Y6683" s="2"/>
      <c r="Z6683" s="2">
        <v>1.26194935806395</v>
      </c>
      <c r="AA6683" s="2">
        <v>1.32370416573573</v>
      </c>
      <c r="AB6683" s="2"/>
      <c r="AC6683" s="2"/>
      <c r="AD6683" s="2"/>
      <c r="AE6683" s="2"/>
      <c r="AF6683" s="2"/>
      <c r="AG6683" s="2"/>
      <c r="AH6683" s="2"/>
      <c r="AI6683" s="2"/>
      <c r="AJ6683" s="2"/>
      <c r="AK6683" s="2"/>
      <c r="AL6683" s="2"/>
      <c r="AM6683" s="2"/>
      <c r="AN6683" s="2"/>
      <c r="AO6683" s="2"/>
      <c r="AP6683" s="2"/>
      <c r="AQ6683" s="2"/>
      <c r="AR6683" s="2"/>
      <c r="AS6683" s="2"/>
      <c r="AT6683" s="2"/>
      <c r="AU6683" s="2">
        <v>1.34501294697094</v>
      </c>
      <c r="AV6683" s="2"/>
      <c r="AW6683" s="2"/>
      <c r="AX6683" s="2"/>
      <c r="AY6683" s="2"/>
      <c r="AZ6683" s="2"/>
      <c r="BA6683" s="2"/>
      <c r="BB6683" s="2"/>
      <c r="BC6683" s="2"/>
      <c r="BD6683" s="2"/>
      <c r="BE6683" s="2"/>
      <c r="BF6683" s="2"/>
      <c r="BG6683" s="2">
        <v>1.08353823666569</v>
      </c>
      <c r="BH6683" s="2"/>
      <c r="BI6683" s="2"/>
      <c r="BJ6683" s="2"/>
      <c r="BK6683" s="2"/>
      <c r="BL6683" s="2"/>
      <c r="BM6683" s="2"/>
      <c r="BN6683" s="2"/>
      <c r="BO6683" s="2"/>
      <c r="BP6683" s="2"/>
      <c r="BQ6683" s="2"/>
      <c r="BR6683" s="2"/>
      <c r="BS6683" s="2"/>
      <c r="BT6683" s="2"/>
      <c r="BU6683" s="2"/>
      <c r="BV6683" s="2"/>
      <c r="BW6683" s="2">
        <v>1.27140730849524</v>
      </c>
      <c r="BX6683" s="2"/>
      <c r="BY6683" s="2"/>
      <c r="BZ6683" s="2"/>
      <c r="CA6683" s="2"/>
      <c r="CB6683" s="2">
        <v>0.67604623833690802</v>
      </c>
      <c r="CC6683" s="2"/>
      <c r="CD6683" s="2"/>
    </row>
    <row r="6684" spans="1:82" x14ac:dyDescent="0.3">
      <c r="A6684" s="2" t="s">
        <v>15709</v>
      </c>
      <c r="B6684" s="2" t="s">
        <v>13726</v>
      </c>
      <c r="C6684" s="2"/>
      <c r="D6684" s="2">
        <v>1.21761144767158</v>
      </c>
      <c r="E6684" s="2">
        <v>1.38337751476751</v>
      </c>
      <c r="F6684" s="2">
        <v>1.08941269576177</v>
      </c>
      <c r="G6684" s="2"/>
      <c r="H6684" s="2"/>
      <c r="I6684" s="2"/>
      <c r="J6684" s="2"/>
      <c r="K6684" s="2">
        <v>1.0085767176287099</v>
      </c>
      <c r="L6684" s="2">
        <v>1.1487640368717</v>
      </c>
      <c r="M6684" s="2"/>
      <c r="N6684" s="2"/>
      <c r="O6684" s="2"/>
      <c r="P6684" s="2">
        <v>1.4364302724474101</v>
      </c>
      <c r="Q6684" s="2">
        <v>1.1143572952220999</v>
      </c>
      <c r="R6684" s="2">
        <v>1.0839397374371</v>
      </c>
      <c r="S6684" s="2">
        <v>1.4270468482732801</v>
      </c>
      <c r="T6684" s="2">
        <v>1.0857651080099</v>
      </c>
      <c r="U6684" s="2">
        <v>1.2403872902743101</v>
      </c>
      <c r="V6684" s="2">
        <v>1.54995364815034</v>
      </c>
      <c r="W6684" s="2"/>
      <c r="X6684" s="2"/>
      <c r="Y6684" s="2"/>
      <c r="Z6684" s="2">
        <v>1.41875951967641</v>
      </c>
      <c r="AA6684" s="2">
        <v>1.68026808799057</v>
      </c>
      <c r="AB6684" s="2">
        <v>1.0079112580681799</v>
      </c>
      <c r="AC6684" s="2">
        <v>1.0859921194779301</v>
      </c>
      <c r="AD6684" s="2">
        <v>1.1836764798302</v>
      </c>
      <c r="AE6684" s="2">
        <v>0.87731180173344103</v>
      </c>
      <c r="AF6684" s="2">
        <v>2.3636946099685501</v>
      </c>
      <c r="AG6684" s="2">
        <v>1.9473291696155099</v>
      </c>
      <c r="AH6684" s="2">
        <v>1.9360862870704501</v>
      </c>
      <c r="AI6684" s="2"/>
      <c r="AJ6684" s="2"/>
      <c r="AK6684" s="2"/>
      <c r="AL6684" s="2"/>
      <c r="AM6684" s="2"/>
      <c r="AN6684" s="2"/>
      <c r="AO6684" s="2"/>
      <c r="AP6684" s="2"/>
      <c r="AQ6684" s="2"/>
      <c r="AR6684" s="2"/>
      <c r="AS6684" s="2">
        <v>0.94507158295152505</v>
      </c>
      <c r="AT6684" s="2">
        <v>0.88009211794569797</v>
      </c>
      <c r="AU6684" s="2">
        <v>1.5941997310256999</v>
      </c>
      <c r="AV6684" s="2"/>
      <c r="AW6684" s="2"/>
      <c r="AX6684" s="2"/>
      <c r="AY6684" s="2">
        <v>2.46686670462464</v>
      </c>
      <c r="AZ6684" s="2">
        <v>1.8903267793837799</v>
      </c>
      <c r="BA6684" s="2"/>
      <c r="BB6684" s="2"/>
      <c r="BC6684" s="2"/>
      <c r="BD6684" s="2"/>
      <c r="BE6684" s="2"/>
      <c r="BF6684" s="2"/>
      <c r="BG6684" s="2">
        <v>1.94295322597134</v>
      </c>
      <c r="BH6684" s="2"/>
      <c r="BI6684" s="2">
        <v>1.1717581768787699</v>
      </c>
      <c r="BJ6684" s="2">
        <v>0.81927148186078802</v>
      </c>
      <c r="BK6684" s="2">
        <v>2.8222523812107698</v>
      </c>
      <c r="BL6684" s="2">
        <v>2.24139208352838</v>
      </c>
      <c r="BM6684" s="2">
        <v>2.2166969109494401</v>
      </c>
      <c r="BN6684" s="2"/>
      <c r="BO6684" s="2"/>
      <c r="BP6684" s="2"/>
      <c r="BQ6684" s="2"/>
      <c r="BR6684" s="2"/>
      <c r="BS6684" s="2"/>
      <c r="BT6684" s="2"/>
      <c r="BU6684" s="2"/>
      <c r="BV6684" s="2"/>
      <c r="BW6684" s="2">
        <v>1.14944110520665</v>
      </c>
      <c r="BX6684" s="2"/>
      <c r="BY6684" s="2">
        <v>1.1992858989999999</v>
      </c>
      <c r="BZ6684" s="2"/>
      <c r="CA6684" s="2">
        <v>1.61035886849543</v>
      </c>
      <c r="CB6684" s="2">
        <v>1.43530578274114</v>
      </c>
      <c r="CC6684" s="2"/>
      <c r="CD6684" s="2"/>
    </row>
    <row r="6685" spans="1:82" x14ac:dyDescent="0.3">
      <c r="A6685" s="2" t="s">
        <v>16451</v>
      </c>
      <c r="B6685" s="2" t="s">
        <v>11032</v>
      </c>
      <c r="C6685" s="2">
        <v>0.79883972188992902</v>
      </c>
      <c r="D6685" s="2"/>
      <c r="E6685" s="2"/>
      <c r="F6685" s="2"/>
      <c r="G6685" s="2"/>
      <c r="H6685" s="2"/>
      <c r="I6685" s="2"/>
      <c r="J6685" s="2">
        <v>0.71610176377575596</v>
      </c>
      <c r="K6685" s="2"/>
      <c r="L6685" s="2"/>
      <c r="M6685" s="2"/>
      <c r="N6685" s="2"/>
      <c r="O6685" s="2"/>
      <c r="P6685" s="2"/>
      <c r="Q6685" s="2"/>
      <c r="R6685" s="2"/>
      <c r="S6685" s="2"/>
      <c r="T6685" s="2"/>
      <c r="U6685" s="2"/>
      <c r="V6685" s="2"/>
      <c r="W6685" s="2"/>
      <c r="X6685" s="2"/>
      <c r="Y6685" s="2"/>
      <c r="Z6685" s="2"/>
      <c r="AA6685" s="2"/>
      <c r="AB6685" s="2"/>
      <c r="AC6685" s="2"/>
      <c r="AD6685" s="2"/>
      <c r="AE6685" s="2"/>
      <c r="AF6685" s="2"/>
      <c r="AG6685" s="2"/>
      <c r="AH6685" s="2"/>
      <c r="AI6685" s="2"/>
      <c r="AJ6685" s="2"/>
      <c r="AK6685" s="2"/>
      <c r="AL6685" s="2">
        <v>0.82922416993051695</v>
      </c>
      <c r="AM6685" s="2"/>
      <c r="AN6685" s="2"/>
      <c r="AO6685" s="2"/>
      <c r="AP6685" s="2"/>
      <c r="AQ6685" s="2"/>
      <c r="AR6685" s="2"/>
      <c r="AS6685" s="2"/>
      <c r="AT6685" s="2"/>
      <c r="AU6685" s="2"/>
      <c r="AV6685" s="2"/>
      <c r="AW6685" s="2"/>
      <c r="AX6685" s="2"/>
      <c r="AY6685" s="2"/>
      <c r="AZ6685" s="2"/>
      <c r="BA6685" s="2"/>
      <c r="BB6685" s="2"/>
      <c r="BC6685" s="2"/>
      <c r="BD6685" s="2"/>
      <c r="BE6685" s="2"/>
      <c r="BF6685" s="2"/>
      <c r="BG6685" s="2"/>
      <c r="BH6685" s="2">
        <v>1.01136160581019</v>
      </c>
      <c r="BI6685" s="2"/>
      <c r="BJ6685" s="2"/>
      <c r="BK6685" s="2"/>
      <c r="BL6685" s="2"/>
      <c r="BM6685" s="2"/>
      <c r="BN6685" s="2"/>
      <c r="BO6685" s="2"/>
      <c r="BP6685" s="2">
        <v>0.89032289410996301</v>
      </c>
      <c r="BQ6685" s="2"/>
      <c r="BR6685" s="2"/>
      <c r="BS6685" s="2"/>
      <c r="BT6685" s="2"/>
      <c r="BU6685" s="2"/>
      <c r="BV6685" s="2"/>
      <c r="BW6685" s="2"/>
      <c r="BX6685" s="2">
        <v>0.81091083551677801</v>
      </c>
      <c r="BY6685" s="2"/>
      <c r="BZ6685" s="2">
        <v>0.96738989549187404</v>
      </c>
      <c r="CA6685" s="2"/>
      <c r="CB6685" s="2"/>
      <c r="CC6685" s="2"/>
      <c r="CD6685" s="2">
        <v>0.80077336008803401</v>
      </c>
    </row>
    <row r="6686" spans="1:82" x14ac:dyDescent="0.3">
      <c r="A6686" s="2" t="s">
        <v>14734</v>
      </c>
      <c r="B6686" s="2" t="s">
        <v>6765</v>
      </c>
      <c r="C6686" s="2"/>
      <c r="D6686" s="2"/>
      <c r="E6686" s="2"/>
      <c r="F6686" s="2"/>
      <c r="G6686" s="2"/>
      <c r="H6686" s="2"/>
      <c r="I6686" s="2"/>
      <c r="J6686" s="2"/>
      <c r="K6686" s="2"/>
      <c r="L6686" s="2"/>
      <c r="M6686" s="2"/>
      <c r="N6686" s="2"/>
      <c r="O6686" s="2"/>
      <c r="P6686" s="2"/>
      <c r="Q6686" s="2"/>
      <c r="R6686" s="2"/>
      <c r="S6686" s="2"/>
      <c r="T6686" s="2"/>
      <c r="U6686" s="2"/>
      <c r="V6686" s="2"/>
      <c r="W6686" s="2"/>
      <c r="X6686" s="2"/>
      <c r="Y6686" s="2"/>
      <c r="Z6686" s="2"/>
      <c r="AA6686" s="2"/>
      <c r="AB6686" s="2"/>
      <c r="AC6686" s="2"/>
      <c r="AD6686" s="2"/>
      <c r="AE6686" s="2"/>
      <c r="AF6686" s="2"/>
      <c r="AG6686" s="2"/>
      <c r="AH6686" s="2"/>
      <c r="AI6686" s="2"/>
      <c r="AJ6686" s="2"/>
      <c r="AK6686" s="2"/>
      <c r="AL6686" s="2"/>
      <c r="AM6686" s="2"/>
      <c r="AN6686" s="2"/>
      <c r="AO6686" s="2"/>
      <c r="AP6686" s="2">
        <v>0.85915174105537095</v>
      </c>
      <c r="AQ6686" s="2">
        <v>1.08022141873563</v>
      </c>
      <c r="AR6686" s="2">
        <v>0.83170881850752698</v>
      </c>
      <c r="AS6686" s="2"/>
      <c r="AT6686" s="2"/>
      <c r="AU6686" s="2"/>
      <c r="AV6686" s="2"/>
      <c r="AW6686" s="2"/>
      <c r="AX6686" s="2"/>
      <c r="AY6686" s="2"/>
      <c r="AZ6686" s="2"/>
      <c r="BA6686" s="2">
        <v>0.92681518230019</v>
      </c>
      <c r="BB6686" s="2">
        <v>0.68325607410245104</v>
      </c>
      <c r="BC6686" s="2">
        <v>0.93074416707610697</v>
      </c>
      <c r="BD6686" s="2"/>
      <c r="BE6686" s="2"/>
      <c r="BF6686" s="2"/>
      <c r="BG6686" s="2"/>
      <c r="BH6686" s="2"/>
      <c r="BI6686" s="2"/>
      <c r="BJ6686" s="2"/>
      <c r="BK6686" s="2"/>
      <c r="BL6686" s="2"/>
      <c r="BM6686" s="2"/>
      <c r="BN6686" s="2"/>
      <c r="BO6686" s="2"/>
      <c r="BP6686" s="2"/>
      <c r="BQ6686" s="2"/>
      <c r="BR6686" s="2"/>
      <c r="BS6686" s="2"/>
      <c r="BT6686" s="2">
        <v>0.723436364797864</v>
      </c>
      <c r="BU6686" s="2">
        <v>0.83060689673296495</v>
      </c>
      <c r="BV6686" s="2">
        <v>0.69509399518062898</v>
      </c>
      <c r="BW6686" s="2"/>
      <c r="BX6686" s="2"/>
      <c r="BY6686" s="2"/>
      <c r="BZ6686" s="2"/>
      <c r="CA6686" s="2"/>
      <c r="CB6686" s="2"/>
      <c r="CC6686" s="2"/>
      <c r="CD6686" s="2"/>
    </row>
    <row r="6687" spans="1:82" x14ac:dyDescent="0.3">
      <c r="A6687" s="2" t="s">
        <v>14495</v>
      </c>
      <c r="B6687" s="2" t="s">
        <v>10001</v>
      </c>
      <c r="C6687" s="2"/>
      <c r="D6687" s="2">
        <v>0.81555803440133501</v>
      </c>
      <c r="E6687" s="2">
        <v>1.22546655705015</v>
      </c>
      <c r="F6687" s="2">
        <v>0.81068116433523796</v>
      </c>
      <c r="G6687" s="2"/>
      <c r="H6687" s="2"/>
      <c r="I6687" s="2"/>
      <c r="J6687" s="2"/>
      <c r="K6687" s="2"/>
      <c r="L6687" s="2"/>
      <c r="M6687" s="2"/>
      <c r="N6687" s="2"/>
      <c r="O6687" s="2"/>
      <c r="P6687" s="2">
        <v>0.74274378919259398</v>
      </c>
      <c r="Q6687" s="2">
        <v>0.76844834175876597</v>
      </c>
      <c r="R6687" s="2">
        <v>1.0030073728486399</v>
      </c>
      <c r="S6687" s="2"/>
      <c r="T6687" s="2"/>
      <c r="U6687" s="2">
        <v>1.0080058174091899</v>
      </c>
      <c r="V6687" s="2">
        <v>0.737014324985513</v>
      </c>
      <c r="W6687" s="2"/>
      <c r="X6687" s="2"/>
      <c r="Y6687" s="2"/>
      <c r="Z6687" s="2"/>
      <c r="AA6687" s="2"/>
      <c r="AB6687" s="2"/>
      <c r="AC6687" s="2"/>
      <c r="AD6687" s="2"/>
      <c r="AE6687" s="2"/>
      <c r="AF6687" s="2">
        <v>1.06408753187946</v>
      </c>
      <c r="AG6687" s="2">
        <v>1.20286531492461</v>
      </c>
      <c r="AH6687" s="2">
        <v>0.79166113108161196</v>
      </c>
      <c r="AI6687" s="2"/>
      <c r="AJ6687" s="2"/>
      <c r="AK6687" s="2"/>
      <c r="AL6687" s="2"/>
      <c r="AM6687" s="2"/>
      <c r="AN6687" s="2"/>
      <c r="AO6687" s="2"/>
      <c r="AP6687" s="2"/>
      <c r="AQ6687" s="2"/>
      <c r="AR6687" s="2"/>
      <c r="AS6687" s="2"/>
      <c r="AT6687" s="2"/>
      <c r="AU6687" s="2"/>
      <c r="AV6687" s="2"/>
      <c r="AW6687" s="2"/>
      <c r="AX6687" s="2"/>
      <c r="AY6687" s="2">
        <v>1.0450540342966199</v>
      </c>
      <c r="AZ6687" s="2">
        <v>0.86439188734775296</v>
      </c>
      <c r="BA6687" s="2"/>
      <c r="BB6687" s="2"/>
      <c r="BC6687" s="2"/>
      <c r="BD6687" s="2"/>
      <c r="BE6687" s="2"/>
      <c r="BF6687" s="2"/>
      <c r="BG6687" s="2"/>
      <c r="BH6687" s="2"/>
      <c r="BI6687" s="2"/>
      <c r="BJ6687" s="2"/>
      <c r="BK6687" s="2">
        <v>0.92164330542381401</v>
      </c>
      <c r="BL6687" s="2">
        <v>0.96589077446026805</v>
      </c>
      <c r="BM6687" s="2">
        <v>0.77271723911499701</v>
      </c>
      <c r="BN6687" s="2"/>
      <c r="BO6687" s="2"/>
      <c r="BP6687" s="2"/>
      <c r="BQ6687" s="2"/>
      <c r="BR6687" s="2"/>
      <c r="BS6687" s="2"/>
      <c r="BT6687" s="2"/>
      <c r="BU6687" s="2"/>
      <c r="BV6687" s="2"/>
      <c r="BW6687" s="2"/>
      <c r="BX6687" s="2"/>
      <c r="BY6687" s="2">
        <v>0.383942057</v>
      </c>
      <c r="BZ6687" s="2"/>
      <c r="CA6687" s="2">
        <v>1.10607462080457</v>
      </c>
      <c r="CB6687" s="2"/>
      <c r="CC6687" s="2"/>
      <c r="CD6687" s="2"/>
    </row>
    <row r="6688" spans="1:82" x14ac:dyDescent="0.3">
      <c r="A6688" s="2" t="s">
        <v>14405</v>
      </c>
      <c r="B6688" s="2" t="s">
        <v>9608</v>
      </c>
      <c r="C6688" s="2"/>
      <c r="D6688" s="2">
        <v>0.96730183971083095</v>
      </c>
      <c r="E6688" s="2">
        <v>1.4482755130442699</v>
      </c>
      <c r="F6688" s="2">
        <v>1.9385948697026101</v>
      </c>
      <c r="G6688" s="2"/>
      <c r="H6688" s="2"/>
      <c r="I6688" s="2"/>
      <c r="J6688" s="2"/>
      <c r="K6688" s="2"/>
      <c r="L6688" s="2"/>
      <c r="M6688" s="2"/>
      <c r="N6688" s="2"/>
      <c r="O6688" s="2"/>
      <c r="P6688" s="2">
        <v>3.7731268077015501</v>
      </c>
      <c r="Q6688" s="2">
        <v>4.52560018846762</v>
      </c>
      <c r="R6688" s="2">
        <v>1.36457787741096</v>
      </c>
      <c r="S6688" s="2"/>
      <c r="T6688" s="2"/>
      <c r="U6688" s="2">
        <v>1.8027323789124801</v>
      </c>
      <c r="V6688" s="2">
        <v>1.62701280744818</v>
      </c>
      <c r="W6688" s="2"/>
      <c r="X6688" s="2"/>
      <c r="Y6688" s="2"/>
      <c r="Z6688" s="2"/>
      <c r="AA6688" s="2"/>
      <c r="AB6688" s="2"/>
      <c r="AC6688" s="2"/>
      <c r="AD6688" s="2"/>
      <c r="AE6688" s="2"/>
      <c r="AF6688" s="2">
        <v>4.9083964676775</v>
      </c>
      <c r="AG6688" s="2">
        <v>2.80493535169661</v>
      </c>
      <c r="AH6688" s="2">
        <v>4.5791348268463503</v>
      </c>
      <c r="AI6688" s="2"/>
      <c r="AJ6688" s="2"/>
      <c r="AK6688" s="2"/>
      <c r="AL6688" s="2"/>
      <c r="AM6688" s="2"/>
      <c r="AN6688" s="2"/>
      <c r="AO6688" s="2"/>
      <c r="AP6688" s="2"/>
      <c r="AQ6688" s="2"/>
      <c r="AR6688" s="2"/>
      <c r="AS6688" s="2"/>
      <c r="AT6688" s="2"/>
      <c r="AU6688" s="2"/>
      <c r="AV6688" s="2"/>
      <c r="AW6688" s="2"/>
      <c r="AX6688" s="2"/>
      <c r="AY6688" s="2">
        <v>5.2923556723140104</v>
      </c>
      <c r="AZ6688" s="2">
        <v>4.2632501613819098</v>
      </c>
      <c r="BA6688" s="2"/>
      <c r="BB6688" s="2"/>
      <c r="BC6688" s="2"/>
      <c r="BD6688" s="2"/>
      <c r="BE6688" s="2"/>
      <c r="BF6688" s="2"/>
      <c r="BG6688" s="2"/>
      <c r="BH6688" s="2"/>
      <c r="BI6688" s="2"/>
      <c r="BJ6688" s="2"/>
      <c r="BK6688" s="2">
        <v>2.50275618757746</v>
      </c>
      <c r="BL6688" s="2">
        <v>1.98463181995605</v>
      </c>
      <c r="BM6688" s="2">
        <v>1.8269736120329501</v>
      </c>
      <c r="BN6688" s="2"/>
      <c r="BO6688" s="2"/>
      <c r="BP6688" s="2"/>
      <c r="BQ6688" s="2"/>
      <c r="BR6688" s="2"/>
      <c r="BS6688" s="2"/>
      <c r="BT6688" s="2"/>
      <c r="BU6688" s="2"/>
      <c r="BV6688" s="2"/>
      <c r="BW6688" s="2"/>
      <c r="BX6688" s="2"/>
      <c r="BY6688" s="2">
        <v>1.5995542220000001</v>
      </c>
      <c r="BZ6688" s="2"/>
      <c r="CA6688" s="2">
        <v>0.94022377256868805</v>
      </c>
      <c r="CB6688" s="2"/>
      <c r="CC6688" s="2"/>
      <c r="CD6688" s="2"/>
    </row>
    <row r="6689" spans="1:82" x14ac:dyDescent="0.3">
      <c r="A6689" s="2" t="s">
        <v>14268</v>
      </c>
      <c r="B6689" s="2" t="s">
        <v>21625</v>
      </c>
      <c r="C6689" s="2"/>
      <c r="D6689" s="2"/>
      <c r="E6689" s="2"/>
      <c r="F6689" s="2"/>
      <c r="G6689" s="2"/>
      <c r="H6689" s="2"/>
      <c r="I6689" s="2"/>
      <c r="J6689" s="2"/>
      <c r="K6689" s="2"/>
      <c r="L6689" s="2"/>
      <c r="M6689" s="2"/>
      <c r="N6689" s="2"/>
      <c r="O6689" s="2"/>
      <c r="P6689" s="2"/>
      <c r="Q6689" s="2"/>
      <c r="R6689" s="2"/>
      <c r="S6689" s="2"/>
      <c r="T6689" s="2"/>
      <c r="U6689" s="2"/>
      <c r="V6689" s="2"/>
      <c r="W6689" s="2"/>
      <c r="X6689" s="2"/>
      <c r="Y6689" s="2"/>
      <c r="Z6689" s="2"/>
      <c r="AA6689" s="2"/>
      <c r="AB6689" s="2"/>
      <c r="AC6689" s="2"/>
      <c r="AD6689" s="2"/>
      <c r="AE6689" s="2"/>
      <c r="AF6689" s="2"/>
      <c r="AG6689" s="2"/>
      <c r="AH6689" s="2"/>
      <c r="AI6689" s="2"/>
      <c r="AJ6689" s="2"/>
      <c r="AK6689" s="2"/>
      <c r="AL6689" s="2"/>
      <c r="AM6689" s="2">
        <v>0.89047243071264304</v>
      </c>
      <c r="AN6689" s="2">
        <v>0.62111697441797797</v>
      </c>
      <c r="AO6689" s="2">
        <v>1.10881397702059</v>
      </c>
      <c r="AP6689" s="2"/>
      <c r="AQ6689" s="2"/>
      <c r="AR6689" s="2"/>
      <c r="AS6689" s="2"/>
      <c r="AT6689" s="2"/>
      <c r="AU6689" s="2"/>
      <c r="AV6689" s="2"/>
      <c r="AW6689" s="2"/>
      <c r="AX6689" s="2"/>
      <c r="AY6689" s="2"/>
      <c r="AZ6689" s="2"/>
      <c r="BA6689" s="2"/>
      <c r="BB6689" s="2"/>
      <c r="BC6689" s="2"/>
      <c r="BD6689" s="2">
        <v>1.81738247576183</v>
      </c>
      <c r="BE6689" s="2">
        <v>0.56402628062538596</v>
      </c>
      <c r="BF6689" s="2">
        <v>0.74872794228960604</v>
      </c>
      <c r="BG6689" s="2"/>
      <c r="BH6689" s="2"/>
      <c r="BI6689" s="2"/>
      <c r="BJ6689" s="2"/>
      <c r="BK6689" s="2"/>
      <c r="BL6689" s="2"/>
      <c r="BM6689" s="2"/>
      <c r="BN6689" s="2"/>
      <c r="BO6689" s="2"/>
      <c r="BP6689" s="2"/>
      <c r="BQ6689" s="2">
        <v>0.88939504810655801</v>
      </c>
      <c r="BR6689" s="2">
        <v>0.66175225595687803</v>
      </c>
      <c r="BS6689" s="2">
        <v>0.64746615261117102</v>
      </c>
      <c r="BT6689" s="2"/>
      <c r="BU6689" s="2"/>
      <c r="BV6689" s="2"/>
      <c r="BW6689" s="2"/>
      <c r="BX6689" s="2"/>
      <c r="BY6689" s="2"/>
      <c r="BZ6689" s="2"/>
      <c r="CA6689" s="2"/>
      <c r="CB6689" s="2"/>
      <c r="CC6689" s="2"/>
      <c r="CD6689" s="2"/>
    </row>
    <row r="6690" spans="1:82" x14ac:dyDescent="0.3">
      <c r="A6690" s="2" t="s">
        <v>20677</v>
      </c>
      <c r="B6690" s="2" t="s">
        <v>9531</v>
      </c>
      <c r="C6690" s="2">
        <v>1.1820286927720101</v>
      </c>
      <c r="D6690" s="2">
        <v>1.5653009959433699</v>
      </c>
      <c r="E6690" s="2">
        <v>1.1901017281894199</v>
      </c>
      <c r="F6690" s="2">
        <v>2.0425144408246299</v>
      </c>
      <c r="G6690" s="2">
        <v>1.09797905165151</v>
      </c>
      <c r="H6690" s="2">
        <v>1.0189264564693099</v>
      </c>
      <c r="I6690" s="2">
        <v>1.1145680999531</v>
      </c>
      <c r="J6690" s="2">
        <v>1.0374315744810001</v>
      </c>
      <c r="K6690" s="2">
        <v>0.99150708178216396</v>
      </c>
      <c r="L6690" s="2">
        <v>1.13922073023492</v>
      </c>
      <c r="M6690" s="2">
        <v>1.45297539431487</v>
      </c>
      <c r="N6690" s="2">
        <v>1.1810507756989701</v>
      </c>
      <c r="O6690" s="2">
        <v>1.11342395242695</v>
      </c>
      <c r="P6690" s="2">
        <v>2.3574037857380898</v>
      </c>
      <c r="Q6690" s="2">
        <v>1.4727228411847799</v>
      </c>
      <c r="R6690" s="2">
        <v>1.03501104596382</v>
      </c>
      <c r="S6690" s="2">
        <v>1.09217773798047</v>
      </c>
      <c r="T6690" s="2">
        <v>1.09648910964034</v>
      </c>
      <c r="U6690" s="2">
        <v>1.2653277992576699</v>
      </c>
      <c r="V6690" s="2">
        <v>1.4699359993826</v>
      </c>
      <c r="W6690" s="2">
        <v>1.43272422527874</v>
      </c>
      <c r="X6690" s="2">
        <v>0.91018912504987004</v>
      </c>
      <c r="Y6690" s="2">
        <v>0.90423603572421196</v>
      </c>
      <c r="Z6690" s="2">
        <v>1.38090260721604</v>
      </c>
      <c r="AA6690" s="2">
        <v>1.32100598054569</v>
      </c>
      <c r="AB6690" s="2">
        <v>0.65757957889767105</v>
      </c>
      <c r="AC6690" s="2">
        <v>1.0615278360759901</v>
      </c>
      <c r="AD6690" s="2">
        <v>0.85568197886391795</v>
      </c>
      <c r="AE6690" s="2">
        <v>0.72765647771012298</v>
      </c>
      <c r="AF6690" s="2">
        <v>1.4042143983428299</v>
      </c>
      <c r="AG6690" s="2">
        <v>1.0044520653364299</v>
      </c>
      <c r="AH6690" s="2">
        <v>1.14911327633194</v>
      </c>
      <c r="AI6690" s="2"/>
      <c r="AJ6690" s="2"/>
      <c r="AK6690" s="2"/>
      <c r="AL6690" s="2">
        <v>1.0340377643763501</v>
      </c>
      <c r="AM6690" s="2">
        <v>1.10883984469865</v>
      </c>
      <c r="AN6690" s="2">
        <v>1.6127090719653201</v>
      </c>
      <c r="AO6690" s="2">
        <v>1.5781761490147701</v>
      </c>
      <c r="AP6690" s="2"/>
      <c r="AQ6690" s="2"/>
      <c r="AR6690" s="2"/>
      <c r="AS6690" s="2">
        <v>0.99729682607259396</v>
      </c>
      <c r="AT6690" s="2">
        <v>0.79351583474221798</v>
      </c>
      <c r="AU6690" s="2">
        <v>0.82720744294075099</v>
      </c>
      <c r="AV6690" s="2"/>
      <c r="AW6690" s="2"/>
      <c r="AX6690" s="2"/>
      <c r="AY6690" s="2">
        <v>1.3471043251427901</v>
      </c>
      <c r="AZ6690" s="2">
        <v>0.96431765086102905</v>
      </c>
      <c r="BA6690" s="2"/>
      <c r="BB6690" s="2"/>
      <c r="BC6690" s="2"/>
      <c r="BD6690" s="2">
        <v>1.4133186159200899</v>
      </c>
      <c r="BE6690" s="2">
        <v>1.3559053732192199</v>
      </c>
      <c r="BF6690" s="2">
        <v>0.97652102943886798</v>
      </c>
      <c r="BG6690" s="2">
        <v>0.92980336322357404</v>
      </c>
      <c r="BH6690" s="2">
        <v>1.1402986854038</v>
      </c>
      <c r="BI6690" s="2">
        <v>1.08494380714526</v>
      </c>
      <c r="BJ6690" s="2">
        <v>0.65525852807805496</v>
      </c>
      <c r="BK6690" s="2">
        <v>1.01521709363608</v>
      </c>
      <c r="BL6690" s="2">
        <v>1.2481675760330599</v>
      </c>
      <c r="BM6690" s="2">
        <v>1.1440761453823001</v>
      </c>
      <c r="BN6690" s="2"/>
      <c r="BO6690" s="2"/>
      <c r="BP6690" s="2">
        <v>1.17428701581759</v>
      </c>
      <c r="BQ6690" s="2">
        <v>0.96059455484242795</v>
      </c>
      <c r="BR6690" s="2">
        <v>1.21491571207223</v>
      </c>
      <c r="BS6690" s="2">
        <v>1.3874179552305901</v>
      </c>
      <c r="BT6690" s="2"/>
      <c r="BU6690" s="2"/>
      <c r="BV6690" s="2"/>
      <c r="BW6690" s="2">
        <v>1.49819301760421</v>
      </c>
      <c r="BX6690" s="2">
        <v>1.18788134620908</v>
      </c>
      <c r="BY6690" s="2">
        <v>1.4688895870000001</v>
      </c>
      <c r="BZ6690" s="2">
        <v>1.0565278531420501</v>
      </c>
      <c r="CA6690" s="2">
        <v>0.99823060566547295</v>
      </c>
      <c r="CB6690" s="2">
        <v>1.85577515290416</v>
      </c>
      <c r="CC6690" s="2"/>
      <c r="CD6690" s="2">
        <v>1.06736186196364</v>
      </c>
    </row>
    <row r="6691" spans="1:82" x14ac:dyDescent="0.3">
      <c r="A6691" s="2" t="s">
        <v>14505</v>
      </c>
      <c r="B6691" s="2" t="s">
        <v>4484</v>
      </c>
      <c r="C6691" s="2"/>
      <c r="D6691" s="2"/>
      <c r="E6691" s="2"/>
      <c r="F6691" s="2"/>
      <c r="G6691" s="2"/>
      <c r="H6691" s="2"/>
      <c r="I6691" s="2"/>
      <c r="J6691" s="2"/>
      <c r="K6691" s="2"/>
      <c r="L6691" s="2"/>
      <c r="M6691" s="2"/>
      <c r="N6691" s="2"/>
      <c r="O6691" s="2"/>
      <c r="P6691" s="2"/>
      <c r="Q6691" s="2"/>
      <c r="R6691" s="2"/>
      <c r="S6691" s="2"/>
      <c r="T6691" s="2"/>
      <c r="U6691" s="2"/>
      <c r="V6691" s="2"/>
      <c r="W6691" s="2"/>
      <c r="X6691" s="2"/>
      <c r="Y6691" s="2"/>
      <c r="Z6691" s="2"/>
      <c r="AA6691" s="2"/>
      <c r="AB6691" s="2"/>
      <c r="AC6691" s="2"/>
      <c r="AD6691" s="2"/>
      <c r="AE6691" s="2"/>
      <c r="AF6691" s="2"/>
      <c r="AG6691" s="2"/>
      <c r="AH6691" s="2"/>
      <c r="AI6691" s="2"/>
      <c r="AJ6691" s="2"/>
      <c r="AK6691" s="2"/>
      <c r="AL6691" s="2"/>
      <c r="AM6691" s="2">
        <v>0.86706138123298204</v>
      </c>
      <c r="AN6691" s="2">
        <v>0.84179169615599103</v>
      </c>
      <c r="AO6691" s="2">
        <v>0.94818966002678795</v>
      </c>
      <c r="AP6691" s="2"/>
      <c r="AQ6691" s="2"/>
      <c r="AR6691" s="2"/>
      <c r="AS6691" s="2"/>
      <c r="AT6691" s="2"/>
      <c r="AU6691" s="2"/>
      <c r="AV6691" s="2"/>
      <c r="AW6691" s="2"/>
      <c r="AX6691" s="2"/>
      <c r="AY6691" s="2"/>
      <c r="AZ6691" s="2"/>
      <c r="BA6691" s="2"/>
      <c r="BB6691" s="2"/>
      <c r="BC6691" s="2"/>
      <c r="BD6691" s="2">
        <v>0.92157764499726702</v>
      </c>
      <c r="BE6691" s="2">
        <v>0.91302966119987605</v>
      </c>
      <c r="BF6691" s="2">
        <v>0.97631632425520798</v>
      </c>
      <c r="BG6691" s="2"/>
      <c r="BH6691" s="2"/>
      <c r="BI6691" s="2"/>
      <c r="BJ6691" s="2"/>
      <c r="BK6691" s="2"/>
      <c r="BL6691" s="2"/>
      <c r="BM6691" s="2"/>
      <c r="BN6691" s="2"/>
      <c r="BO6691" s="2"/>
      <c r="BP6691" s="2"/>
      <c r="BQ6691" s="2">
        <v>0.95803193442835799</v>
      </c>
      <c r="BR6691" s="2">
        <v>1.1738942533038901</v>
      </c>
      <c r="BS6691" s="2">
        <v>0.96977986666883198</v>
      </c>
      <c r="BT6691" s="2"/>
      <c r="BU6691" s="2"/>
      <c r="BV6691" s="2"/>
      <c r="BW6691" s="2"/>
      <c r="BX6691" s="2"/>
      <c r="BY6691" s="2"/>
      <c r="BZ6691" s="2"/>
      <c r="CA6691" s="2"/>
      <c r="CB6691" s="2"/>
      <c r="CC6691" s="2"/>
      <c r="CD6691" s="2"/>
    </row>
    <row r="6692" spans="1:82" x14ac:dyDescent="0.3">
      <c r="A6692" s="2" t="s">
        <v>21059</v>
      </c>
      <c r="B6692" s="2" t="s">
        <v>7407</v>
      </c>
      <c r="C6692" s="2"/>
      <c r="D6692" s="2"/>
      <c r="E6692" s="2"/>
      <c r="F6692" s="2"/>
      <c r="G6692" s="2"/>
      <c r="H6692" s="2"/>
      <c r="I6692" s="2"/>
      <c r="J6692" s="2"/>
      <c r="K6692" s="2"/>
      <c r="L6692" s="2"/>
      <c r="M6692" s="2"/>
      <c r="N6692" s="2"/>
      <c r="O6692" s="2"/>
      <c r="P6692" s="2"/>
      <c r="Q6692" s="2"/>
      <c r="R6692" s="2"/>
      <c r="S6692" s="2"/>
      <c r="T6692" s="2"/>
      <c r="U6692" s="2"/>
      <c r="V6692" s="2"/>
      <c r="W6692" s="2"/>
      <c r="X6692" s="2"/>
      <c r="Y6692" s="2"/>
      <c r="Z6692" s="2"/>
      <c r="AA6692" s="2"/>
      <c r="AB6692" s="2"/>
      <c r="AC6692" s="2"/>
      <c r="AD6692" s="2"/>
      <c r="AE6692" s="2"/>
      <c r="AF6692" s="2"/>
      <c r="AG6692" s="2"/>
      <c r="AH6692" s="2"/>
      <c r="AI6692" s="2">
        <v>1.3998024808587299</v>
      </c>
      <c r="AJ6692" s="2">
        <v>1.0898445448823699</v>
      </c>
      <c r="AK6692" s="2">
        <v>1.1248188086203299</v>
      </c>
      <c r="AL6692" s="2"/>
      <c r="AM6692" s="2"/>
      <c r="AN6692" s="2"/>
      <c r="AO6692" s="2"/>
      <c r="AP6692" s="2"/>
      <c r="AQ6692" s="2"/>
      <c r="AR6692" s="2"/>
      <c r="AS6692" s="2"/>
      <c r="AT6692" s="2"/>
      <c r="AU6692" s="2"/>
      <c r="AV6692" s="2">
        <v>1.11892660596278</v>
      </c>
      <c r="AW6692" s="2">
        <v>1.18321453505617</v>
      </c>
      <c r="AX6692" s="2">
        <v>0.73728028777231802</v>
      </c>
      <c r="AY6692" s="2"/>
      <c r="AZ6692" s="2"/>
      <c r="BA6692" s="2"/>
      <c r="BB6692" s="2"/>
      <c r="BC6692" s="2"/>
      <c r="BD6692" s="2"/>
      <c r="BE6692" s="2"/>
      <c r="BF6692" s="2"/>
      <c r="BG6692" s="2"/>
      <c r="BH6692" s="2"/>
      <c r="BI6692" s="2"/>
      <c r="BJ6692" s="2"/>
      <c r="BK6692" s="2"/>
      <c r="BL6692" s="2"/>
      <c r="BM6692" s="2"/>
      <c r="BN6692" s="2">
        <v>1.0448735104362701</v>
      </c>
      <c r="BO6692" s="2">
        <v>0.93417191556700097</v>
      </c>
      <c r="BP6692" s="2"/>
      <c r="BQ6692" s="2"/>
      <c r="BR6692" s="2"/>
      <c r="BS6692" s="2"/>
      <c r="BT6692" s="2"/>
      <c r="BU6692" s="2"/>
      <c r="BV6692" s="2"/>
      <c r="BW6692" s="2"/>
      <c r="BX6692" s="2"/>
      <c r="BY6692" s="2"/>
      <c r="BZ6692" s="2"/>
      <c r="CA6692" s="2"/>
      <c r="CB6692" s="2"/>
      <c r="CC6692" s="2">
        <v>1.0240576182618899</v>
      </c>
      <c r="CD6692" s="2"/>
    </row>
    <row r="6693" spans="1:82" x14ac:dyDescent="0.3">
      <c r="A6693" s="2" t="s">
        <v>14258</v>
      </c>
      <c r="B6693" s="2" t="s">
        <v>6373</v>
      </c>
      <c r="C6693" s="2"/>
      <c r="D6693" s="2"/>
      <c r="E6693" s="2"/>
      <c r="F6693" s="2"/>
      <c r="G6693" s="2"/>
      <c r="H6693" s="2"/>
      <c r="I6693" s="2"/>
      <c r="J6693" s="2"/>
      <c r="K6693" s="2"/>
      <c r="L6693" s="2"/>
      <c r="M6693" s="2"/>
      <c r="N6693" s="2"/>
      <c r="O6693" s="2"/>
      <c r="P6693" s="2"/>
      <c r="Q6693" s="2"/>
      <c r="R6693" s="2"/>
      <c r="S6693" s="2"/>
      <c r="T6693" s="2"/>
      <c r="U6693" s="2"/>
      <c r="V6693" s="2"/>
      <c r="W6693" s="2"/>
      <c r="X6693" s="2"/>
      <c r="Y6693" s="2"/>
      <c r="Z6693" s="2"/>
      <c r="AA6693" s="2"/>
      <c r="AB6693" s="2"/>
      <c r="AC6693" s="2"/>
      <c r="AD6693" s="2"/>
      <c r="AE6693" s="2"/>
      <c r="AF6693" s="2"/>
      <c r="AG6693" s="2"/>
      <c r="AH6693" s="2"/>
      <c r="AI6693" s="2"/>
      <c r="AJ6693" s="2"/>
      <c r="AK6693" s="2"/>
      <c r="AL6693" s="2"/>
      <c r="AM6693" s="2">
        <v>1.00203504903872</v>
      </c>
      <c r="AN6693" s="2">
        <v>0.77593622270132201</v>
      </c>
      <c r="AO6693" s="2">
        <v>1.3944164849420899</v>
      </c>
      <c r="AP6693" s="2"/>
      <c r="AQ6693" s="2"/>
      <c r="AR6693" s="2"/>
      <c r="AS6693" s="2"/>
      <c r="AT6693" s="2"/>
      <c r="AU6693" s="2"/>
      <c r="AV6693" s="2"/>
      <c r="AW6693" s="2"/>
      <c r="AX6693" s="2"/>
      <c r="AY6693" s="2"/>
      <c r="AZ6693" s="2"/>
      <c r="BA6693" s="2"/>
      <c r="BB6693" s="2"/>
      <c r="BC6693" s="2"/>
      <c r="BD6693" s="2">
        <v>0.85745454254403097</v>
      </c>
      <c r="BE6693" s="2">
        <v>0.88445264334836204</v>
      </c>
      <c r="BF6693" s="2">
        <v>1.1834261798362999</v>
      </c>
      <c r="BG6693" s="2"/>
      <c r="BH6693" s="2"/>
      <c r="BI6693" s="2"/>
      <c r="BJ6693" s="2"/>
      <c r="BK6693" s="2"/>
      <c r="BL6693" s="2"/>
      <c r="BM6693" s="2"/>
      <c r="BN6693" s="2"/>
      <c r="BO6693" s="2"/>
      <c r="BP6693" s="2"/>
      <c r="BQ6693" s="2">
        <v>0.93796569957716802</v>
      </c>
      <c r="BR6693" s="2">
        <v>1.01222146694315</v>
      </c>
      <c r="BS6693" s="2">
        <v>1.11900745942853</v>
      </c>
      <c r="BT6693" s="2"/>
      <c r="BU6693" s="2"/>
      <c r="BV6693" s="2"/>
      <c r="BW6693" s="2"/>
      <c r="BX6693" s="2"/>
      <c r="BY6693" s="2"/>
      <c r="BZ6693" s="2"/>
      <c r="CA6693" s="2"/>
      <c r="CB6693" s="2"/>
      <c r="CC6693" s="2"/>
      <c r="CD6693" s="2"/>
    </row>
    <row r="6694" spans="1:82" x14ac:dyDescent="0.3">
      <c r="A6694" s="2" t="s">
        <v>15497</v>
      </c>
      <c r="B6694" s="2" t="s">
        <v>546</v>
      </c>
      <c r="C6694" s="2"/>
      <c r="D6694" s="2"/>
      <c r="E6694" s="2"/>
      <c r="F6694" s="2"/>
      <c r="G6694" s="2">
        <v>0.97575802695109304</v>
      </c>
      <c r="H6694" s="2">
        <v>1.1633142749887699</v>
      </c>
      <c r="I6694" s="2">
        <v>0.90603769675050405</v>
      </c>
      <c r="J6694" s="2"/>
      <c r="K6694" s="2"/>
      <c r="L6694" s="2"/>
      <c r="M6694" s="2">
        <v>0.96395513700050495</v>
      </c>
      <c r="N6694" s="2">
        <v>0.80744663733856203</v>
      </c>
      <c r="O6694" s="2">
        <v>1.1494872579322</v>
      </c>
      <c r="P6694" s="2"/>
      <c r="Q6694" s="2"/>
      <c r="R6694" s="2"/>
      <c r="S6694" s="2"/>
      <c r="T6694" s="2"/>
      <c r="U6694" s="2"/>
      <c r="V6694" s="2"/>
      <c r="W6694" s="2">
        <v>0.83147488626083899</v>
      </c>
      <c r="X6694" s="2">
        <v>0.99271000182242797</v>
      </c>
      <c r="Y6694" s="2">
        <v>0.98084932878558295</v>
      </c>
      <c r="Z6694" s="2"/>
      <c r="AA6694" s="2"/>
      <c r="AB6694" s="2"/>
      <c r="AC6694" s="2"/>
      <c r="AD6694" s="2"/>
      <c r="AE6694" s="2"/>
      <c r="AF6694" s="2"/>
      <c r="AG6694" s="2"/>
      <c r="AH6694" s="2"/>
      <c r="AI6694" s="2"/>
      <c r="AJ6694" s="2"/>
      <c r="AK6694" s="2"/>
      <c r="AL6694" s="2"/>
      <c r="AM6694" s="2">
        <v>0.83340517335853903</v>
      </c>
      <c r="AN6694" s="2">
        <v>0.75281123711153997</v>
      </c>
      <c r="AO6694" s="2">
        <v>0.60409950008066204</v>
      </c>
      <c r="AP6694" s="2"/>
      <c r="AQ6694" s="2"/>
      <c r="AR6694" s="2"/>
      <c r="AS6694" s="2"/>
      <c r="AT6694" s="2"/>
      <c r="AU6694" s="2"/>
      <c r="AV6694" s="2"/>
      <c r="AW6694" s="2"/>
      <c r="AX6694" s="2"/>
      <c r="AY6694" s="2"/>
      <c r="AZ6694" s="2"/>
      <c r="BA6694" s="2"/>
      <c r="BB6694" s="2"/>
      <c r="BC6694" s="2"/>
      <c r="BD6694" s="2">
        <v>0.90492307265219796</v>
      </c>
      <c r="BE6694" s="2">
        <v>0.85977400604231802</v>
      </c>
      <c r="BF6694" s="2">
        <v>0.69819354764324404</v>
      </c>
      <c r="BG6694" s="2"/>
      <c r="BH6694" s="2"/>
      <c r="BI6694" s="2"/>
      <c r="BJ6694" s="2"/>
      <c r="BK6694" s="2"/>
      <c r="BL6694" s="2"/>
      <c r="BM6694" s="2"/>
      <c r="BN6694" s="2"/>
      <c r="BO6694" s="2"/>
      <c r="BP6694" s="2"/>
      <c r="BQ6694" s="2">
        <v>1.2004474656274</v>
      </c>
      <c r="BR6694" s="2">
        <v>0.85990837549075905</v>
      </c>
      <c r="BS6694" s="2">
        <v>0.80289524578618299</v>
      </c>
      <c r="BT6694" s="2"/>
      <c r="BU6694" s="2"/>
      <c r="BV6694" s="2"/>
      <c r="BW6694" s="2"/>
      <c r="BX6694" s="2"/>
      <c r="BY6694" s="2"/>
      <c r="BZ6694" s="2"/>
      <c r="CA6694" s="2"/>
      <c r="CB6694" s="2"/>
      <c r="CC6694" s="2"/>
      <c r="CD6694" s="2"/>
    </row>
    <row r="6695" spans="1:82" x14ac:dyDescent="0.3">
      <c r="A6695" s="2" t="s">
        <v>15378</v>
      </c>
      <c r="B6695" s="2" t="s">
        <v>13845</v>
      </c>
      <c r="C6695" s="2"/>
      <c r="D6695" s="2">
        <v>1.3078287610552499</v>
      </c>
      <c r="E6695" s="2">
        <v>1.9808375833537499</v>
      </c>
      <c r="F6695" s="2">
        <v>0.889063697664223</v>
      </c>
      <c r="G6695" s="2"/>
      <c r="H6695" s="2"/>
      <c r="I6695" s="2"/>
      <c r="J6695" s="2"/>
      <c r="K6695" s="2"/>
      <c r="L6695" s="2"/>
      <c r="M6695" s="2"/>
      <c r="N6695" s="2"/>
      <c r="O6695" s="2"/>
      <c r="P6695" s="2">
        <v>1.3920981317166701</v>
      </c>
      <c r="Q6695" s="2">
        <v>1.1984638469487301</v>
      </c>
      <c r="R6695" s="2">
        <v>1.08973998426691</v>
      </c>
      <c r="S6695" s="2"/>
      <c r="T6695" s="2"/>
      <c r="U6695" s="2">
        <v>1.25541783870955</v>
      </c>
      <c r="V6695" s="2">
        <v>2.0320067239438901</v>
      </c>
      <c r="W6695" s="2"/>
      <c r="X6695" s="2"/>
      <c r="Y6695" s="2"/>
      <c r="Z6695" s="2"/>
      <c r="AA6695" s="2"/>
      <c r="AB6695" s="2"/>
      <c r="AC6695" s="2"/>
      <c r="AD6695" s="2"/>
      <c r="AE6695" s="2"/>
      <c r="AF6695" s="2">
        <v>1.0166168420817601</v>
      </c>
      <c r="AG6695" s="2">
        <v>0.83416502901759804</v>
      </c>
      <c r="AH6695" s="2">
        <v>0.76914671144461499</v>
      </c>
      <c r="AI6695" s="2"/>
      <c r="AJ6695" s="2"/>
      <c r="AK6695" s="2"/>
      <c r="AL6695" s="2"/>
      <c r="AM6695" s="2"/>
      <c r="AN6695" s="2"/>
      <c r="AO6695" s="2"/>
      <c r="AP6695" s="2"/>
      <c r="AQ6695" s="2"/>
      <c r="AR6695" s="2"/>
      <c r="AS6695" s="2"/>
      <c r="AT6695" s="2"/>
      <c r="AU6695" s="2"/>
      <c r="AV6695" s="2"/>
      <c r="AW6695" s="2"/>
      <c r="AX6695" s="2"/>
      <c r="AY6695" s="2">
        <v>1.12848403002042</v>
      </c>
      <c r="AZ6695" s="2">
        <v>1.05912907450154</v>
      </c>
      <c r="BA6695" s="2"/>
      <c r="BB6695" s="2"/>
      <c r="BC6695" s="2"/>
      <c r="BD6695" s="2"/>
      <c r="BE6695" s="2"/>
      <c r="BF6695" s="2"/>
      <c r="BG6695" s="2"/>
      <c r="BH6695" s="2"/>
      <c r="BI6695" s="2"/>
      <c r="BJ6695" s="2"/>
      <c r="BK6695" s="2">
        <v>0.92422528629666501</v>
      </c>
      <c r="BL6695" s="2">
        <v>0.71249388249647605</v>
      </c>
      <c r="BM6695" s="2">
        <v>0.58302118054313001</v>
      </c>
      <c r="BN6695" s="2"/>
      <c r="BO6695" s="2"/>
      <c r="BP6695" s="2"/>
      <c r="BQ6695" s="2"/>
      <c r="BR6695" s="2"/>
      <c r="BS6695" s="2"/>
      <c r="BT6695" s="2"/>
      <c r="BU6695" s="2"/>
      <c r="BV6695" s="2"/>
      <c r="BW6695" s="2"/>
      <c r="BX6695" s="2"/>
      <c r="BY6695" s="2">
        <v>2.9024374389999998</v>
      </c>
      <c r="BZ6695" s="2"/>
      <c r="CA6695" s="2">
        <v>0.63784821965937899</v>
      </c>
      <c r="CB6695" s="2"/>
      <c r="CC6695" s="2"/>
      <c r="CD6695" s="2"/>
    </row>
    <row r="6696" spans="1:82" x14ac:dyDescent="0.3">
      <c r="A6696" s="2" t="s">
        <v>18316</v>
      </c>
      <c r="B6696" s="2" t="s">
        <v>21624</v>
      </c>
      <c r="C6696" s="2"/>
      <c r="D6696" s="2"/>
      <c r="E6696" s="2"/>
      <c r="F6696" s="2"/>
      <c r="G6696" s="2"/>
      <c r="H6696" s="2"/>
      <c r="I6696" s="2"/>
      <c r="J6696" s="2"/>
      <c r="K6696" s="2"/>
      <c r="L6696" s="2"/>
      <c r="M6696" s="2"/>
      <c r="N6696" s="2"/>
      <c r="O6696" s="2"/>
      <c r="P6696" s="2"/>
      <c r="Q6696" s="2"/>
      <c r="R6696" s="2"/>
      <c r="S6696" s="2"/>
      <c r="T6696" s="2"/>
      <c r="U6696" s="2"/>
      <c r="V6696" s="2"/>
      <c r="W6696" s="2"/>
      <c r="X6696" s="2"/>
      <c r="Y6696" s="2"/>
      <c r="Z6696" s="2"/>
      <c r="AA6696" s="2"/>
      <c r="AB6696" s="2"/>
      <c r="AC6696" s="2"/>
      <c r="AD6696" s="2"/>
      <c r="AE6696" s="2"/>
      <c r="AF6696" s="2"/>
      <c r="AG6696" s="2"/>
      <c r="AH6696" s="2"/>
      <c r="AI6696" s="2">
        <v>0.801837190226662</v>
      </c>
      <c r="AJ6696" s="2">
        <v>0.84370249531003305</v>
      </c>
      <c r="AK6696" s="2">
        <v>0.84366129119483202</v>
      </c>
      <c r="AL6696" s="2"/>
      <c r="AM6696" s="2"/>
      <c r="AN6696" s="2"/>
      <c r="AO6696" s="2"/>
      <c r="AP6696" s="2"/>
      <c r="AQ6696" s="2"/>
      <c r="AR6696" s="2"/>
      <c r="AS6696" s="2"/>
      <c r="AT6696" s="2"/>
      <c r="AU6696" s="2"/>
      <c r="AV6696" s="2">
        <v>0.72765234750427998</v>
      </c>
      <c r="AW6696" s="2">
        <v>0.65112079656715505</v>
      </c>
      <c r="AX6696" s="2">
        <v>0.65471207004924403</v>
      </c>
      <c r="AY6696" s="2"/>
      <c r="AZ6696" s="2"/>
      <c r="BA6696" s="2"/>
      <c r="BB6696" s="2"/>
      <c r="BC6696" s="2"/>
      <c r="BD6696" s="2"/>
      <c r="BE6696" s="2"/>
      <c r="BF6696" s="2"/>
      <c r="BG6696" s="2"/>
      <c r="BH6696" s="2"/>
      <c r="BI6696" s="2"/>
      <c r="BJ6696" s="2"/>
      <c r="BK6696" s="2"/>
      <c r="BL6696" s="2"/>
      <c r="BM6696" s="2"/>
      <c r="BN6696" s="2">
        <v>0.85298737515085199</v>
      </c>
      <c r="BO6696" s="2">
        <v>0.72942547702754501</v>
      </c>
      <c r="BP6696" s="2"/>
      <c r="BQ6696" s="2"/>
      <c r="BR6696" s="2"/>
      <c r="BS6696" s="2"/>
      <c r="BT6696" s="2"/>
      <c r="BU6696" s="2"/>
      <c r="BV6696" s="2"/>
      <c r="BW6696" s="2"/>
      <c r="BX6696" s="2"/>
      <c r="BY6696" s="2"/>
      <c r="BZ6696" s="2"/>
      <c r="CA6696" s="2"/>
      <c r="CB6696" s="2"/>
      <c r="CC6696" s="2">
        <v>0.65819508937254601</v>
      </c>
      <c r="CD6696" s="2"/>
    </row>
    <row r="6697" spans="1:82" x14ac:dyDescent="0.3">
      <c r="A6697" s="2" t="s">
        <v>16261</v>
      </c>
      <c r="B6697" s="2" t="s">
        <v>13397</v>
      </c>
      <c r="C6697" s="2"/>
      <c r="D6697" s="2"/>
      <c r="E6697" s="2"/>
      <c r="F6697" s="2"/>
      <c r="G6697" s="2"/>
      <c r="H6697" s="2"/>
      <c r="I6697" s="2"/>
      <c r="J6697" s="2"/>
      <c r="K6697" s="2"/>
      <c r="L6697" s="2"/>
      <c r="M6697" s="2"/>
      <c r="N6697" s="2"/>
      <c r="O6697" s="2"/>
      <c r="P6697" s="2"/>
      <c r="Q6697" s="2"/>
      <c r="R6697" s="2"/>
      <c r="S6697" s="2"/>
      <c r="T6697" s="2">
        <v>1.02934144067398</v>
      </c>
      <c r="U6697" s="2"/>
      <c r="V6697" s="2"/>
      <c r="W6697" s="2"/>
      <c r="X6697" s="2"/>
      <c r="Y6697" s="2"/>
      <c r="Z6697" s="2"/>
      <c r="AA6697" s="2"/>
      <c r="AB6697" s="2">
        <v>0.89155092427965799</v>
      </c>
      <c r="AC6697" s="2">
        <v>0.99653321729112598</v>
      </c>
      <c r="AD6697" s="2">
        <v>0.93847105846022705</v>
      </c>
      <c r="AE6697" s="2">
        <v>0.96434946299877</v>
      </c>
      <c r="AF6697" s="2"/>
      <c r="AG6697" s="2"/>
      <c r="AH6697" s="2"/>
      <c r="AI6697" s="2"/>
      <c r="AJ6697" s="2"/>
      <c r="AK6697" s="2"/>
      <c r="AL6697" s="2"/>
      <c r="AM6697" s="2"/>
      <c r="AN6697" s="2"/>
      <c r="AO6697" s="2"/>
      <c r="AP6697" s="2"/>
      <c r="AQ6697" s="2"/>
      <c r="AR6697" s="2"/>
      <c r="AS6697" s="2">
        <v>0.788415789013583</v>
      </c>
      <c r="AT6697" s="2">
        <v>0.97099213577065902</v>
      </c>
      <c r="AU6697" s="2"/>
      <c r="AV6697" s="2"/>
      <c r="AW6697" s="2"/>
      <c r="AX6697" s="2"/>
      <c r="AY6697" s="2"/>
      <c r="AZ6697" s="2"/>
      <c r="BA6697" s="2"/>
      <c r="BB6697" s="2"/>
      <c r="BC6697" s="2"/>
      <c r="BD6697" s="2"/>
      <c r="BE6697" s="2"/>
      <c r="BF6697" s="2"/>
      <c r="BG6697" s="2"/>
      <c r="BH6697" s="2"/>
      <c r="BI6697" s="2">
        <v>0.86888971565156203</v>
      </c>
      <c r="BJ6697" s="2">
        <v>0.84100346726727304</v>
      </c>
      <c r="BK6697" s="2"/>
      <c r="BL6697" s="2"/>
      <c r="BM6697" s="2"/>
      <c r="BN6697" s="2"/>
      <c r="BO6697" s="2"/>
      <c r="BP6697" s="2"/>
      <c r="BQ6697" s="2"/>
      <c r="BR6697" s="2"/>
      <c r="BS6697" s="2"/>
      <c r="BT6697" s="2"/>
      <c r="BU6697" s="2"/>
      <c r="BV6697" s="2"/>
      <c r="BW6697" s="2"/>
      <c r="BX6697" s="2"/>
      <c r="BY6697" s="2"/>
      <c r="BZ6697" s="2"/>
      <c r="CA6697" s="2"/>
      <c r="CB6697" s="2"/>
      <c r="CC6697" s="2"/>
      <c r="CD6697" s="2"/>
    </row>
    <row r="6698" spans="1:82" x14ac:dyDescent="0.3">
      <c r="A6698" s="2" t="s">
        <v>16192</v>
      </c>
      <c r="B6698" s="2" t="s">
        <v>9321</v>
      </c>
      <c r="C6698" s="2">
        <v>0.99670558291682698</v>
      </c>
      <c r="D6698" s="2">
        <v>0.86968574814303201</v>
      </c>
      <c r="E6698" s="2">
        <v>1.120263838102</v>
      </c>
      <c r="F6698" s="2">
        <v>0.94499818242648603</v>
      </c>
      <c r="G6698" s="2"/>
      <c r="H6698" s="2"/>
      <c r="I6698" s="2"/>
      <c r="J6698" s="2">
        <v>0.910823857055163</v>
      </c>
      <c r="K6698" s="2"/>
      <c r="L6698" s="2"/>
      <c r="M6698" s="2"/>
      <c r="N6698" s="2"/>
      <c r="O6698" s="2"/>
      <c r="P6698" s="2">
        <v>1.0171064495775</v>
      </c>
      <c r="Q6698" s="2">
        <v>0.90268827919749905</v>
      </c>
      <c r="R6698" s="2">
        <v>1.1293691336543701</v>
      </c>
      <c r="S6698" s="2"/>
      <c r="T6698" s="2"/>
      <c r="U6698" s="2">
        <v>1.11120291980386</v>
      </c>
      <c r="V6698" s="2">
        <v>0.98174249485323295</v>
      </c>
      <c r="W6698" s="2"/>
      <c r="X6698" s="2"/>
      <c r="Y6698" s="2"/>
      <c r="Z6698" s="2"/>
      <c r="AA6698" s="2"/>
      <c r="AB6698" s="2"/>
      <c r="AC6698" s="2"/>
      <c r="AD6698" s="2"/>
      <c r="AE6698" s="2"/>
      <c r="AF6698" s="2">
        <v>1.2030821993256899</v>
      </c>
      <c r="AG6698" s="2">
        <v>1.06965528871157</v>
      </c>
      <c r="AH6698" s="2">
        <v>1.0556629196820499</v>
      </c>
      <c r="AI6698" s="2"/>
      <c r="AJ6698" s="2"/>
      <c r="AK6698" s="2"/>
      <c r="AL6698" s="2">
        <v>1.06126803341326</v>
      </c>
      <c r="AM6698" s="2"/>
      <c r="AN6698" s="2"/>
      <c r="AO6698" s="2"/>
      <c r="AP6698" s="2"/>
      <c r="AQ6698" s="2"/>
      <c r="AR6698" s="2"/>
      <c r="AS6698" s="2"/>
      <c r="AT6698" s="2"/>
      <c r="AU6698" s="2"/>
      <c r="AV6698" s="2"/>
      <c r="AW6698" s="2"/>
      <c r="AX6698" s="2"/>
      <c r="AY6698" s="2">
        <v>1.0644052598376199</v>
      </c>
      <c r="AZ6698" s="2">
        <v>1.13294016239156</v>
      </c>
      <c r="BA6698" s="2"/>
      <c r="BB6698" s="2"/>
      <c r="BC6698" s="2"/>
      <c r="BD6698" s="2"/>
      <c r="BE6698" s="2"/>
      <c r="BF6698" s="2"/>
      <c r="BG6698" s="2"/>
      <c r="BH6698" s="2">
        <v>0.95371328530698596</v>
      </c>
      <c r="BI6698" s="2"/>
      <c r="BJ6698" s="2"/>
      <c r="BK6698" s="2">
        <v>1.11899383937198</v>
      </c>
      <c r="BL6698" s="2">
        <v>1.2081487059668401</v>
      </c>
      <c r="BM6698" s="2">
        <v>1.0821326943699801</v>
      </c>
      <c r="BN6698" s="2"/>
      <c r="BO6698" s="2"/>
      <c r="BP6698" s="2">
        <v>0.99255285936934301</v>
      </c>
      <c r="BQ6698" s="2"/>
      <c r="BR6698" s="2"/>
      <c r="BS6698" s="2"/>
      <c r="BT6698" s="2"/>
      <c r="BU6698" s="2"/>
      <c r="BV6698" s="2"/>
      <c r="BW6698" s="2"/>
      <c r="BX6698" s="2">
        <v>0.90016079209693201</v>
      </c>
      <c r="BY6698" s="2">
        <v>0.59029273199999999</v>
      </c>
      <c r="BZ6698" s="2">
        <v>0.88787423755165096</v>
      </c>
      <c r="CA6698" s="2">
        <v>0.89253258090092302</v>
      </c>
      <c r="CB6698" s="2"/>
      <c r="CC6698" s="2"/>
      <c r="CD6698" s="2">
        <v>0.96112623680259401</v>
      </c>
    </row>
    <row r="6699" spans="1:82" x14ac:dyDescent="0.3">
      <c r="A6699" s="2" t="s">
        <v>16163</v>
      </c>
      <c r="B6699" s="2" t="s">
        <v>3007</v>
      </c>
      <c r="C6699" s="2"/>
      <c r="D6699" s="2">
        <v>1.1873373955781299</v>
      </c>
      <c r="E6699" s="2">
        <v>1.1008616912535101</v>
      </c>
      <c r="F6699" s="2">
        <v>1.4074135098738101</v>
      </c>
      <c r="G6699" s="2"/>
      <c r="H6699" s="2"/>
      <c r="I6699" s="2"/>
      <c r="J6699" s="2"/>
      <c r="K6699" s="2">
        <v>0.99562823828498104</v>
      </c>
      <c r="L6699" s="2">
        <v>1.16479301240508</v>
      </c>
      <c r="M6699" s="2"/>
      <c r="N6699" s="2"/>
      <c r="O6699" s="2"/>
      <c r="P6699" s="2">
        <v>1.47249147948236</v>
      </c>
      <c r="Q6699" s="2">
        <v>1.1280094826923901</v>
      </c>
      <c r="R6699" s="2">
        <v>1.3375581183871299</v>
      </c>
      <c r="S6699" s="2">
        <v>1.32447699434067</v>
      </c>
      <c r="T6699" s="2">
        <v>0.95553482635714804</v>
      </c>
      <c r="U6699" s="2">
        <v>1.37680964776832</v>
      </c>
      <c r="V6699" s="2">
        <v>1.4879775988995201</v>
      </c>
      <c r="W6699" s="2"/>
      <c r="X6699" s="2"/>
      <c r="Y6699" s="2"/>
      <c r="Z6699" s="2">
        <v>0.90074407485668595</v>
      </c>
      <c r="AA6699" s="2">
        <v>1.1649185319346</v>
      </c>
      <c r="AB6699" s="2">
        <v>0.98082785844665799</v>
      </c>
      <c r="AC6699" s="2">
        <v>1.1236993789855201</v>
      </c>
      <c r="AD6699" s="2">
        <v>0.94473203966774</v>
      </c>
      <c r="AE6699" s="2">
        <v>0.811448494257209</v>
      </c>
      <c r="AF6699" s="2">
        <v>1.03500893082318</v>
      </c>
      <c r="AG6699" s="2">
        <v>1.17014608998391</v>
      </c>
      <c r="AH6699" s="2">
        <v>0.95010307854950304</v>
      </c>
      <c r="AI6699" s="2"/>
      <c r="AJ6699" s="2"/>
      <c r="AK6699" s="2"/>
      <c r="AL6699" s="2"/>
      <c r="AM6699" s="2">
        <v>1.1658749960974799</v>
      </c>
      <c r="AN6699" s="2">
        <v>1.0758247773251901</v>
      </c>
      <c r="AO6699" s="2">
        <v>1.2453585393991999</v>
      </c>
      <c r="AP6699" s="2"/>
      <c r="AQ6699" s="2"/>
      <c r="AR6699" s="2"/>
      <c r="AS6699" s="2">
        <v>0.79990811870664102</v>
      </c>
      <c r="AT6699" s="2">
        <v>0.89659235653730696</v>
      </c>
      <c r="AU6699" s="2">
        <v>1.4574883614191601</v>
      </c>
      <c r="AV6699" s="2"/>
      <c r="AW6699" s="2"/>
      <c r="AX6699" s="2"/>
      <c r="AY6699" s="2">
        <v>0.96090570814382503</v>
      </c>
      <c r="AZ6699" s="2">
        <v>0.95484838898015401</v>
      </c>
      <c r="BA6699" s="2"/>
      <c r="BB6699" s="2"/>
      <c r="BC6699" s="2"/>
      <c r="BD6699" s="2">
        <v>1.0761153152946901</v>
      </c>
      <c r="BE6699" s="2">
        <v>1.1174680823161001</v>
      </c>
      <c r="BF6699" s="2">
        <v>1.2459279906079499</v>
      </c>
      <c r="BG6699" s="2">
        <v>1.19172589614097</v>
      </c>
      <c r="BH6699" s="2"/>
      <c r="BI6699" s="2">
        <v>1.12815534533075</v>
      </c>
      <c r="BJ6699" s="2">
        <v>0.89414103498088604</v>
      </c>
      <c r="BK6699" s="2">
        <v>0.94255883523970796</v>
      </c>
      <c r="BL6699" s="2">
        <v>1.2998661973746699</v>
      </c>
      <c r="BM6699" s="2">
        <v>0.92645006866762403</v>
      </c>
      <c r="BN6699" s="2"/>
      <c r="BO6699" s="2"/>
      <c r="BP6699" s="2"/>
      <c r="BQ6699" s="2">
        <v>1.1015805488949899</v>
      </c>
      <c r="BR6699" s="2">
        <v>1.01785896210955</v>
      </c>
      <c r="BS6699" s="2">
        <v>0.852919202342032</v>
      </c>
      <c r="BT6699" s="2"/>
      <c r="BU6699" s="2"/>
      <c r="BV6699" s="2"/>
      <c r="BW6699" s="2">
        <v>1.33591100578263</v>
      </c>
      <c r="BX6699" s="2"/>
      <c r="BY6699" s="2">
        <v>1.1449873509999999</v>
      </c>
      <c r="BZ6699" s="2"/>
      <c r="CA6699" s="2">
        <v>1.17554758025102</v>
      </c>
      <c r="CB6699" s="2">
        <v>0.759479032959683</v>
      </c>
      <c r="CC6699" s="2"/>
      <c r="CD6699" s="2"/>
    </row>
    <row r="6700" spans="1:82" x14ac:dyDescent="0.3">
      <c r="A6700" s="2" t="s">
        <v>17388</v>
      </c>
      <c r="B6700" s="2" t="s">
        <v>21623</v>
      </c>
      <c r="C6700" s="2"/>
      <c r="D6700" s="2">
        <v>0.871459086026798</v>
      </c>
      <c r="E6700" s="2">
        <v>0.83732747182920797</v>
      </c>
      <c r="F6700" s="2">
        <v>0.65313346419872698</v>
      </c>
      <c r="G6700" s="2">
        <v>0.72825831567646804</v>
      </c>
      <c r="H6700" s="2">
        <v>0.92175091960241196</v>
      </c>
      <c r="I6700" s="2">
        <v>0.960429356568549</v>
      </c>
      <c r="J6700" s="2"/>
      <c r="K6700" s="2">
        <v>1.0399544251605699</v>
      </c>
      <c r="L6700" s="2">
        <v>0.62600572003148303</v>
      </c>
      <c r="M6700" s="2">
        <v>0.92485947625617704</v>
      </c>
      <c r="N6700" s="2">
        <v>0.78569580239475201</v>
      </c>
      <c r="O6700" s="2">
        <v>0.63432474366766201</v>
      </c>
      <c r="P6700" s="2">
        <v>0.77735800558068402</v>
      </c>
      <c r="Q6700" s="2">
        <v>0.65610363239616198</v>
      </c>
      <c r="R6700" s="2">
        <v>0.72245146368640201</v>
      </c>
      <c r="S6700" s="2">
        <v>0.68941109000464595</v>
      </c>
      <c r="T6700" s="2">
        <v>0.75290436024013097</v>
      </c>
      <c r="U6700" s="2">
        <v>1.00119106858202</v>
      </c>
      <c r="V6700" s="2">
        <v>0.69133688726027598</v>
      </c>
      <c r="W6700" s="2">
        <v>0.66516532772400505</v>
      </c>
      <c r="X6700" s="2">
        <v>0.94319310178890903</v>
      </c>
      <c r="Y6700" s="2">
        <v>0.94558224074201702</v>
      </c>
      <c r="Z6700" s="2">
        <v>0.706190179260759</v>
      </c>
      <c r="AA6700" s="2">
        <v>0.60159347133834495</v>
      </c>
      <c r="AB6700" s="2">
        <v>0.70335626283120201</v>
      </c>
      <c r="AC6700" s="2">
        <v>0.855865511890195</v>
      </c>
      <c r="AD6700" s="2">
        <v>0.62465397068850703</v>
      </c>
      <c r="AE6700" s="2">
        <v>0.55222170184047603</v>
      </c>
      <c r="AF6700" s="2">
        <v>0.791602969626095</v>
      </c>
      <c r="AG6700" s="2">
        <v>0.73617125249477999</v>
      </c>
      <c r="AH6700" s="2">
        <v>0.56128440581544403</v>
      </c>
      <c r="AI6700" s="2"/>
      <c r="AJ6700" s="2"/>
      <c r="AK6700" s="2"/>
      <c r="AL6700" s="2"/>
      <c r="AM6700" s="2">
        <v>0.62409073237135304</v>
      </c>
      <c r="AN6700" s="2">
        <v>0.81112270036842005</v>
      </c>
      <c r="AO6700" s="2">
        <v>0.56783211812256595</v>
      </c>
      <c r="AP6700" s="2"/>
      <c r="AQ6700" s="2"/>
      <c r="AR6700" s="2"/>
      <c r="AS6700" s="2">
        <v>0.56817715959107495</v>
      </c>
      <c r="AT6700" s="2">
        <v>0.49228992454054699</v>
      </c>
      <c r="AU6700" s="2">
        <v>0.65667372167224802</v>
      </c>
      <c r="AV6700" s="2"/>
      <c r="AW6700" s="2"/>
      <c r="AX6700" s="2"/>
      <c r="AY6700" s="2">
        <v>0.82741017920476101</v>
      </c>
      <c r="AZ6700" s="2">
        <v>0.66564665778200705</v>
      </c>
      <c r="BA6700" s="2"/>
      <c r="BB6700" s="2"/>
      <c r="BC6700" s="2"/>
      <c r="BD6700" s="2">
        <v>0.76893408805932995</v>
      </c>
      <c r="BE6700" s="2">
        <v>0.689512008463804</v>
      </c>
      <c r="BF6700" s="2">
        <v>0.57800011616092695</v>
      </c>
      <c r="BG6700" s="2">
        <v>0.85483222437996897</v>
      </c>
      <c r="BH6700" s="2"/>
      <c r="BI6700" s="2">
        <v>0.59616895994413799</v>
      </c>
      <c r="BJ6700" s="2">
        <v>0.52268780155774996</v>
      </c>
      <c r="BK6700" s="2">
        <v>0.67966974274872005</v>
      </c>
      <c r="BL6700" s="2">
        <v>0.83926251863073698</v>
      </c>
      <c r="BM6700" s="2">
        <v>0.75344126197288397</v>
      </c>
      <c r="BN6700" s="2"/>
      <c r="BO6700" s="2"/>
      <c r="BP6700" s="2"/>
      <c r="BQ6700" s="2">
        <v>1.1522764512611401</v>
      </c>
      <c r="BR6700" s="2">
        <v>0.70912205433151498</v>
      </c>
      <c r="BS6700" s="2">
        <v>0.85142629966940997</v>
      </c>
      <c r="BT6700" s="2"/>
      <c r="BU6700" s="2"/>
      <c r="BV6700" s="2"/>
      <c r="BW6700" s="2">
        <v>0.63667777992476404</v>
      </c>
      <c r="BX6700" s="2"/>
      <c r="BY6700" s="2">
        <v>0.464592332</v>
      </c>
      <c r="BZ6700" s="2"/>
      <c r="CA6700" s="2">
        <v>0.68160510870434199</v>
      </c>
      <c r="CB6700" s="2">
        <v>0.89803988980637695</v>
      </c>
      <c r="CC6700" s="2"/>
      <c r="CD6700" s="2"/>
    </row>
    <row r="6701" spans="1:82" x14ac:dyDescent="0.3">
      <c r="A6701" s="2" t="s">
        <v>18181</v>
      </c>
      <c r="B6701" s="2" t="s">
        <v>931</v>
      </c>
      <c r="C6701" s="2">
        <v>0.99779072280540304</v>
      </c>
      <c r="D6701" s="2"/>
      <c r="E6701" s="2"/>
      <c r="F6701" s="2"/>
      <c r="G6701" s="2"/>
      <c r="H6701" s="2"/>
      <c r="I6701" s="2"/>
      <c r="J6701" s="2">
        <v>0.98463631527826301</v>
      </c>
      <c r="K6701" s="2"/>
      <c r="L6701" s="2"/>
      <c r="M6701" s="2"/>
      <c r="N6701" s="2"/>
      <c r="O6701" s="2"/>
      <c r="P6701" s="2"/>
      <c r="Q6701" s="2"/>
      <c r="R6701" s="2"/>
      <c r="S6701" s="2"/>
      <c r="T6701" s="2"/>
      <c r="U6701" s="2"/>
      <c r="V6701" s="2"/>
      <c r="W6701" s="2"/>
      <c r="X6701" s="2"/>
      <c r="Y6701" s="2"/>
      <c r="Z6701" s="2"/>
      <c r="AA6701" s="2"/>
      <c r="AB6701" s="2"/>
      <c r="AC6701" s="2"/>
      <c r="AD6701" s="2"/>
      <c r="AE6701" s="2"/>
      <c r="AF6701" s="2">
        <v>1.59048071539027</v>
      </c>
      <c r="AG6701" s="2">
        <v>1.00503639355358</v>
      </c>
      <c r="AH6701" s="2">
        <v>1.3744828783724601</v>
      </c>
      <c r="AI6701" s="2"/>
      <c r="AJ6701" s="2"/>
      <c r="AK6701" s="2"/>
      <c r="AL6701" s="2">
        <v>1.1209109378156701</v>
      </c>
      <c r="AM6701" s="2"/>
      <c r="AN6701" s="2"/>
      <c r="AO6701" s="2"/>
      <c r="AP6701" s="2"/>
      <c r="AQ6701" s="2"/>
      <c r="AR6701" s="2"/>
      <c r="AS6701" s="2"/>
      <c r="AT6701" s="2"/>
      <c r="AU6701" s="2"/>
      <c r="AV6701" s="2"/>
      <c r="AW6701" s="2"/>
      <c r="AX6701" s="2"/>
      <c r="AY6701" s="2">
        <v>1.4206981332019599</v>
      </c>
      <c r="AZ6701" s="2">
        <v>1.28482134319268</v>
      </c>
      <c r="BA6701" s="2"/>
      <c r="BB6701" s="2"/>
      <c r="BC6701" s="2"/>
      <c r="BD6701" s="2"/>
      <c r="BE6701" s="2"/>
      <c r="BF6701" s="2"/>
      <c r="BG6701" s="2"/>
      <c r="BH6701" s="2">
        <v>1.3134069732823599</v>
      </c>
      <c r="BI6701" s="2"/>
      <c r="BJ6701" s="2"/>
      <c r="BK6701" s="2">
        <v>1.37748577368321</v>
      </c>
      <c r="BL6701" s="2">
        <v>1.6627878508085401</v>
      </c>
      <c r="BM6701" s="2">
        <v>1.1660541159772499</v>
      </c>
      <c r="BN6701" s="2"/>
      <c r="BO6701" s="2"/>
      <c r="BP6701" s="2">
        <v>0.83376626979740098</v>
      </c>
      <c r="BQ6701" s="2"/>
      <c r="BR6701" s="2"/>
      <c r="BS6701" s="2"/>
      <c r="BT6701" s="2"/>
      <c r="BU6701" s="2"/>
      <c r="BV6701" s="2"/>
      <c r="BW6701" s="2"/>
      <c r="BX6701" s="2">
        <v>1.02596977680276</v>
      </c>
      <c r="BY6701" s="2"/>
      <c r="BZ6701" s="2">
        <v>1.0386763749194099</v>
      </c>
      <c r="CA6701" s="2">
        <v>1.01184886283277</v>
      </c>
      <c r="CB6701" s="2"/>
      <c r="CC6701" s="2"/>
      <c r="CD6701" s="2">
        <v>1.55226203727084</v>
      </c>
    </row>
    <row r="6702" spans="1:82" x14ac:dyDescent="0.3">
      <c r="A6702" s="2" t="s">
        <v>18907</v>
      </c>
      <c r="B6702" s="2" t="s">
        <v>4107</v>
      </c>
      <c r="C6702" s="2"/>
      <c r="D6702" s="2"/>
      <c r="E6702" s="2"/>
      <c r="F6702" s="2"/>
      <c r="G6702" s="2">
        <v>1.1371249141620701</v>
      </c>
      <c r="H6702" s="2">
        <v>1.46155683785622</v>
      </c>
      <c r="I6702" s="2">
        <v>1.1614487580855499</v>
      </c>
      <c r="J6702" s="2"/>
      <c r="K6702" s="2"/>
      <c r="L6702" s="2"/>
      <c r="M6702" s="2">
        <v>0.879914921743983</v>
      </c>
      <c r="N6702" s="2">
        <v>0.96700602856745099</v>
      </c>
      <c r="O6702" s="2">
        <v>1.28227089513152</v>
      </c>
      <c r="P6702" s="2"/>
      <c r="Q6702" s="2"/>
      <c r="R6702" s="2"/>
      <c r="S6702" s="2"/>
      <c r="T6702" s="2"/>
      <c r="U6702" s="2"/>
      <c r="V6702" s="2"/>
      <c r="W6702" s="2">
        <v>0.94211078019835703</v>
      </c>
      <c r="X6702" s="2">
        <v>1.10499805325792</v>
      </c>
      <c r="Y6702" s="2">
        <v>0.94050084104163201</v>
      </c>
      <c r="Z6702" s="2"/>
      <c r="AA6702" s="2"/>
      <c r="AB6702" s="2"/>
      <c r="AC6702" s="2"/>
      <c r="AD6702" s="2"/>
      <c r="AE6702" s="2"/>
      <c r="AF6702" s="2"/>
      <c r="AG6702" s="2"/>
      <c r="AH6702" s="2"/>
      <c r="AI6702" s="2"/>
      <c r="AJ6702" s="2"/>
      <c r="AK6702" s="2"/>
      <c r="AL6702" s="2"/>
      <c r="AM6702" s="2"/>
      <c r="AN6702" s="2"/>
      <c r="AO6702" s="2"/>
      <c r="AP6702" s="2"/>
      <c r="AQ6702" s="2"/>
      <c r="AR6702" s="2"/>
      <c r="AS6702" s="2"/>
      <c r="AT6702" s="2"/>
      <c r="AU6702" s="2"/>
      <c r="AV6702" s="2"/>
      <c r="AW6702" s="2"/>
      <c r="AX6702" s="2"/>
      <c r="AY6702" s="2"/>
      <c r="AZ6702" s="2"/>
      <c r="BA6702" s="2"/>
      <c r="BB6702" s="2"/>
      <c r="BC6702" s="2"/>
      <c r="BD6702" s="2"/>
      <c r="BE6702" s="2"/>
      <c r="BF6702" s="2"/>
      <c r="BG6702" s="2"/>
      <c r="BH6702" s="2"/>
      <c r="BI6702" s="2"/>
      <c r="BJ6702" s="2"/>
      <c r="BK6702" s="2"/>
      <c r="BL6702" s="2"/>
      <c r="BM6702" s="2"/>
      <c r="BN6702" s="2"/>
      <c r="BO6702" s="2"/>
      <c r="BP6702" s="2"/>
      <c r="BQ6702" s="2"/>
      <c r="BR6702" s="2"/>
      <c r="BS6702" s="2"/>
      <c r="BT6702" s="2"/>
      <c r="BU6702" s="2"/>
      <c r="BV6702" s="2"/>
      <c r="BW6702" s="2"/>
      <c r="BX6702" s="2"/>
      <c r="BY6702" s="2"/>
      <c r="BZ6702" s="2"/>
      <c r="CA6702" s="2"/>
      <c r="CB6702" s="2"/>
      <c r="CC6702" s="2"/>
      <c r="CD6702" s="2"/>
    </row>
    <row r="6703" spans="1:82" x14ac:dyDescent="0.3">
      <c r="A6703" s="2" t="s">
        <v>19722</v>
      </c>
      <c r="B6703" s="2" t="s">
        <v>21622</v>
      </c>
      <c r="C6703" s="2">
        <v>0.90940674678514699</v>
      </c>
      <c r="D6703" s="2"/>
      <c r="E6703" s="2"/>
      <c r="F6703" s="2"/>
      <c r="G6703" s="2"/>
      <c r="H6703" s="2"/>
      <c r="I6703" s="2"/>
      <c r="J6703" s="2">
        <v>0.89323131848113602</v>
      </c>
      <c r="K6703" s="2"/>
      <c r="L6703" s="2"/>
      <c r="M6703" s="2"/>
      <c r="N6703" s="2"/>
      <c r="O6703" s="2"/>
      <c r="P6703" s="2"/>
      <c r="Q6703" s="2"/>
      <c r="R6703" s="2"/>
      <c r="S6703" s="2"/>
      <c r="T6703" s="2">
        <v>1.38062422296205</v>
      </c>
      <c r="U6703" s="2"/>
      <c r="V6703" s="2"/>
      <c r="W6703" s="2"/>
      <c r="X6703" s="2"/>
      <c r="Y6703" s="2"/>
      <c r="Z6703" s="2"/>
      <c r="AA6703" s="2"/>
      <c r="AB6703" s="2">
        <v>0.90651268635808302</v>
      </c>
      <c r="AC6703" s="2">
        <v>0.78157562725207497</v>
      </c>
      <c r="AD6703" s="2">
        <v>1.51636832322116</v>
      </c>
      <c r="AE6703" s="2">
        <v>0.625933304502025</v>
      </c>
      <c r="AF6703" s="2">
        <v>0.26786893803143103</v>
      </c>
      <c r="AG6703" s="2">
        <v>0.27470929857092502</v>
      </c>
      <c r="AH6703" s="2">
        <v>0.68967336016324599</v>
      </c>
      <c r="AI6703" s="2"/>
      <c r="AJ6703" s="2"/>
      <c r="AK6703" s="2"/>
      <c r="AL6703" s="2">
        <v>0.99351328752680501</v>
      </c>
      <c r="AM6703" s="2">
        <v>1.2393067923979799</v>
      </c>
      <c r="AN6703" s="2">
        <v>0.59472502032853702</v>
      </c>
      <c r="AO6703" s="2">
        <v>0.87285785841900398</v>
      </c>
      <c r="AP6703" s="2"/>
      <c r="AQ6703" s="2"/>
      <c r="AR6703" s="2"/>
      <c r="AS6703" s="2">
        <v>1.1002650636742599</v>
      </c>
      <c r="AT6703" s="2">
        <v>0.48279049942997299</v>
      </c>
      <c r="AU6703" s="2"/>
      <c r="AV6703" s="2"/>
      <c r="AW6703" s="2"/>
      <c r="AX6703" s="2"/>
      <c r="AY6703" s="2">
        <v>1.1064418324219401</v>
      </c>
      <c r="AZ6703" s="2">
        <v>0.81534001165745096</v>
      </c>
      <c r="BA6703" s="2"/>
      <c r="BB6703" s="2"/>
      <c r="BC6703" s="2"/>
      <c r="BD6703" s="2">
        <v>0.76129299169906495</v>
      </c>
      <c r="BE6703" s="2">
        <v>0.80233517587555003</v>
      </c>
      <c r="BF6703" s="2">
        <v>0.98905861001151996</v>
      </c>
      <c r="BG6703" s="2"/>
      <c r="BH6703" s="2">
        <v>0.96565841519820494</v>
      </c>
      <c r="BI6703" s="2">
        <v>0.94035828024804002</v>
      </c>
      <c r="BJ6703" s="2">
        <v>1.73423280027059</v>
      </c>
      <c r="BK6703" s="2">
        <v>0.85712933256183899</v>
      </c>
      <c r="BL6703" s="2">
        <v>0.42433015651091299</v>
      </c>
      <c r="BM6703" s="2">
        <v>0.38710961919971998</v>
      </c>
      <c r="BN6703" s="2"/>
      <c r="BO6703" s="2"/>
      <c r="BP6703" s="2">
        <v>1.12481767078887</v>
      </c>
      <c r="BQ6703" s="2">
        <v>0.71483276495428505</v>
      </c>
      <c r="BR6703" s="2">
        <v>0.88235566004202903</v>
      </c>
      <c r="BS6703" s="2">
        <v>0.70646707557119703</v>
      </c>
      <c r="BT6703" s="2"/>
      <c r="BU6703" s="2"/>
      <c r="BV6703" s="2"/>
      <c r="BW6703" s="2"/>
      <c r="BX6703" s="2">
        <v>0.92257598832800303</v>
      </c>
      <c r="BY6703" s="2"/>
      <c r="BZ6703" s="2">
        <v>1.01955084422175</v>
      </c>
      <c r="CA6703" s="2">
        <v>1.4999657233716699</v>
      </c>
      <c r="CB6703" s="2"/>
      <c r="CC6703" s="2"/>
      <c r="CD6703" s="2">
        <v>1.0100726382334699</v>
      </c>
    </row>
    <row r="6704" spans="1:82" x14ac:dyDescent="0.3">
      <c r="A6704" s="2" t="s">
        <v>14639</v>
      </c>
      <c r="B6704" s="2" t="s">
        <v>9437</v>
      </c>
      <c r="C6704" s="2"/>
      <c r="D6704" s="2"/>
      <c r="E6704" s="2"/>
      <c r="F6704" s="2"/>
      <c r="G6704" s="2"/>
      <c r="H6704" s="2"/>
      <c r="I6704" s="2"/>
      <c r="J6704" s="2"/>
      <c r="K6704" s="2">
        <v>0.67960437447994204</v>
      </c>
      <c r="L6704" s="2">
        <v>0.95022343026120404</v>
      </c>
      <c r="M6704" s="2"/>
      <c r="N6704" s="2"/>
      <c r="O6704" s="2"/>
      <c r="P6704" s="2"/>
      <c r="Q6704" s="2"/>
      <c r="R6704" s="2"/>
      <c r="S6704" s="2">
        <v>1.14242073460466</v>
      </c>
      <c r="T6704" s="2">
        <v>0.69655385857058605</v>
      </c>
      <c r="U6704" s="2"/>
      <c r="V6704" s="2"/>
      <c r="W6704" s="2"/>
      <c r="X6704" s="2"/>
      <c r="Y6704" s="2"/>
      <c r="Z6704" s="2">
        <v>1.4303964236473601</v>
      </c>
      <c r="AA6704" s="2">
        <v>1.2730649537416601</v>
      </c>
      <c r="AB6704" s="2">
        <v>0.82145543906291596</v>
      </c>
      <c r="AC6704" s="2">
        <v>1.69994668809979</v>
      </c>
      <c r="AD6704" s="2">
        <v>1.03249722149929</v>
      </c>
      <c r="AE6704" s="2">
        <v>0.84832757777993795</v>
      </c>
      <c r="AF6704" s="2"/>
      <c r="AG6704" s="2"/>
      <c r="AH6704" s="2"/>
      <c r="AI6704" s="2"/>
      <c r="AJ6704" s="2"/>
      <c r="AK6704" s="2"/>
      <c r="AL6704" s="2"/>
      <c r="AM6704" s="2"/>
      <c r="AN6704" s="2"/>
      <c r="AO6704" s="2"/>
      <c r="AP6704" s="2"/>
      <c r="AQ6704" s="2"/>
      <c r="AR6704" s="2"/>
      <c r="AS6704" s="2">
        <v>0.74443435809216496</v>
      </c>
      <c r="AT6704" s="2">
        <v>0.71248577337869901</v>
      </c>
      <c r="AU6704" s="2">
        <v>1.16172447224162</v>
      </c>
      <c r="AV6704" s="2"/>
      <c r="AW6704" s="2"/>
      <c r="AX6704" s="2"/>
      <c r="AY6704" s="2"/>
      <c r="AZ6704" s="2"/>
      <c r="BA6704" s="2"/>
      <c r="BB6704" s="2"/>
      <c r="BC6704" s="2"/>
      <c r="BD6704" s="2"/>
      <c r="BE6704" s="2"/>
      <c r="BF6704" s="2"/>
      <c r="BG6704" s="2">
        <v>1.44818217223097</v>
      </c>
      <c r="BH6704" s="2"/>
      <c r="BI6704" s="2">
        <v>0.92936557903116701</v>
      </c>
      <c r="BJ6704" s="2">
        <v>1.4905963406910601</v>
      </c>
      <c r="BK6704" s="2"/>
      <c r="BL6704" s="2"/>
      <c r="BM6704" s="2"/>
      <c r="BN6704" s="2"/>
      <c r="BO6704" s="2"/>
      <c r="BP6704" s="2"/>
      <c r="BQ6704" s="2"/>
      <c r="BR6704" s="2"/>
      <c r="BS6704" s="2"/>
      <c r="BT6704" s="2"/>
      <c r="BU6704" s="2"/>
      <c r="BV6704" s="2"/>
      <c r="BW6704" s="2">
        <v>1.3743609116053399</v>
      </c>
      <c r="BX6704" s="2"/>
      <c r="BY6704" s="2"/>
      <c r="BZ6704" s="2"/>
      <c r="CA6704" s="2"/>
      <c r="CB6704" s="2">
        <v>0.47835356936704099</v>
      </c>
      <c r="CC6704" s="2"/>
      <c r="CD6704" s="2"/>
    </row>
    <row r="6705" spans="1:82" x14ac:dyDescent="0.3">
      <c r="A6705" s="2" t="s">
        <v>14534</v>
      </c>
      <c r="B6705" s="2" t="s">
        <v>10304</v>
      </c>
      <c r="C6705" s="2"/>
      <c r="D6705" s="2">
        <v>0.70231438541633096</v>
      </c>
      <c r="E6705" s="2">
        <v>0.99455101259262702</v>
      </c>
      <c r="F6705" s="2">
        <v>0.96283738743963798</v>
      </c>
      <c r="G6705" s="2"/>
      <c r="H6705" s="2"/>
      <c r="I6705" s="2"/>
      <c r="J6705" s="2"/>
      <c r="K6705" s="2">
        <v>0.74296679618199801</v>
      </c>
      <c r="L6705" s="2">
        <v>0.858091874049557</v>
      </c>
      <c r="M6705" s="2"/>
      <c r="N6705" s="2"/>
      <c r="O6705" s="2"/>
      <c r="P6705" s="2">
        <v>1.2388951687955501</v>
      </c>
      <c r="Q6705" s="2">
        <v>1.05913314641109</v>
      </c>
      <c r="R6705" s="2">
        <v>0.83599953919047698</v>
      </c>
      <c r="S6705" s="2">
        <v>1.05032007052502</v>
      </c>
      <c r="T6705" s="2"/>
      <c r="U6705" s="2">
        <v>0.90705531926233995</v>
      </c>
      <c r="V6705" s="2">
        <v>0.953670148322185</v>
      </c>
      <c r="W6705" s="2"/>
      <c r="X6705" s="2"/>
      <c r="Y6705" s="2"/>
      <c r="Z6705" s="2">
        <v>0.88344811684527502</v>
      </c>
      <c r="AA6705" s="2">
        <v>0.91873087259155795</v>
      </c>
      <c r="AB6705" s="2"/>
      <c r="AC6705" s="2"/>
      <c r="AD6705" s="2"/>
      <c r="AE6705" s="2"/>
      <c r="AF6705" s="2">
        <v>1.01755054344533</v>
      </c>
      <c r="AG6705" s="2">
        <v>0.88668513234234003</v>
      </c>
      <c r="AH6705" s="2">
        <v>0.85111359465203895</v>
      </c>
      <c r="AI6705" s="2"/>
      <c r="AJ6705" s="2"/>
      <c r="AK6705" s="2"/>
      <c r="AL6705" s="2"/>
      <c r="AM6705" s="2"/>
      <c r="AN6705" s="2"/>
      <c r="AO6705" s="2"/>
      <c r="AP6705" s="2"/>
      <c r="AQ6705" s="2"/>
      <c r="AR6705" s="2"/>
      <c r="AS6705" s="2"/>
      <c r="AT6705" s="2"/>
      <c r="AU6705" s="2">
        <v>0.81414136797716496</v>
      </c>
      <c r="AV6705" s="2"/>
      <c r="AW6705" s="2"/>
      <c r="AX6705" s="2"/>
      <c r="AY6705" s="2">
        <v>0.96440905483007699</v>
      </c>
      <c r="AZ6705" s="2">
        <v>0.88644820059520102</v>
      </c>
      <c r="BA6705" s="2"/>
      <c r="BB6705" s="2"/>
      <c r="BC6705" s="2"/>
      <c r="BD6705" s="2"/>
      <c r="BE6705" s="2"/>
      <c r="BF6705" s="2"/>
      <c r="BG6705" s="2">
        <v>0.87391716629327298</v>
      </c>
      <c r="BH6705" s="2"/>
      <c r="BI6705" s="2"/>
      <c r="BJ6705" s="2"/>
      <c r="BK6705" s="2">
        <v>0.90789269272238304</v>
      </c>
      <c r="BL6705" s="2">
        <v>1.0551233534051701</v>
      </c>
      <c r="BM6705" s="2">
        <v>0.97624872161843101</v>
      </c>
      <c r="BN6705" s="2"/>
      <c r="BO6705" s="2"/>
      <c r="BP6705" s="2"/>
      <c r="BQ6705" s="2"/>
      <c r="BR6705" s="2"/>
      <c r="BS6705" s="2"/>
      <c r="BT6705" s="2"/>
      <c r="BU6705" s="2"/>
      <c r="BV6705" s="2"/>
      <c r="BW6705" s="2">
        <v>0.72163758125313604</v>
      </c>
      <c r="BX6705" s="2"/>
      <c r="BY6705" s="2">
        <v>0.74007007599999997</v>
      </c>
      <c r="BZ6705" s="2"/>
      <c r="CA6705" s="2">
        <v>0.94552474823919197</v>
      </c>
      <c r="CB6705" s="2">
        <v>0.813448323790811</v>
      </c>
      <c r="CC6705" s="2"/>
      <c r="CD6705" s="2"/>
    </row>
    <row r="6706" spans="1:82" x14ac:dyDescent="0.3">
      <c r="A6706" s="2" t="s">
        <v>21126</v>
      </c>
      <c r="B6706" s="2" t="s">
        <v>2192</v>
      </c>
      <c r="C6706" s="2">
        <v>1.10072508320052</v>
      </c>
      <c r="D6706" s="2"/>
      <c r="E6706" s="2"/>
      <c r="F6706" s="2"/>
      <c r="G6706" s="2">
        <v>1.19498278586495</v>
      </c>
      <c r="H6706" s="2">
        <v>1.3694991579479201</v>
      </c>
      <c r="I6706" s="2">
        <v>0.87953370404259101</v>
      </c>
      <c r="J6706" s="2">
        <v>1.17024846027809</v>
      </c>
      <c r="K6706" s="2">
        <v>0.87049682270101103</v>
      </c>
      <c r="L6706" s="2">
        <v>0.97477014314174004</v>
      </c>
      <c r="M6706" s="2">
        <v>1.1223910158793899</v>
      </c>
      <c r="N6706" s="2">
        <v>1.1436161729441501</v>
      </c>
      <c r="O6706" s="2">
        <v>1.1283417744978499</v>
      </c>
      <c r="P6706" s="2"/>
      <c r="Q6706" s="2"/>
      <c r="R6706" s="2"/>
      <c r="S6706" s="2">
        <v>1.3403168001596399</v>
      </c>
      <c r="T6706" s="2">
        <v>0.96668581375236895</v>
      </c>
      <c r="U6706" s="2"/>
      <c r="V6706" s="2"/>
      <c r="W6706" s="2">
        <v>1.0390893914071999</v>
      </c>
      <c r="X6706" s="2">
        <v>1.03165317504442</v>
      </c>
      <c r="Y6706" s="2">
        <v>1.1967341907294</v>
      </c>
      <c r="Z6706" s="2">
        <v>0.82131752844901096</v>
      </c>
      <c r="AA6706" s="2">
        <v>1.3976944268917899</v>
      </c>
      <c r="AB6706" s="2">
        <v>1.1368349682079499</v>
      </c>
      <c r="AC6706" s="2">
        <v>1.0842656887348101</v>
      </c>
      <c r="AD6706" s="2">
        <v>1.25906622955429</v>
      </c>
      <c r="AE6706" s="2">
        <v>0.96745762034143101</v>
      </c>
      <c r="AF6706" s="2">
        <v>0.79389414802043201</v>
      </c>
      <c r="AG6706" s="2">
        <v>0.73938448866075901</v>
      </c>
      <c r="AH6706" s="2">
        <v>0.73975849715186603</v>
      </c>
      <c r="AI6706" s="2"/>
      <c r="AJ6706" s="2"/>
      <c r="AK6706" s="2"/>
      <c r="AL6706" s="2">
        <v>0.97810163884455203</v>
      </c>
      <c r="AM6706" s="2">
        <v>1.2738352634507799</v>
      </c>
      <c r="AN6706" s="2">
        <v>1.0419471414103501</v>
      </c>
      <c r="AO6706" s="2">
        <v>1.3289540632994199</v>
      </c>
      <c r="AP6706" s="2"/>
      <c r="AQ6706" s="2"/>
      <c r="AR6706" s="2"/>
      <c r="AS6706" s="2">
        <v>0.82180777640139402</v>
      </c>
      <c r="AT6706" s="2">
        <v>0.92754843439103796</v>
      </c>
      <c r="AU6706" s="2">
        <v>1.07589116476748</v>
      </c>
      <c r="AV6706" s="2"/>
      <c r="AW6706" s="2"/>
      <c r="AX6706" s="2"/>
      <c r="AY6706" s="2">
        <v>0.94424542764331598</v>
      </c>
      <c r="AZ6706" s="2">
        <v>0.84630753743190001</v>
      </c>
      <c r="BA6706" s="2"/>
      <c r="BB6706" s="2"/>
      <c r="BC6706" s="2"/>
      <c r="BD6706" s="2">
        <v>1.59527120580059</v>
      </c>
      <c r="BE6706" s="2">
        <v>1.0788932594963601</v>
      </c>
      <c r="BF6706" s="2">
        <v>1.25560233397104</v>
      </c>
      <c r="BG6706" s="2">
        <v>1.05412434064725</v>
      </c>
      <c r="BH6706" s="2">
        <v>1.10683733963884</v>
      </c>
      <c r="BI6706" s="2">
        <v>1.03938207843119</v>
      </c>
      <c r="BJ6706" s="2">
        <v>0.96683468320451804</v>
      </c>
      <c r="BK6706" s="2">
        <v>0.84289064142106596</v>
      </c>
      <c r="BL6706" s="2">
        <v>0.727119617188698</v>
      </c>
      <c r="BM6706" s="2">
        <v>1.0323592523553999</v>
      </c>
      <c r="BN6706" s="2"/>
      <c r="BO6706" s="2"/>
      <c r="BP6706" s="2">
        <v>0.94139349095117797</v>
      </c>
      <c r="BQ6706" s="2">
        <v>1.1736199674263299</v>
      </c>
      <c r="BR6706" s="2">
        <v>1.14870100314136</v>
      </c>
      <c r="BS6706" s="2">
        <v>1.0753430591530999</v>
      </c>
      <c r="BT6706" s="2"/>
      <c r="BU6706" s="2"/>
      <c r="BV6706" s="2"/>
      <c r="BW6706" s="2">
        <v>1.25253885714918</v>
      </c>
      <c r="BX6706" s="2">
        <v>0.94444031136005702</v>
      </c>
      <c r="BY6706" s="2"/>
      <c r="BZ6706" s="2">
        <v>0.91633287659490303</v>
      </c>
      <c r="CA6706" s="2">
        <v>0.837246035771949</v>
      </c>
      <c r="CB6706" s="2">
        <v>1.0447397579919899</v>
      </c>
      <c r="CC6706" s="2"/>
      <c r="CD6706" s="2">
        <v>1.0403720186864001</v>
      </c>
    </row>
    <row r="6707" spans="1:82" x14ac:dyDescent="0.3">
      <c r="A6707" s="2" t="s">
        <v>21390</v>
      </c>
      <c r="B6707" s="2" t="s">
        <v>11182</v>
      </c>
      <c r="C6707" s="2"/>
      <c r="D6707" s="2">
        <v>1.3560906845885801</v>
      </c>
      <c r="E6707" s="2">
        <v>0.98013866851007103</v>
      </c>
      <c r="F6707" s="2">
        <v>0.97539247536536799</v>
      </c>
      <c r="G6707" s="2"/>
      <c r="H6707" s="2"/>
      <c r="I6707" s="2"/>
      <c r="J6707" s="2"/>
      <c r="K6707" s="2"/>
      <c r="L6707" s="2"/>
      <c r="M6707" s="2"/>
      <c r="N6707" s="2"/>
      <c r="O6707" s="2"/>
      <c r="P6707" s="2">
        <v>1.02268913324039</v>
      </c>
      <c r="Q6707" s="2">
        <v>1.0335185229257999</v>
      </c>
      <c r="R6707" s="2">
        <v>1.03564016890896</v>
      </c>
      <c r="S6707" s="2"/>
      <c r="T6707" s="2"/>
      <c r="U6707" s="2">
        <v>1.4387951444243401</v>
      </c>
      <c r="V6707" s="2">
        <v>0.998411406120842</v>
      </c>
      <c r="W6707" s="2"/>
      <c r="X6707" s="2"/>
      <c r="Y6707" s="2"/>
      <c r="Z6707" s="2"/>
      <c r="AA6707" s="2"/>
      <c r="AB6707" s="2"/>
      <c r="AC6707" s="2"/>
      <c r="AD6707" s="2"/>
      <c r="AE6707" s="2"/>
      <c r="AF6707" s="2"/>
      <c r="AG6707" s="2"/>
      <c r="AH6707" s="2"/>
      <c r="AI6707" s="2"/>
      <c r="AJ6707" s="2"/>
      <c r="AK6707" s="2"/>
      <c r="AL6707" s="2"/>
      <c r="AM6707" s="2">
        <v>0.57586131284990205</v>
      </c>
      <c r="AN6707" s="2">
        <v>2.2407411360878702</v>
      </c>
      <c r="AO6707" s="2">
        <v>0.90438177712389001</v>
      </c>
      <c r="AP6707" s="2"/>
      <c r="AQ6707" s="2"/>
      <c r="AR6707" s="2"/>
      <c r="AS6707" s="2"/>
      <c r="AT6707" s="2"/>
      <c r="AU6707" s="2"/>
      <c r="AV6707" s="2"/>
      <c r="AW6707" s="2"/>
      <c r="AX6707" s="2"/>
      <c r="AY6707" s="2"/>
      <c r="AZ6707" s="2"/>
      <c r="BA6707" s="2"/>
      <c r="BB6707" s="2"/>
      <c r="BC6707" s="2"/>
      <c r="BD6707" s="2">
        <v>1.76211698305901</v>
      </c>
      <c r="BE6707" s="2">
        <v>1.4772573293704401</v>
      </c>
      <c r="BF6707" s="2">
        <v>0.78986970385652</v>
      </c>
      <c r="BG6707" s="2"/>
      <c r="BH6707" s="2"/>
      <c r="BI6707" s="2"/>
      <c r="BJ6707" s="2"/>
      <c r="BK6707" s="2"/>
      <c r="BL6707" s="2"/>
      <c r="BM6707" s="2"/>
      <c r="BN6707" s="2"/>
      <c r="BO6707" s="2"/>
      <c r="BP6707" s="2"/>
      <c r="BQ6707" s="2">
        <v>1.9277288809561699</v>
      </c>
      <c r="BR6707" s="2">
        <v>1.08126541877319</v>
      </c>
      <c r="BS6707" s="2">
        <v>1.0131854407427501</v>
      </c>
      <c r="BT6707" s="2"/>
      <c r="BU6707" s="2"/>
      <c r="BV6707" s="2"/>
      <c r="BW6707" s="2"/>
      <c r="BX6707" s="2"/>
      <c r="BY6707" s="2">
        <v>0.64828511499999997</v>
      </c>
      <c r="BZ6707" s="2"/>
      <c r="CA6707" s="2"/>
      <c r="CB6707" s="2"/>
      <c r="CC6707" s="2"/>
      <c r="CD6707" s="2"/>
    </row>
    <row r="6708" spans="1:82" x14ac:dyDescent="0.3">
      <c r="A6708" s="2" t="s">
        <v>14456</v>
      </c>
      <c r="B6708" s="2" t="s">
        <v>788</v>
      </c>
      <c r="C6708" s="2"/>
      <c r="D6708" s="2">
        <v>0.90167629189201304</v>
      </c>
      <c r="E6708" s="2">
        <v>0.56018990901127297</v>
      </c>
      <c r="F6708" s="2">
        <v>0.90695777421129398</v>
      </c>
      <c r="G6708" s="2"/>
      <c r="H6708" s="2"/>
      <c r="I6708" s="2"/>
      <c r="J6708" s="2"/>
      <c r="K6708" s="2"/>
      <c r="L6708" s="2"/>
      <c r="M6708" s="2"/>
      <c r="N6708" s="2"/>
      <c r="O6708" s="2"/>
      <c r="P6708" s="2">
        <v>0.88678315581512202</v>
      </c>
      <c r="Q6708" s="2">
        <v>0.83552933104874005</v>
      </c>
      <c r="R6708" s="2">
        <v>0.76335572459540402</v>
      </c>
      <c r="S6708" s="2"/>
      <c r="T6708" s="2"/>
      <c r="U6708" s="2">
        <v>0.99896029943935405</v>
      </c>
      <c r="V6708" s="2">
        <v>0.77344037701080004</v>
      </c>
      <c r="W6708" s="2"/>
      <c r="X6708" s="2"/>
      <c r="Y6708" s="2"/>
      <c r="Z6708" s="2"/>
      <c r="AA6708" s="2"/>
      <c r="AB6708" s="2"/>
      <c r="AC6708" s="2"/>
      <c r="AD6708" s="2"/>
      <c r="AE6708" s="2"/>
      <c r="AF6708" s="2">
        <v>1.0061492081050201</v>
      </c>
      <c r="AG6708" s="2">
        <v>0.68294668946530401</v>
      </c>
      <c r="AH6708" s="2">
        <v>0.81885649148517003</v>
      </c>
      <c r="AI6708" s="2"/>
      <c r="AJ6708" s="2"/>
      <c r="AK6708" s="2"/>
      <c r="AL6708" s="2"/>
      <c r="AM6708" s="2">
        <v>0.59580832221872204</v>
      </c>
      <c r="AN6708" s="2">
        <v>0.88750633196248996</v>
      </c>
      <c r="AO6708" s="2">
        <v>0.599035807125891</v>
      </c>
      <c r="AP6708" s="2"/>
      <c r="AQ6708" s="2"/>
      <c r="AR6708" s="2"/>
      <c r="AS6708" s="2"/>
      <c r="AT6708" s="2"/>
      <c r="AU6708" s="2"/>
      <c r="AV6708" s="2"/>
      <c r="AW6708" s="2"/>
      <c r="AX6708" s="2"/>
      <c r="AY6708" s="2">
        <v>1.1455968239094401</v>
      </c>
      <c r="AZ6708" s="2">
        <v>1.0574080745646901</v>
      </c>
      <c r="BA6708" s="2"/>
      <c r="BB6708" s="2"/>
      <c r="BC6708" s="2"/>
      <c r="BD6708" s="2">
        <v>0.92982869731920603</v>
      </c>
      <c r="BE6708" s="2">
        <v>0.73613811139887098</v>
      </c>
      <c r="BF6708" s="2">
        <v>0.75385378748532295</v>
      </c>
      <c r="BG6708" s="2"/>
      <c r="BH6708" s="2"/>
      <c r="BI6708" s="2"/>
      <c r="BJ6708" s="2"/>
      <c r="BK6708" s="2">
        <v>0.91794453211234806</v>
      </c>
      <c r="BL6708" s="2">
        <v>0.69688271140399005</v>
      </c>
      <c r="BM6708" s="2">
        <v>0.74641006278862598</v>
      </c>
      <c r="BN6708" s="2"/>
      <c r="BO6708" s="2"/>
      <c r="BP6708" s="2"/>
      <c r="BQ6708" s="2">
        <v>1.0496259569207</v>
      </c>
      <c r="BR6708" s="2">
        <v>0.78135284512340797</v>
      </c>
      <c r="BS6708" s="2">
        <v>0.75249058211005704</v>
      </c>
      <c r="BT6708" s="2"/>
      <c r="BU6708" s="2"/>
      <c r="BV6708" s="2"/>
      <c r="BW6708" s="2"/>
      <c r="BX6708" s="2"/>
      <c r="BY6708" s="2">
        <v>0.46441922899999999</v>
      </c>
      <c r="BZ6708" s="2"/>
      <c r="CA6708" s="2">
        <v>0.68461821479808904</v>
      </c>
      <c r="CB6708" s="2"/>
      <c r="CC6708" s="2"/>
      <c r="CD6708" s="2"/>
    </row>
    <row r="6709" spans="1:82" x14ac:dyDescent="0.3">
      <c r="A6709" s="2" t="s">
        <v>17976</v>
      </c>
      <c r="B6709" s="2" t="s">
        <v>12475</v>
      </c>
      <c r="C6709" s="2"/>
      <c r="D6709" s="2"/>
      <c r="E6709" s="2"/>
      <c r="F6709" s="2"/>
      <c r="G6709" s="2">
        <v>0.89402707273612203</v>
      </c>
      <c r="H6709" s="2">
        <v>0.88704933152429299</v>
      </c>
      <c r="I6709" s="2">
        <v>1.0724829671812699</v>
      </c>
      <c r="J6709" s="2"/>
      <c r="K6709" s="2"/>
      <c r="L6709" s="2"/>
      <c r="M6709" s="2">
        <v>1.00848240012937</v>
      </c>
      <c r="N6709" s="2">
        <v>0.95310772194745397</v>
      </c>
      <c r="O6709" s="2">
        <v>0.85352587905204702</v>
      </c>
      <c r="P6709" s="2"/>
      <c r="Q6709" s="2"/>
      <c r="R6709" s="2"/>
      <c r="S6709" s="2"/>
      <c r="T6709" s="2"/>
      <c r="U6709" s="2"/>
      <c r="V6709" s="2"/>
      <c r="W6709" s="2">
        <v>1.0398781261672401</v>
      </c>
      <c r="X6709" s="2">
        <v>1.0742985321487899</v>
      </c>
      <c r="Y6709" s="2">
        <v>1.0144851456964901</v>
      </c>
      <c r="Z6709" s="2"/>
      <c r="AA6709" s="2"/>
      <c r="AB6709" s="2"/>
      <c r="AC6709" s="2"/>
      <c r="AD6709" s="2"/>
      <c r="AE6709" s="2"/>
      <c r="AF6709" s="2"/>
      <c r="AG6709" s="2"/>
      <c r="AH6709" s="2"/>
      <c r="AI6709" s="2"/>
      <c r="AJ6709" s="2"/>
      <c r="AK6709" s="2"/>
      <c r="AL6709" s="2"/>
      <c r="AM6709" s="2"/>
      <c r="AN6709" s="2"/>
      <c r="AO6709" s="2"/>
      <c r="AP6709" s="2"/>
      <c r="AQ6709" s="2"/>
      <c r="AR6709" s="2"/>
      <c r="AS6709" s="2"/>
      <c r="AT6709" s="2"/>
      <c r="AU6709" s="2"/>
      <c r="AV6709" s="2"/>
      <c r="AW6709" s="2"/>
      <c r="AX6709" s="2"/>
      <c r="AY6709" s="2"/>
      <c r="AZ6709" s="2"/>
      <c r="BA6709" s="2"/>
      <c r="BB6709" s="2"/>
      <c r="BC6709" s="2"/>
      <c r="BD6709" s="2"/>
      <c r="BE6709" s="2"/>
      <c r="BF6709" s="2"/>
      <c r="BG6709" s="2"/>
      <c r="BH6709" s="2"/>
      <c r="BI6709" s="2"/>
      <c r="BJ6709" s="2"/>
      <c r="BK6709" s="2"/>
      <c r="BL6709" s="2"/>
      <c r="BM6709" s="2"/>
      <c r="BN6709" s="2"/>
      <c r="BO6709" s="2"/>
      <c r="BP6709" s="2"/>
      <c r="BQ6709" s="2"/>
      <c r="BR6709" s="2"/>
      <c r="BS6709" s="2"/>
      <c r="BT6709" s="2"/>
      <c r="BU6709" s="2"/>
      <c r="BV6709" s="2"/>
      <c r="BW6709" s="2"/>
      <c r="BX6709" s="2"/>
      <c r="BY6709" s="2"/>
      <c r="BZ6709" s="2"/>
      <c r="CA6709" s="2"/>
      <c r="CB6709" s="2"/>
      <c r="CC6709" s="2"/>
      <c r="CD6709" s="2"/>
    </row>
    <row r="6710" spans="1:82" x14ac:dyDescent="0.3">
      <c r="A6710" s="2" t="s">
        <v>15270</v>
      </c>
      <c r="B6710" s="2" t="s">
        <v>9181</v>
      </c>
      <c r="C6710" s="2"/>
      <c r="D6710" s="2"/>
      <c r="E6710" s="2"/>
      <c r="F6710" s="2"/>
      <c r="G6710" s="2"/>
      <c r="H6710" s="2"/>
      <c r="I6710" s="2"/>
      <c r="J6710" s="2"/>
      <c r="K6710" s="2"/>
      <c r="L6710" s="2"/>
      <c r="M6710" s="2"/>
      <c r="N6710" s="2"/>
      <c r="O6710" s="2"/>
      <c r="P6710" s="2"/>
      <c r="Q6710" s="2"/>
      <c r="R6710" s="2"/>
      <c r="S6710" s="2"/>
      <c r="T6710" s="2"/>
      <c r="U6710" s="2"/>
      <c r="V6710" s="2"/>
      <c r="W6710" s="2"/>
      <c r="X6710" s="2"/>
      <c r="Y6710" s="2"/>
      <c r="Z6710" s="2"/>
      <c r="AA6710" s="2"/>
      <c r="AB6710" s="2"/>
      <c r="AC6710" s="2"/>
      <c r="AD6710" s="2"/>
      <c r="AE6710" s="2"/>
      <c r="AF6710" s="2"/>
      <c r="AG6710" s="2"/>
      <c r="AH6710" s="2"/>
      <c r="AI6710" s="2"/>
      <c r="AJ6710" s="2"/>
      <c r="AK6710" s="2"/>
      <c r="AL6710" s="2"/>
      <c r="AM6710" s="2">
        <v>1.3228156443436101</v>
      </c>
      <c r="AN6710" s="2">
        <v>1.2250360631284301</v>
      </c>
      <c r="AO6710" s="2">
        <v>2.2551099562921202</v>
      </c>
      <c r="AP6710" s="2"/>
      <c r="AQ6710" s="2"/>
      <c r="AR6710" s="2"/>
      <c r="AS6710" s="2"/>
      <c r="AT6710" s="2"/>
      <c r="AU6710" s="2"/>
      <c r="AV6710" s="2"/>
      <c r="AW6710" s="2"/>
      <c r="AX6710" s="2"/>
      <c r="AY6710" s="2"/>
      <c r="AZ6710" s="2"/>
      <c r="BA6710" s="2"/>
      <c r="BB6710" s="2"/>
      <c r="BC6710" s="2"/>
      <c r="BD6710" s="2">
        <v>1.1076913644663999</v>
      </c>
      <c r="BE6710" s="2">
        <v>1.23197399528274</v>
      </c>
      <c r="BF6710" s="2">
        <v>1.8592536151996699</v>
      </c>
      <c r="BG6710" s="2"/>
      <c r="BH6710" s="2"/>
      <c r="BI6710" s="2"/>
      <c r="BJ6710" s="2"/>
      <c r="BK6710" s="2"/>
      <c r="BL6710" s="2"/>
      <c r="BM6710" s="2"/>
      <c r="BN6710" s="2"/>
      <c r="BO6710" s="2"/>
      <c r="BP6710" s="2"/>
      <c r="BQ6710" s="2">
        <v>0.77941208902083103</v>
      </c>
      <c r="BR6710" s="2">
        <v>2.07511152423384</v>
      </c>
      <c r="BS6710" s="2">
        <v>1.6281477472050401</v>
      </c>
      <c r="BT6710" s="2"/>
      <c r="BU6710" s="2"/>
      <c r="BV6710" s="2"/>
      <c r="BW6710" s="2"/>
      <c r="BX6710" s="2"/>
      <c r="BY6710" s="2"/>
      <c r="BZ6710" s="2"/>
      <c r="CA6710" s="2"/>
      <c r="CB6710" s="2"/>
      <c r="CC6710" s="2"/>
      <c r="CD6710" s="2"/>
    </row>
    <row r="6711" spans="1:82" x14ac:dyDescent="0.3">
      <c r="A6711" s="2" t="s">
        <v>15126</v>
      </c>
      <c r="B6711" s="2" t="s">
        <v>898</v>
      </c>
      <c r="C6711" s="2"/>
      <c r="D6711" s="2"/>
      <c r="E6711" s="2"/>
      <c r="F6711" s="2"/>
      <c r="G6711" s="2"/>
      <c r="H6711" s="2"/>
      <c r="I6711" s="2"/>
      <c r="J6711" s="2"/>
      <c r="K6711" s="2"/>
      <c r="L6711" s="2"/>
      <c r="M6711" s="2"/>
      <c r="N6711" s="2"/>
      <c r="O6711" s="2"/>
      <c r="P6711" s="2"/>
      <c r="Q6711" s="2"/>
      <c r="R6711" s="2"/>
      <c r="S6711" s="2"/>
      <c r="T6711" s="2">
        <v>0.71210637737507398</v>
      </c>
      <c r="U6711" s="2"/>
      <c r="V6711" s="2"/>
      <c r="W6711" s="2"/>
      <c r="X6711" s="2"/>
      <c r="Y6711" s="2"/>
      <c r="Z6711" s="2"/>
      <c r="AA6711" s="2"/>
      <c r="AB6711" s="2">
        <v>1.29769914195709</v>
      </c>
      <c r="AC6711" s="2">
        <v>0.86758242579494005</v>
      </c>
      <c r="AD6711" s="2">
        <v>0.775912326656235</v>
      </c>
      <c r="AE6711" s="2">
        <v>0.84877599081766797</v>
      </c>
      <c r="AF6711" s="2"/>
      <c r="AG6711" s="2"/>
      <c r="AH6711" s="2"/>
      <c r="AI6711" s="2"/>
      <c r="AJ6711" s="2"/>
      <c r="AK6711" s="2"/>
      <c r="AL6711" s="2"/>
      <c r="AM6711" s="2"/>
      <c r="AN6711" s="2"/>
      <c r="AO6711" s="2"/>
      <c r="AP6711" s="2"/>
      <c r="AQ6711" s="2"/>
      <c r="AR6711" s="2"/>
      <c r="AS6711" s="2">
        <v>0.69699083705259102</v>
      </c>
      <c r="AT6711" s="2">
        <v>0.81972907065202705</v>
      </c>
      <c r="AU6711" s="2"/>
      <c r="AV6711" s="2"/>
      <c r="AW6711" s="2"/>
      <c r="AX6711" s="2"/>
      <c r="AY6711" s="2"/>
      <c r="AZ6711" s="2"/>
      <c r="BA6711" s="2"/>
      <c r="BB6711" s="2"/>
      <c r="BC6711" s="2"/>
      <c r="BD6711" s="2"/>
      <c r="BE6711" s="2"/>
      <c r="BF6711" s="2"/>
      <c r="BG6711" s="2"/>
      <c r="BH6711" s="2"/>
      <c r="BI6711" s="2">
        <v>0.91100514654137998</v>
      </c>
      <c r="BJ6711" s="2">
        <v>0.78577967055377096</v>
      </c>
      <c r="BK6711" s="2"/>
      <c r="BL6711" s="2"/>
      <c r="BM6711" s="2"/>
      <c r="BN6711" s="2"/>
      <c r="BO6711" s="2"/>
      <c r="BP6711" s="2"/>
      <c r="BQ6711" s="2"/>
      <c r="BR6711" s="2"/>
      <c r="BS6711" s="2"/>
      <c r="BT6711" s="2"/>
      <c r="BU6711" s="2"/>
      <c r="BV6711" s="2"/>
      <c r="BW6711" s="2"/>
      <c r="BX6711" s="2"/>
      <c r="BY6711" s="2"/>
      <c r="BZ6711" s="2"/>
      <c r="CA6711" s="2"/>
      <c r="CB6711" s="2"/>
      <c r="CC6711" s="2"/>
      <c r="CD6711" s="2"/>
    </row>
    <row r="6712" spans="1:82" x14ac:dyDescent="0.3">
      <c r="A6712" s="2" t="s">
        <v>16322</v>
      </c>
      <c r="B6712" s="2" t="s">
        <v>6553</v>
      </c>
      <c r="C6712" s="2"/>
      <c r="D6712" s="2">
        <v>1.1428283493750699</v>
      </c>
      <c r="E6712" s="2">
        <v>1.4606080245028099</v>
      </c>
      <c r="F6712" s="2">
        <v>1.30009963602925</v>
      </c>
      <c r="G6712" s="2"/>
      <c r="H6712" s="2"/>
      <c r="I6712" s="2"/>
      <c r="J6712" s="2"/>
      <c r="K6712" s="2"/>
      <c r="L6712" s="2"/>
      <c r="M6712" s="2"/>
      <c r="N6712" s="2"/>
      <c r="O6712" s="2"/>
      <c r="P6712" s="2">
        <v>1.1728320704389299</v>
      </c>
      <c r="Q6712" s="2">
        <v>1.3564297768478599</v>
      </c>
      <c r="R6712" s="2">
        <v>1.06450185407329</v>
      </c>
      <c r="S6712" s="2"/>
      <c r="T6712" s="2">
        <v>0.75467357029988802</v>
      </c>
      <c r="U6712" s="2">
        <v>1.1878398330295299</v>
      </c>
      <c r="V6712" s="2">
        <v>1.8814667223132699</v>
      </c>
      <c r="W6712" s="2"/>
      <c r="X6712" s="2"/>
      <c r="Y6712" s="2"/>
      <c r="Z6712" s="2"/>
      <c r="AA6712" s="2"/>
      <c r="AB6712" s="2">
        <v>0.88105202354082501</v>
      </c>
      <c r="AC6712" s="2">
        <v>1.02590455957227</v>
      </c>
      <c r="AD6712" s="2">
        <v>1.15514860876893</v>
      </c>
      <c r="AE6712" s="2">
        <v>0.89053831531601302</v>
      </c>
      <c r="AF6712" s="2">
        <v>1.0481620176492501</v>
      </c>
      <c r="AG6712" s="2">
        <v>1.1776859621609601</v>
      </c>
      <c r="AH6712" s="2">
        <v>0.75866250510583799</v>
      </c>
      <c r="AI6712" s="2"/>
      <c r="AJ6712" s="2"/>
      <c r="AK6712" s="2"/>
      <c r="AL6712" s="2"/>
      <c r="AM6712" s="2"/>
      <c r="AN6712" s="2"/>
      <c r="AO6712" s="2"/>
      <c r="AP6712" s="2"/>
      <c r="AQ6712" s="2"/>
      <c r="AR6712" s="2"/>
      <c r="AS6712" s="2">
        <v>0.69221055898640804</v>
      </c>
      <c r="AT6712" s="2">
        <v>0.87348574403311796</v>
      </c>
      <c r="AU6712" s="2"/>
      <c r="AV6712" s="2"/>
      <c r="AW6712" s="2"/>
      <c r="AX6712" s="2"/>
      <c r="AY6712" s="2">
        <v>1.29230057183638</v>
      </c>
      <c r="AZ6712" s="2">
        <v>0.92961490974011096</v>
      </c>
      <c r="BA6712" s="2"/>
      <c r="BB6712" s="2"/>
      <c r="BC6712" s="2"/>
      <c r="BD6712" s="2"/>
      <c r="BE6712" s="2"/>
      <c r="BF6712" s="2"/>
      <c r="BG6712" s="2"/>
      <c r="BH6712" s="2"/>
      <c r="BI6712" s="2">
        <v>0.94300553853522695</v>
      </c>
      <c r="BJ6712" s="2">
        <v>0.795745296763261</v>
      </c>
      <c r="BK6712" s="2">
        <v>0.88269500701747605</v>
      </c>
      <c r="BL6712" s="2">
        <v>1.5198345978197301</v>
      </c>
      <c r="BM6712" s="2">
        <v>1.1459033062425199</v>
      </c>
      <c r="BN6712" s="2"/>
      <c r="BO6712" s="2"/>
      <c r="BP6712" s="2"/>
      <c r="BQ6712" s="2"/>
      <c r="BR6712" s="2"/>
      <c r="BS6712" s="2"/>
      <c r="BT6712" s="2"/>
      <c r="BU6712" s="2"/>
      <c r="BV6712" s="2"/>
      <c r="BW6712" s="2"/>
      <c r="BX6712" s="2"/>
      <c r="BY6712" s="2">
        <v>1.2445355709999999</v>
      </c>
      <c r="BZ6712" s="2"/>
      <c r="CA6712" s="2">
        <v>1.0217759883981199</v>
      </c>
      <c r="CB6712" s="2"/>
      <c r="CC6712" s="2"/>
      <c r="CD6712" s="2"/>
    </row>
    <row r="6713" spans="1:82" x14ac:dyDescent="0.3">
      <c r="A6713" s="2" t="s">
        <v>17211</v>
      </c>
      <c r="B6713" s="2" t="s">
        <v>10940</v>
      </c>
      <c r="C6713" s="2">
        <v>1.3007402121965601</v>
      </c>
      <c r="D6713" s="2"/>
      <c r="E6713" s="2"/>
      <c r="F6713" s="2"/>
      <c r="G6713" s="2"/>
      <c r="H6713" s="2"/>
      <c r="I6713" s="2"/>
      <c r="J6713" s="2">
        <v>1.0630518482398501</v>
      </c>
      <c r="K6713" s="2"/>
      <c r="L6713" s="2"/>
      <c r="M6713" s="2"/>
      <c r="N6713" s="2"/>
      <c r="O6713" s="2"/>
      <c r="P6713" s="2"/>
      <c r="Q6713" s="2"/>
      <c r="R6713" s="2"/>
      <c r="S6713" s="2"/>
      <c r="T6713" s="2"/>
      <c r="U6713" s="2"/>
      <c r="V6713" s="2"/>
      <c r="W6713" s="2"/>
      <c r="X6713" s="2"/>
      <c r="Y6713" s="2"/>
      <c r="Z6713" s="2"/>
      <c r="AA6713" s="2"/>
      <c r="AB6713" s="2"/>
      <c r="AC6713" s="2"/>
      <c r="AD6713" s="2"/>
      <c r="AE6713" s="2"/>
      <c r="AF6713" s="2"/>
      <c r="AG6713" s="2"/>
      <c r="AH6713" s="2"/>
      <c r="AI6713" s="2"/>
      <c r="AJ6713" s="2"/>
      <c r="AK6713" s="2"/>
      <c r="AL6713" s="2">
        <v>1.01167156335415</v>
      </c>
      <c r="AM6713" s="2"/>
      <c r="AN6713" s="2"/>
      <c r="AO6713" s="2"/>
      <c r="AP6713" s="2"/>
      <c r="AQ6713" s="2"/>
      <c r="AR6713" s="2"/>
      <c r="AS6713" s="2"/>
      <c r="AT6713" s="2"/>
      <c r="AU6713" s="2"/>
      <c r="AV6713" s="2"/>
      <c r="AW6713" s="2"/>
      <c r="AX6713" s="2"/>
      <c r="AY6713" s="2"/>
      <c r="AZ6713" s="2"/>
      <c r="BA6713" s="2"/>
      <c r="BB6713" s="2"/>
      <c r="BC6713" s="2"/>
      <c r="BD6713" s="2"/>
      <c r="BE6713" s="2"/>
      <c r="BF6713" s="2"/>
      <c r="BG6713" s="2"/>
      <c r="BH6713" s="2">
        <v>0.96558750460053799</v>
      </c>
      <c r="BI6713" s="2"/>
      <c r="BJ6713" s="2"/>
      <c r="BK6713" s="2"/>
      <c r="BL6713" s="2"/>
      <c r="BM6713" s="2"/>
      <c r="BN6713" s="2"/>
      <c r="BO6713" s="2"/>
      <c r="BP6713" s="2">
        <v>0.94955952154078904</v>
      </c>
      <c r="BQ6713" s="2"/>
      <c r="BR6713" s="2"/>
      <c r="BS6713" s="2"/>
      <c r="BT6713" s="2"/>
      <c r="BU6713" s="2"/>
      <c r="BV6713" s="2"/>
      <c r="BW6713" s="2"/>
      <c r="BX6713" s="2">
        <v>1.1917908168268201</v>
      </c>
      <c r="BY6713" s="2"/>
      <c r="BZ6713" s="2">
        <v>0.51789247535424698</v>
      </c>
      <c r="CA6713" s="2"/>
      <c r="CB6713" s="2"/>
      <c r="CC6713" s="2"/>
      <c r="CD6713" s="2">
        <v>1.4141758782359599</v>
      </c>
    </row>
    <row r="6714" spans="1:82" x14ac:dyDescent="0.3">
      <c r="A6714" s="2" t="s">
        <v>14924</v>
      </c>
      <c r="B6714" s="2" t="s">
        <v>9210</v>
      </c>
      <c r="C6714" s="2"/>
      <c r="D6714" s="2"/>
      <c r="E6714" s="2"/>
      <c r="F6714" s="2"/>
      <c r="G6714" s="2"/>
      <c r="H6714" s="2"/>
      <c r="I6714" s="2"/>
      <c r="J6714" s="2"/>
      <c r="K6714" s="2"/>
      <c r="L6714" s="2"/>
      <c r="M6714" s="2"/>
      <c r="N6714" s="2"/>
      <c r="O6714" s="2"/>
      <c r="P6714" s="2"/>
      <c r="Q6714" s="2"/>
      <c r="R6714" s="2"/>
      <c r="S6714" s="2"/>
      <c r="T6714" s="2"/>
      <c r="U6714" s="2"/>
      <c r="V6714" s="2"/>
      <c r="W6714" s="2"/>
      <c r="X6714" s="2"/>
      <c r="Y6714" s="2"/>
      <c r="Z6714" s="2"/>
      <c r="AA6714" s="2"/>
      <c r="AB6714" s="2"/>
      <c r="AC6714" s="2"/>
      <c r="AD6714" s="2"/>
      <c r="AE6714" s="2"/>
      <c r="AF6714" s="2"/>
      <c r="AG6714" s="2"/>
      <c r="AH6714" s="2"/>
      <c r="AI6714" s="2">
        <v>0.92042045196784605</v>
      </c>
      <c r="AJ6714" s="2">
        <v>0.63035769782983297</v>
      </c>
      <c r="AK6714" s="2">
        <v>1.39416640380436</v>
      </c>
      <c r="AL6714" s="2"/>
      <c r="AM6714" s="2"/>
      <c r="AN6714" s="2"/>
      <c r="AO6714" s="2"/>
      <c r="AP6714" s="2"/>
      <c r="AQ6714" s="2"/>
      <c r="AR6714" s="2"/>
      <c r="AS6714" s="2"/>
      <c r="AT6714" s="2"/>
      <c r="AU6714" s="2"/>
      <c r="AV6714" s="2">
        <v>1.22426251233904</v>
      </c>
      <c r="AW6714" s="2">
        <v>0.77224100354215297</v>
      </c>
      <c r="AX6714" s="2">
        <v>1.4302730749624699</v>
      </c>
      <c r="AY6714" s="2"/>
      <c r="AZ6714" s="2"/>
      <c r="BA6714" s="2"/>
      <c r="BB6714" s="2"/>
      <c r="BC6714" s="2"/>
      <c r="BD6714" s="2"/>
      <c r="BE6714" s="2"/>
      <c r="BF6714" s="2"/>
      <c r="BG6714" s="2"/>
      <c r="BH6714" s="2"/>
      <c r="BI6714" s="2"/>
      <c r="BJ6714" s="2"/>
      <c r="BK6714" s="2"/>
      <c r="BL6714" s="2"/>
      <c r="BM6714" s="2"/>
      <c r="BN6714" s="2">
        <v>0.83113560688501598</v>
      </c>
      <c r="BO6714" s="2">
        <v>1.2092099674495</v>
      </c>
      <c r="BP6714" s="2"/>
      <c r="BQ6714" s="2"/>
      <c r="BR6714" s="2"/>
      <c r="BS6714" s="2"/>
      <c r="BT6714" s="2"/>
      <c r="BU6714" s="2"/>
      <c r="BV6714" s="2"/>
      <c r="BW6714" s="2"/>
      <c r="BX6714" s="2"/>
      <c r="BY6714" s="2"/>
      <c r="BZ6714" s="2"/>
      <c r="CA6714" s="2"/>
      <c r="CB6714" s="2"/>
      <c r="CC6714" s="2">
        <v>2.0066555297591999</v>
      </c>
      <c r="CD6714" s="2"/>
    </row>
    <row r="6715" spans="1:82" x14ac:dyDescent="0.3">
      <c r="A6715" s="2" t="s">
        <v>15566</v>
      </c>
      <c r="B6715" s="2" t="s">
        <v>3257</v>
      </c>
      <c r="C6715" s="2"/>
      <c r="D6715" s="2"/>
      <c r="E6715" s="2"/>
      <c r="F6715" s="2"/>
      <c r="G6715" s="2">
        <v>1.09320783665754</v>
      </c>
      <c r="H6715" s="2">
        <v>1.41139379240249</v>
      </c>
      <c r="I6715" s="2">
        <v>0.90033588581095503</v>
      </c>
      <c r="J6715" s="2"/>
      <c r="K6715" s="2"/>
      <c r="L6715" s="2"/>
      <c r="M6715" s="2">
        <v>1.04965386940214</v>
      </c>
      <c r="N6715" s="2">
        <v>0.91056224581561296</v>
      </c>
      <c r="O6715" s="2">
        <v>0.83033131831685703</v>
      </c>
      <c r="P6715" s="2"/>
      <c r="Q6715" s="2"/>
      <c r="R6715" s="2"/>
      <c r="S6715" s="2"/>
      <c r="T6715" s="2"/>
      <c r="U6715" s="2"/>
      <c r="V6715" s="2"/>
      <c r="W6715" s="2">
        <v>0.64034932786403698</v>
      </c>
      <c r="X6715" s="2">
        <v>0.76116086744001299</v>
      </c>
      <c r="Y6715" s="2">
        <v>1.0422227111083899</v>
      </c>
      <c r="Z6715" s="2"/>
      <c r="AA6715" s="2"/>
      <c r="AB6715" s="2"/>
      <c r="AC6715" s="2"/>
      <c r="AD6715" s="2"/>
      <c r="AE6715" s="2"/>
      <c r="AF6715" s="2">
        <v>0.803267318900031</v>
      </c>
      <c r="AG6715" s="2">
        <v>0.96830919481032995</v>
      </c>
      <c r="AH6715" s="2">
        <v>0.53618481962848197</v>
      </c>
      <c r="AI6715" s="2">
        <v>1.0361766190225099</v>
      </c>
      <c r="AJ6715" s="2">
        <v>1.40489384123679</v>
      </c>
      <c r="AK6715" s="2">
        <v>1.00347574857345</v>
      </c>
      <c r="AL6715" s="2"/>
      <c r="AM6715" s="2">
        <v>1.4038142682888</v>
      </c>
      <c r="AN6715" s="2">
        <v>4.9671969735768204</v>
      </c>
      <c r="AO6715" s="2">
        <v>1.5243423320595</v>
      </c>
      <c r="AP6715" s="2"/>
      <c r="AQ6715" s="2"/>
      <c r="AR6715" s="2"/>
      <c r="AS6715" s="2"/>
      <c r="AT6715" s="2"/>
      <c r="AU6715" s="2"/>
      <c r="AV6715" s="2">
        <v>0.75696791176646405</v>
      </c>
      <c r="AW6715" s="2">
        <v>1.16653553870138</v>
      </c>
      <c r="AX6715" s="2">
        <v>0.82566794819510803</v>
      </c>
      <c r="AY6715" s="2">
        <v>0.91346496836881996</v>
      </c>
      <c r="AZ6715" s="2">
        <v>0.65351936394511201</v>
      </c>
      <c r="BA6715" s="2"/>
      <c r="BB6715" s="2"/>
      <c r="BC6715" s="2"/>
      <c r="BD6715" s="2">
        <v>4.2395948567846196</v>
      </c>
      <c r="BE6715" s="2">
        <v>1.8124672968280999</v>
      </c>
      <c r="BF6715" s="2">
        <v>1.21920666195549</v>
      </c>
      <c r="BG6715" s="2"/>
      <c r="BH6715" s="2"/>
      <c r="BI6715" s="2"/>
      <c r="BJ6715" s="2"/>
      <c r="BK6715" s="2">
        <v>0.90789275323857899</v>
      </c>
      <c r="BL6715" s="2">
        <v>0.40700182319686201</v>
      </c>
      <c r="BM6715" s="2">
        <v>0.75386455658865603</v>
      </c>
      <c r="BN6715" s="2">
        <v>0.79944246154902499</v>
      </c>
      <c r="BO6715" s="2">
        <v>0.71980652964608205</v>
      </c>
      <c r="BP6715" s="2"/>
      <c r="BQ6715" s="2">
        <v>2.0930479387873699</v>
      </c>
      <c r="BR6715" s="2">
        <v>1.06407106566285</v>
      </c>
      <c r="BS6715" s="2">
        <v>1.0704361843497801</v>
      </c>
      <c r="BT6715" s="2"/>
      <c r="BU6715" s="2"/>
      <c r="BV6715" s="2"/>
      <c r="BW6715" s="2"/>
      <c r="BX6715" s="2"/>
      <c r="BY6715" s="2"/>
      <c r="BZ6715" s="2"/>
      <c r="CA6715" s="2">
        <v>1.0084922912258101</v>
      </c>
      <c r="CB6715" s="2"/>
      <c r="CC6715" s="2">
        <v>0.63501476351378805</v>
      </c>
      <c r="CD6715" s="2"/>
    </row>
    <row r="6716" spans="1:82" x14ac:dyDescent="0.3">
      <c r="A6716" s="2" t="s">
        <v>14409</v>
      </c>
      <c r="B6716" s="2" t="s">
        <v>2000</v>
      </c>
      <c r="C6716" s="2"/>
      <c r="D6716" s="2">
        <v>0.99932227833274601</v>
      </c>
      <c r="E6716" s="2">
        <v>1.3551653445948399</v>
      </c>
      <c r="F6716" s="2">
        <v>1.1405606500823999</v>
      </c>
      <c r="G6716" s="2"/>
      <c r="H6716" s="2"/>
      <c r="I6716" s="2"/>
      <c r="J6716" s="2"/>
      <c r="K6716" s="2"/>
      <c r="L6716" s="2"/>
      <c r="M6716" s="2"/>
      <c r="N6716" s="2"/>
      <c r="O6716" s="2"/>
      <c r="P6716" s="2">
        <v>1.0462768656991801</v>
      </c>
      <c r="Q6716" s="2">
        <v>1.1687348212717401</v>
      </c>
      <c r="R6716" s="2">
        <v>1.4251372211090201</v>
      </c>
      <c r="S6716" s="2"/>
      <c r="T6716" s="2"/>
      <c r="U6716" s="2">
        <v>1.25880532911039</v>
      </c>
      <c r="V6716" s="2">
        <v>0.99156139082338102</v>
      </c>
      <c r="W6716" s="2"/>
      <c r="X6716" s="2"/>
      <c r="Y6716" s="2"/>
      <c r="Z6716" s="2"/>
      <c r="AA6716" s="2"/>
      <c r="AB6716" s="2"/>
      <c r="AC6716" s="2"/>
      <c r="AD6716" s="2"/>
      <c r="AE6716" s="2"/>
      <c r="AF6716" s="2">
        <v>1.3783025019270001</v>
      </c>
      <c r="AG6716" s="2">
        <v>0.99565281161529795</v>
      </c>
      <c r="AH6716" s="2">
        <v>1.0859306426204101</v>
      </c>
      <c r="AI6716" s="2"/>
      <c r="AJ6716" s="2"/>
      <c r="AK6716" s="2"/>
      <c r="AL6716" s="2"/>
      <c r="AM6716" s="2"/>
      <c r="AN6716" s="2"/>
      <c r="AO6716" s="2"/>
      <c r="AP6716" s="2"/>
      <c r="AQ6716" s="2"/>
      <c r="AR6716" s="2"/>
      <c r="AS6716" s="2"/>
      <c r="AT6716" s="2"/>
      <c r="AU6716" s="2"/>
      <c r="AV6716" s="2"/>
      <c r="AW6716" s="2"/>
      <c r="AX6716" s="2"/>
      <c r="AY6716" s="2">
        <v>1.5422753344147</v>
      </c>
      <c r="AZ6716" s="2">
        <v>1.3378459979355599</v>
      </c>
      <c r="BA6716" s="2"/>
      <c r="BB6716" s="2"/>
      <c r="BC6716" s="2"/>
      <c r="BD6716" s="2"/>
      <c r="BE6716" s="2"/>
      <c r="BF6716" s="2"/>
      <c r="BG6716" s="2"/>
      <c r="BH6716" s="2"/>
      <c r="BI6716" s="2"/>
      <c r="BJ6716" s="2"/>
      <c r="BK6716" s="2">
        <v>1.0904629487876201</v>
      </c>
      <c r="BL6716" s="2">
        <v>1.2475623132771301</v>
      </c>
      <c r="BM6716" s="2">
        <v>1.06680322099001</v>
      </c>
      <c r="BN6716" s="2"/>
      <c r="BO6716" s="2"/>
      <c r="BP6716" s="2"/>
      <c r="BQ6716" s="2"/>
      <c r="BR6716" s="2"/>
      <c r="BS6716" s="2"/>
      <c r="BT6716" s="2"/>
      <c r="BU6716" s="2"/>
      <c r="BV6716" s="2"/>
      <c r="BW6716" s="2"/>
      <c r="BX6716" s="2"/>
      <c r="BY6716" s="2">
        <v>0.43295718300000002</v>
      </c>
      <c r="BZ6716" s="2"/>
      <c r="CA6716" s="2">
        <v>0.91097482489279702</v>
      </c>
      <c r="CB6716" s="2"/>
      <c r="CC6716" s="2"/>
      <c r="CD6716" s="2"/>
    </row>
    <row r="6717" spans="1:82" x14ac:dyDescent="0.3">
      <c r="A6717" s="2" t="s">
        <v>15761</v>
      </c>
      <c r="B6717" s="2" t="s">
        <v>2241</v>
      </c>
      <c r="C6717" s="2"/>
      <c r="D6717" s="2">
        <v>0.75785143828216395</v>
      </c>
      <c r="E6717" s="2">
        <v>0.98650423375879304</v>
      </c>
      <c r="F6717" s="2">
        <v>0.77331250838571497</v>
      </c>
      <c r="G6717" s="2"/>
      <c r="H6717" s="2"/>
      <c r="I6717" s="2"/>
      <c r="J6717" s="2"/>
      <c r="K6717" s="2">
        <v>0.96769747382093596</v>
      </c>
      <c r="L6717" s="2">
        <v>0.941086803748995</v>
      </c>
      <c r="M6717" s="2"/>
      <c r="N6717" s="2"/>
      <c r="O6717" s="2"/>
      <c r="P6717" s="2">
        <v>0.77039260303206503</v>
      </c>
      <c r="Q6717" s="2">
        <v>0.71749816946393796</v>
      </c>
      <c r="R6717" s="2">
        <v>0.79665660568099905</v>
      </c>
      <c r="S6717" s="2">
        <v>1.3990346124213699</v>
      </c>
      <c r="T6717" s="2"/>
      <c r="U6717" s="2">
        <v>1.23704609532945</v>
      </c>
      <c r="V6717" s="2">
        <v>0.70753168620246798</v>
      </c>
      <c r="W6717" s="2"/>
      <c r="X6717" s="2"/>
      <c r="Y6717" s="2"/>
      <c r="Z6717" s="2">
        <v>0.74345299177139201</v>
      </c>
      <c r="AA6717" s="2">
        <v>1.0124632288284801</v>
      </c>
      <c r="AB6717" s="2"/>
      <c r="AC6717" s="2"/>
      <c r="AD6717" s="2"/>
      <c r="AE6717" s="2"/>
      <c r="AF6717" s="2">
        <v>1.02216680459286</v>
      </c>
      <c r="AG6717" s="2">
        <v>1.1329181923036999</v>
      </c>
      <c r="AH6717" s="2">
        <v>0.90378718146889603</v>
      </c>
      <c r="AI6717" s="2"/>
      <c r="AJ6717" s="2"/>
      <c r="AK6717" s="2"/>
      <c r="AL6717" s="2"/>
      <c r="AM6717" s="2">
        <v>0.79611449298812298</v>
      </c>
      <c r="AN6717" s="2">
        <v>1.07465624276796</v>
      </c>
      <c r="AO6717" s="2">
        <v>0.49326849409960599</v>
      </c>
      <c r="AP6717" s="2"/>
      <c r="AQ6717" s="2"/>
      <c r="AR6717" s="2"/>
      <c r="AS6717" s="2"/>
      <c r="AT6717" s="2"/>
      <c r="AU6717" s="2">
        <v>0.82871040373810101</v>
      </c>
      <c r="AV6717" s="2"/>
      <c r="AW6717" s="2"/>
      <c r="AX6717" s="2"/>
      <c r="AY6717" s="2">
        <v>1.0941422761703301</v>
      </c>
      <c r="AZ6717" s="2">
        <v>0.83920152548698301</v>
      </c>
      <c r="BA6717" s="2"/>
      <c r="BB6717" s="2"/>
      <c r="BC6717" s="2"/>
      <c r="BD6717" s="2">
        <v>0.859039008874105</v>
      </c>
      <c r="BE6717" s="2">
        <v>0.97288773245015203</v>
      </c>
      <c r="BF6717" s="2">
        <v>0.481464688497243</v>
      </c>
      <c r="BG6717" s="2">
        <v>1.1675040879397101</v>
      </c>
      <c r="BH6717" s="2"/>
      <c r="BI6717" s="2"/>
      <c r="BJ6717" s="2"/>
      <c r="BK6717" s="2">
        <v>1.0832995253925699</v>
      </c>
      <c r="BL6717" s="2">
        <v>0.88629770563411703</v>
      </c>
      <c r="BM6717" s="2">
        <v>0.93968412552474601</v>
      </c>
      <c r="BN6717" s="2"/>
      <c r="BO6717" s="2"/>
      <c r="BP6717" s="2"/>
      <c r="BQ6717" s="2">
        <v>1.28923410417605</v>
      </c>
      <c r="BR6717" s="2">
        <v>0.62846120170362496</v>
      </c>
      <c r="BS6717" s="2">
        <v>0.78533860898621299</v>
      </c>
      <c r="BT6717" s="2"/>
      <c r="BU6717" s="2"/>
      <c r="BV6717" s="2"/>
      <c r="BW6717" s="2">
        <v>0.86512335684758301</v>
      </c>
      <c r="BX6717" s="2"/>
      <c r="BY6717" s="2">
        <v>0.30916452100000003</v>
      </c>
      <c r="BZ6717" s="2"/>
      <c r="CA6717" s="2">
        <v>0.533538040605671</v>
      </c>
      <c r="CB6717" s="2">
        <v>0.50466967249027095</v>
      </c>
      <c r="CC6717" s="2"/>
      <c r="CD6717" s="2"/>
    </row>
    <row r="6718" spans="1:82" x14ac:dyDescent="0.3">
      <c r="A6718" s="2" t="s">
        <v>15884</v>
      </c>
      <c r="B6718" s="2" t="s">
        <v>1868</v>
      </c>
      <c r="C6718" s="2"/>
      <c r="D6718" s="2">
        <v>0.90394815912457505</v>
      </c>
      <c r="E6718" s="2">
        <v>0.85341920761376699</v>
      </c>
      <c r="F6718" s="2">
        <v>1.68947271517242</v>
      </c>
      <c r="G6718" s="2">
        <v>1.2643624150449599</v>
      </c>
      <c r="H6718" s="2">
        <v>1.1305006304713801</v>
      </c>
      <c r="I6718" s="2">
        <v>1.8996871677581599</v>
      </c>
      <c r="J6718" s="2"/>
      <c r="K6718" s="2"/>
      <c r="L6718" s="2"/>
      <c r="M6718" s="2">
        <v>8.4221569213103606</v>
      </c>
      <c r="N6718" s="2">
        <v>1.63583313020948</v>
      </c>
      <c r="O6718" s="2">
        <v>0.776873938282854</v>
      </c>
      <c r="P6718" s="2">
        <v>1.23324620090112</v>
      </c>
      <c r="Q6718" s="2">
        <v>2.3036921146379501</v>
      </c>
      <c r="R6718" s="2">
        <v>1.02691786992047</v>
      </c>
      <c r="S6718" s="2"/>
      <c r="T6718" s="2">
        <v>1.5425263427760001</v>
      </c>
      <c r="U6718" s="2">
        <v>1.43132721903543</v>
      </c>
      <c r="V6718" s="2">
        <v>2.22351294454739</v>
      </c>
      <c r="W6718" s="2">
        <v>0.65797945840738503</v>
      </c>
      <c r="X6718" s="2">
        <v>1.8122793952898799</v>
      </c>
      <c r="Y6718" s="2">
        <v>4.6080172099817096</v>
      </c>
      <c r="Z6718" s="2"/>
      <c r="AA6718" s="2"/>
      <c r="AB6718" s="2">
        <v>3.76624283437785</v>
      </c>
      <c r="AC6718" s="2">
        <v>0.68637464802250503</v>
      </c>
      <c r="AD6718" s="2">
        <v>0.77783530313904403</v>
      </c>
      <c r="AE6718" s="2">
        <v>1.0419568620506701</v>
      </c>
      <c r="AF6718" s="2">
        <v>1.83983861233376</v>
      </c>
      <c r="AG6718" s="2">
        <v>0.68299041581670505</v>
      </c>
      <c r="AH6718" s="2">
        <v>3.0677314535277298</v>
      </c>
      <c r="AI6718" s="2"/>
      <c r="AJ6718" s="2"/>
      <c r="AK6718" s="2"/>
      <c r="AL6718" s="2"/>
      <c r="AM6718" s="2">
        <v>0.806139677572284</v>
      </c>
      <c r="AN6718" s="2">
        <v>1.3566650633364099</v>
      </c>
      <c r="AO6718" s="2">
        <v>0.38581894533396099</v>
      </c>
      <c r="AP6718" s="2"/>
      <c r="AQ6718" s="2"/>
      <c r="AR6718" s="2"/>
      <c r="AS6718" s="2">
        <v>4.6393128485706798</v>
      </c>
      <c r="AT6718" s="2">
        <v>1.72385163870613</v>
      </c>
      <c r="AU6718" s="2"/>
      <c r="AV6718" s="2"/>
      <c r="AW6718" s="2"/>
      <c r="AX6718" s="2"/>
      <c r="AY6718" s="2">
        <v>1.3269442885596701</v>
      </c>
      <c r="AZ6718" s="2">
        <v>1.7462698191680801</v>
      </c>
      <c r="BA6718" s="2"/>
      <c r="BB6718" s="2"/>
      <c r="BC6718" s="2"/>
      <c r="BD6718" s="2">
        <v>1.038799551316</v>
      </c>
      <c r="BE6718" s="2">
        <v>1.6000860465210001</v>
      </c>
      <c r="BF6718" s="2">
        <v>0.43310809412298801</v>
      </c>
      <c r="BG6718" s="2"/>
      <c r="BH6718" s="2"/>
      <c r="BI6718" s="2">
        <v>0.75522283271573998</v>
      </c>
      <c r="BJ6718" s="2">
        <v>2.684300126833</v>
      </c>
      <c r="BK6718" s="2">
        <v>1.00061998180825</v>
      </c>
      <c r="BL6718" s="2">
        <v>1.1958325231465201</v>
      </c>
      <c r="BM6718" s="2">
        <v>0.62383254862652004</v>
      </c>
      <c r="BN6718" s="2"/>
      <c r="BO6718" s="2"/>
      <c r="BP6718" s="2"/>
      <c r="BQ6718" s="2">
        <v>0.81462244472391698</v>
      </c>
      <c r="BR6718" s="2">
        <v>1.23628322964574</v>
      </c>
      <c r="BS6718" s="2">
        <v>1.3780634534860901</v>
      </c>
      <c r="BT6718" s="2"/>
      <c r="BU6718" s="2"/>
      <c r="BV6718" s="2"/>
      <c r="BW6718" s="2"/>
      <c r="BX6718" s="2"/>
      <c r="BY6718" s="2">
        <v>0.53282318900000003</v>
      </c>
      <c r="BZ6718" s="2"/>
      <c r="CA6718" s="2">
        <v>0.357198638556526</v>
      </c>
      <c r="CB6718" s="2"/>
      <c r="CC6718" s="2"/>
      <c r="CD6718" s="2"/>
    </row>
    <row r="6719" spans="1:82" x14ac:dyDescent="0.3">
      <c r="A6719" s="2" t="s">
        <v>15823</v>
      </c>
      <c r="B6719" s="2" t="s">
        <v>5890</v>
      </c>
      <c r="C6719" s="2"/>
      <c r="D6719" s="2"/>
      <c r="E6719" s="2"/>
      <c r="F6719" s="2"/>
      <c r="G6719" s="2">
        <v>0.96099178559951004</v>
      </c>
      <c r="H6719" s="2">
        <v>1.2393063328885701</v>
      </c>
      <c r="I6719" s="2">
        <v>0.74807991268427698</v>
      </c>
      <c r="J6719" s="2"/>
      <c r="K6719" s="2">
        <v>1.0660433123614499</v>
      </c>
      <c r="L6719" s="2">
        <v>0.86794766776848598</v>
      </c>
      <c r="M6719" s="2">
        <v>0.79265548627652205</v>
      </c>
      <c r="N6719" s="2">
        <v>0.79273706452498405</v>
      </c>
      <c r="O6719" s="2">
        <v>0.82473962701905401</v>
      </c>
      <c r="P6719" s="2"/>
      <c r="Q6719" s="2"/>
      <c r="R6719" s="2"/>
      <c r="S6719" s="2">
        <v>1.25906801454551</v>
      </c>
      <c r="T6719" s="2">
        <v>0.73176020517146501</v>
      </c>
      <c r="U6719" s="2"/>
      <c r="V6719" s="2"/>
      <c r="W6719" s="2">
        <v>0.71498048981091999</v>
      </c>
      <c r="X6719" s="2">
        <v>1.1171074376133701</v>
      </c>
      <c r="Y6719" s="2">
        <v>1.0194287019672901</v>
      </c>
      <c r="Z6719" s="2">
        <v>1.06041629675025</v>
      </c>
      <c r="AA6719" s="2">
        <v>1.17437816568655</v>
      </c>
      <c r="AB6719" s="2">
        <v>0.86590691635371098</v>
      </c>
      <c r="AC6719" s="2">
        <v>1.0796375592354399</v>
      </c>
      <c r="AD6719" s="2">
        <v>0.82181842775431702</v>
      </c>
      <c r="AE6719" s="2">
        <v>0.27617092144368999</v>
      </c>
      <c r="AF6719" s="2">
        <v>1.08060957462972</v>
      </c>
      <c r="AG6719" s="2">
        <v>1.6415440363451901</v>
      </c>
      <c r="AH6719" s="2">
        <v>0.63946505407725596</v>
      </c>
      <c r="AI6719" s="2">
        <v>1.3306193408543801</v>
      </c>
      <c r="AJ6719" s="2">
        <v>1.09090884600618</v>
      </c>
      <c r="AK6719" s="2">
        <v>0.53014415679354998</v>
      </c>
      <c r="AL6719" s="2"/>
      <c r="AM6719" s="2">
        <v>1.51990500816366</v>
      </c>
      <c r="AN6719" s="2">
        <v>0.85033045820263498</v>
      </c>
      <c r="AO6719" s="2">
        <v>0.45032656356584899</v>
      </c>
      <c r="AP6719" s="2"/>
      <c r="AQ6719" s="2"/>
      <c r="AR6719" s="2"/>
      <c r="AS6719" s="2">
        <v>0.33150057906757202</v>
      </c>
      <c r="AT6719" s="2">
        <v>0.413622216672139</v>
      </c>
      <c r="AU6719" s="2">
        <v>0.710683026464347</v>
      </c>
      <c r="AV6719" s="2">
        <v>0.49890390303695598</v>
      </c>
      <c r="AW6719" s="2">
        <v>0.75091112095235601</v>
      </c>
      <c r="AX6719" s="2">
        <v>0.38099734064637503</v>
      </c>
      <c r="AY6719" s="2">
        <v>0.45755241855791601</v>
      </c>
      <c r="AZ6719" s="2">
        <v>0.69795895706117295</v>
      </c>
      <c r="BA6719" s="2"/>
      <c r="BB6719" s="2"/>
      <c r="BC6719" s="2"/>
      <c r="BD6719" s="2">
        <v>1.09653271920596</v>
      </c>
      <c r="BE6719" s="2">
        <v>0.69333210645128796</v>
      </c>
      <c r="BF6719" s="2">
        <v>1.1738591200280899</v>
      </c>
      <c r="BG6719" s="2">
        <v>1.18157335618573</v>
      </c>
      <c r="BH6719" s="2"/>
      <c r="BI6719" s="2">
        <v>0.39426005699350603</v>
      </c>
      <c r="BJ6719" s="2">
        <v>0.55629461801028801</v>
      </c>
      <c r="BK6719" s="2">
        <v>0.741339949460458</v>
      </c>
      <c r="BL6719" s="2">
        <v>1.40027194163086</v>
      </c>
      <c r="BM6719" s="2">
        <v>0.80941101122140702</v>
      </c>
      <c r="BN6719" s="2">
        <v>0.92543133328664495</v>
      </c>
      <c r="BO6719" s="2">
        <v>0.464394883373562</v>
      </c>
      <c r="BP6719" s="2"/>
      <c r="BQ6719" s="2">
        <v>1.4288192044655399</v>
      </c>
      <c r="BR6719" s="2">
        <v>1.05530229239915</v>
      </c>
      <c r="BS6719" s="2">
        <v>0.99759291503306702</v>
      </c>
      <c r="BT6719" s="2"/>
      <c r="BU6719" s="2"/>
      <c r="BV6719" s="2"/>
      <c r="BW6719" s="2">
        <v>1.08643958176601</v>
      </c>
      <c r="BX6719" s="2"/>
      <c r="BY6719" s="2"/>
      <c r="BZ6719" s="2"/>
      <c r="CA6719" s="2">
        <v>1.15299420189289</v>
      </c>
      <c r="CB6719" s="2">
        <v>1.6194107394195001</v>
      </c>
      <c r="CC6719" s="2">
        <v>0.31503871345455797</v>
      </c>
      <c r="CD6719" s="2"/>
    </row>
    <row r="6720" spans="1:82" x14ac:dyDescent="0.3">
      <c r="A6720" s="2" t="s">
        <v>15835</v>
      </c>
      <c r="B6720" s="2" t="s">
        <v>21608</v>
      </c>
      <c r="C6720" s="2"/>
      <c r="D6720" s="2">
        <v>1.6822731563481099</v>
      </c>
      <c r="E6720" s="2">
        <v>1.0722162708940799</v>
      </c>
      <c r="F6720" s="2">
        <v>0.834022245077224</v>
      </c>
      <c r="G6720" s="2">
        <v>1.37666199514038</v>
      </c>
      <c r="H6720" s="2">
        <v>0.72368520567763095</v>
      </c>
      <c r="I6720" s="2">
        <v>1.10927796197825</v>
      </c>
      <c r="J6720" s="2"/>
      <c r="K6720" s="2">
        <v>0.92473252807722595</v>
      </c>
      <c r="L6720" s="2">
        <v>0.82692957534501998</v>
      </c>
      <c r="M6720" s="2">
        <v>1.9425503582933199</v>
      </c>
      <c r="N6720" s="2">
        <v>1.66585598521401</v>
      </c>
      <c r="O6720" s="2">
        <v>1.04071662521498</v>
      </c>
      <c r="P6720" s="2">
        <v>1.1073104636083999</v>
      </c>
      <c r="Q6720" s="2">
        <v>0.93796782782226196</v>
      </c>
      <c r="R6720" s="2">
        <v>1.93653492291993</v>
      </c>
      <c r="S6720" s="2">
        <v>2.3558090481224401</v>
      </c>
      <c r="T6720" s="2">
        <v>1.9854602560768599</v>
      </c>
      <c r="U6720" s="2">
        <v>2.5095755745110901</v>
      </c>
      <c r="V6720" s="2">
        <v>1.2967963598346901</v>
      </c>
      <c r="W6720" s="2">
        <v>0.97114416595254804</v>
      </c>
      <c r="X6720" s="2">
        <v>1.6581739523924801</v>
      </c>
      <c r="Y6720" s="2">
        <v>2.8164583855005301</v>
      </c>
      <c r="Z6720" s="2">
        <v>1.17945706395716</v>
      </c>
      <c r="AA6720" s="2">
        <v>1.39697842825028</v>
      </c>
      <c r="AB6720" s="2">
        <v>1.29274437442893</v>
      </c>
      <c r="AC6720" s="2">
        <v>1.90417364332782</v>
      </c>
      <c r="AD6720" s="2">
        <v>0.75614158831745204</v>
      </c>
      <c r="AE6720" s="2">
        <v>2.16002513188123</v>
      </c>
      <c r="AF6720" s="2">
        <v>1.2018287966979899</v>
      </c>
      <c r="AG6720" s="2">
        <v>1.0144651080665901</v>
      </c>
      <c r="AH6720" s="2">
        <v>0.82979881131137501</v>
      </c>
      <c r="AI6720" s="2"/>
      <c r="AJ6720" s="2"/>
      <c r="AK6720" s="2"/>
      <c r="AL6720" s="2"/>
      <c r="AM6720" s="2">
        <v>0.88548721469017799</v>
      </c>
      <c r="AN6720" s="2">
        <v>1.08257230461547</v>
      </c>
      <c r="AO6720" s="2">
        <v>1.2364803051897599</v>
      </c>
      <c r="AP6720" s="2"/>
      <c r="AQ6720" s="2"/>
      <c r="AR6720" s="2"/>
      <c r="AS6720" s="2">
        <v>1.45246767995586</v>
      </c>
      <c r="AT6720" s="2">
        <v>0.57045124456213403</v>
      </c>
      <c r="AU6720" s="2">
        <v>0.67554427457561095</v>
      </c>
      <c r="AV6720" s="2"/>
      <c r="AW6720" s="2"/>
      <c r="AX6720" s="2"/>
      <c r="AY6720" s="2">
        <v>1.2271779778095699</v>
      </c>
      <c r="AZ6720" s="2">
        <v>0.89147301222733999</v>
      </c>
      <c r="BA6720" s="2"/>
      <c r="BB6720" s="2"/>
      <c r="BC6720" s="2"/>
      <c r="BD6720" s="2">
        <v>1.1678867911789601</v>
      </c>
      <c r="BE6720" s="2">
        <v>1.5034030327750401</v>
      </c>
      <c r="BF6720" s="2">
        <v>1.2129938339509201</v>
      </c>
      <c r="BG6720" s="2">
        <v>2.4079212363728701</v>
      </c>
      <c r="BH6720" s="2"/>
      <c r="BI6720" s="2">
        <v>0.96241570913562802</v>
      </c>
      <c r="BJ6720" s="2">
        <v>1.21779759299172</v>
      </c>
      <c r="BK6720" s="2">
        <v>1.71801359921922</v>
      </c>
      <c r="BL6720" s="2">
        <v>1.4187518047624099</v>
      </c>
      <c r="BM6720" s="2">
        <v>1.2598911647139599</v>
      </c>
      <c r="BN6720" s="2"/>
      <c r="BO6720" s="2"/>
      <c r="BP6720" s="2"/>
      <c r="BQ6720" s="2">
        <v>1.9533282059447199</v>
      </c>
      <c r="BR6720" s="2">
        <v>1.4509444773882101</v>
      </c>
      <c r="BS6720" s="2">
        <v>2.7890984587355798</v>
      </c>
      <c r="BT6720" s="2"/>
      <c r="BU6720" s="2"/>
      <c r="BV6720" s="2"/>
      <c r="BW6720" s="2">
        <v>1.0610686428031499</v>
      </c>
      <c r="BX6720" s="2"/>
      <c r="BY6720" s="2">
        <v>0.55564900399999995</v>
      </c>
      <c r="BZ6720" s="2"/>
      <c r="CA6720" s="2">
        <v>0.83426954666878705</v>
      </c>
      <c r="CB6720" s="2">
        <v>0.91849559667917202</v>
      </c>
      <c r="CC6720" s="2"/>
      <c r="CD6720" s="2"/>
    </row>
    <row r="6721" spans="1:82" x14ac:dyDescent="0.3">
      <c r="A6721" s="2" t="s">
        <v>14416</v>
      </c>
      <c r="B6721" s="2" t="s">
        <v>13480</v>
      </c>
      <c r="C6721" s="2"/>
      <c r="D6721" s="2"/>
      <c r="E6721" s="2"/>
      <c r="F6721" s="2"/>
      <c r="G6721" s="2"/>
      <c r="H6721" s="2"/>
      <c r="I6721" s="2"/>
      <c r="J6721" s="2"/>
      <c r="K6721" s="2"/>
      <c r="L6721" s="2"/>
      <c r="M6721" s="2"/>
      <c r="N6721" s="2"/>
      <c r="O6721" s="2"/>
      <c r="P6721" s="2"/>
      <c r="Q6721" s="2"/>
      <c r="R6721" s="2"/>
      <c r="S6721" s="2"/>
      <c r="T6721" s="2"/>
      <c r="U6721" s="2"/>
      <c r="V6721" s="2"/>
      <c r="W6721" s="2"/>
      <c r="X6721" s="2"/>
      <c r="Y6721" s="2"/>
      <c r="Z6721" s="2"/>
      <c r="AA6721" s="2"/>
      <c r="AB6721" s="2"/>
      <c r="AC6721" s="2"/>
      <c r="AD6721" s="2"/>
      <c r="AE6721" s="2"/>
      <c r="AF6721" s="2">
        <v>1.72550654488466</v>
      </c>
      <c r="AG6721" s="2">
        <v>1.02218605345449</v>
      </c>
      <c r="AH6721" s="2">
        <v>1.98034059984987</v>
      </c>
      <c r="AI6721" s="2"/>
      <c r="AJ6721" s="2"/>
      <c r="AK6721" s="2"/>
      <c r="AL6721" s="2"/>
      <c r="AM6721" s="2"/>
      <c r="AN6721" s="2"/>
      <c r="AO6721" s="2"/>
      <c r="AP6721" s="2"/>
      <c r="AQ6721" s="2"/>
      <c r="AR6721" s="2"/>
      <c r="AS6721" s="2"/>
      <c r="AT6721" s="2"/>
      <c r="AU6721" s="2"/>
      <c r="AV6721" s="2"/>
      <c r="AW6721" s="2"/>
      <c r="AX6721" s="2"/>
      <c r="AY6721" s="2">
        <v>3.6533975215077299</v>
      </c>
      <c r="AZ6721" s="2">
        <v>1.5818792479187</v>
      </c>
      <c r="BA6721" s="2"/>
      <c r="BB6721" s="2"/>
      <c r="BC6721" s="2"/>
      <c r="BD6721" s="2"/>
      <c r="BE6721" s="2"/>
      <c r="BF6721" s="2"/>
      <c r="BG6721" s="2"/>
      <c r="BH6721" s="2"/>
      <c r="BI6721" s="2"/>
      <c r="BJ6721" s="2"/>
      <c r="BK6721" s="2">
        <v>1.60030270725583</v>
      </c>
      <c r="BL6721" s="2">
        <v>0.714976469056541</v>
      </c>
      <c r="BM6721" s="2">
        <v>1.02653128732344</v>
      </c>
      <c r="BN6721" s="2"/>
      <c r="BO6721" s="2"/>
      <c r="BP6721" s="2"/>
      <c r="BQ6721" s="2"/>
      <c r="BR6721" s="2"/>
      <c r="BS6721" s="2"/>
      <c r="BT6721" s="2"/>
      <c r="BU6721" s="2"/>
      <c r="BV6721" s="2"/>
      <c r="BW6721" s="2"/>
      <c r="BX6721" s="2"/>
      <c r="BY6721" s="2"/>
      <c r="BZ6721" s="2"/>
      <c r="CA6721" s="2">
        <v>0.54684207703925103</v>
      </c>
      <c r="CB6721" s="2"/>
      <c r="CC6721" s="2"/>
      <c r="CD6721" s="2"/>
    </row>
    <row r="6722" spans="1:82" x14ac:dyDescent="0.3">
      <c r="A6722" s="2" t="s">
        <v>14870</v>
      </c>
      <c r="B6722" s="2" t="s">
        <v>5972</v>
      </c>
      <c r="C6722" s="2"/>
      <c r="D6722" s="2"/>
      <c r="E6722" s="2"/>
      <c r="F6722" s="2"/>
      <c r="G6722" s="2"/>
      <c r="H6722" s="2"/>
      <c r="I6722" s="2"/>
      <c r="J6722" s="2"/>
      <c r="K6722" s="2"/>
      <c r="L6722" s="2"/>
      <c r="M6722" s="2"/>
      <c r="N6722" s="2"/>
      <c r="O6722" s="2"/>
      <c r="P6722" s="2"/>
      <c r="Q6722" s="2"/>
      <c r="R6722" s="2"/>
      <c r="S6722" s="2"/>
      <c r="T6722" s="2"/>
      <c r="U6722" s="2"/>
      <c r="V6722" s="2"/>
      <c r="W6722" s="2"/>
      <c r="X6722" s="2"/>
      <c r="Y6722" s="2"/>
      <c r="Z6722" s="2"/>
      <c r="AA6722" s="2"/>
      <c r="AB6722" s="2"/>
      <c r="AC6722" s="2"/>
      <c r="AD6722" s="2"/>
      <c r="AE6722" s="2"/>
      <c r="AF6722" s="2"/>
      <c r="AG6722" s="2"/>
      <c r="AH6722" s="2"/>
      <c r="AI6722" s="2">
        <v>0.99773919435068104</v>
      </c>
      <c r="AJ6722" s="2">
        <v>1.2020791873925301</v>
      </c>
      <c r="AK6722" s="2">
        <v>1.00820117330116</v>
      </c>
      <c r="AL6722" s="2"/>
      <c r="AM6722" s="2"/>
      <c r="AN6722" s="2"/>
      <c r="AO6722" s="2"/>
      <c r="AP6722" s="2"/>
      <c r="AQ6722" s="2"/>
      <c r="AR6722" s="2"/>
      <c r="AS6722" s="2"/>
      <c r="AT6722" s="2"/>
      <c r="AU6722" s="2"/>
      <c r="AV6722" s="2">
        <v>0.90300891696989705</v>
      </c>
      <c r="AW6722" s="2">
        <v>0.88068186779984103</v>
      </c>
      <c r="AX6722" s="2">
        <v>1.01746575788439</v>
      </c>
      <c r="AY6722" s="2"/>
      <c r="AZ6722" s="2"/>
      <c r="BA6722" s="2"/>
      <c r="BB6722" s="2"/>
      <c r="BC6722" s="2"/>
      <c r="BD6722" s="2"/>
      <c r="BE6722" s="2"/>
      <c r="BF6722" s="2"/>
      <c r="BG6722" s="2"/>
      <c r="BH6722" s="2"/>
      <c r="BI6722" s="2"/>
      <c r="BJ6722" s="2"/>
      <c r="BK6722" s="2"/>
      <c r="BL6722" s="2"/>
      <c r="BM6722" s="2"/>
      <c r="BN6722" s="2">
        <v>0.92185231631857001</v>
      </c>
      <c r="BO6722" s="2">
        <v>0.96248735385362305</v>
      </c>
      <c r="BP6722" s="2"/>
      <c r="BQ6722" s="2"/>
      <c r="BR6722" s="2"/>
      <c r="BS6722" s="2"/>
      <c r="BT6722" s="2"/>
      <c r="BU6722" s="2"/>
      <c r="BV6722" s="2"/>
      <c r="BW6722" s="2"/>
      <c r="BX6722" s="2"/>
      <c r="BY6722" s="2"/>
      <c r="BZ6722" s="2"/>
      <c r="CA6722" s="2"/>
      <c r="CB6722" s="2"/>
      <c r="CC6722" s="2">
        <v>0.97927334297152502</v>
      </c>
      <c r="CD6722" s="2"/>
    </row>
    <row r="6723" spans="1:82" x14ac:dyDescent="0.3">
      <c r="A6723" s="2" t="s">
        <v>14223</v>
      </c>
      <c r="B6723" s="2" t="s">
        <v>9931</v>
      </c>
      <c r="C6723" s="2"/>
      <c r="D6723" s="2"/>
      <c r="E6723" s="2"/>
      <c r="F6723" s="2"/>
      <c r="G6723" s="2"/>
      <c r="H6723" s="2"/>
      <c r="I6723" s="2"/>
      <c r="J6723" s="2"/>
      <c r="K6723" s="2">
        <v>1.0094039255204501</v>
      </c>
      <c r="L6723" s="2">
        <v>1.02755301284352</v>
      </c>
      <c r="M6723" s="2"/>
      <c r="N6723" s="2"/>
      <c r="O6723" s="2"/>
      <c r="P6723" s="2"/>
      <c r="Q6723" s="2"/>
      <c r="R6723" s="2"/>
      <c r="S6723" s="2">
        <v>0.98379697610915695</v>
      </c>
      <c r="T6723" s="2"/>
      <c r="U6723" s="2"/>
      <c r="V6723" s="2"/>
      <c r="W6723" s="2"/>
      <c r="X6723" s="2"/>
      <c r="Y6723" s="2"/>
      <c r="Z6723" s="2">
        <v>1.13859299821483</v>
      </c>
      <c r="AA6723" s="2">
        <v>1.1699081570972201</v>
      </c>
      <c r="AB6723" s="2"/>
      <c r="AC6723" s="2"/>
      <c r="AD6723" s="2"/>
      <c r="AE6723" s="2"/>
      <c r="AF6723" s="2"/>
      <c r="AG6723" s="2"/>
      <c r="AH6723" s="2"/>
      <c r="AI6723" s="2"/>
      <c r="AJ6723" s="2"/>
      <c r="AK6723" s="2"/>
      <c r="AL6723" s="2"/>
      <c r="AM6723" s="2"/>
      <c r="AN6723" s="2"/>
      <c r="AO6723" s="2"/>
      <c r="AP6723" s="2"/>
      <c r="AQ6723" s="2"/>
      <c r="AR6723" s="2"/>
      <c r="AS6723" s="2"/>
      <c r="AT6723" s="2"/>
      <c r="AU6723" s="2">
        <v>1.26677768082332</v>
      </c>
      <c r="AV6723" s="2"/>
      <c r="AW6723" s="2"/>
      <c r="AX6723" s="2"/>
      <c r="AY6723" s="2"/>
      <c r="AZ6723" s="2"/>
      <c r="BA6723" s="2"/>
      <c r="BB6723" s="2"/>
      <c r="BC6723" s="2"/>
      <c r="BD6723" s="2"/>
      <c r="BE6723" s="2"/>
      <c r="BF6723" s="2"/>
      <c r="BG6723" s="2">
        <v>1.08419364464888</v>
      </c>
      <c r="BH6723" s="2"/>
      <c r="BI6723" s="2"/>
      <c r="BJ6723" s="2"/>
      <c r="BK6723" s="2"/>
      <c r="BL6723" s="2"/>
      <c r="BM6723" s="2"/>
      <c r="BN6723" s="2"/>
      <c r="BO6723" s="2"/>
      <c r="BP6723" s="2"/>
      <c r="BQ6723" s="2"/>
      <c r="BR6723" s="2"/>
      <c r="BS6723" s="2"/>
      <c r="BT6723" s="2"/>
      <c r="BU6723" s="2"/>
      <c r="BV6723" s="2"/>
      <c r="BW6723" s="2">
        <v>1.0037292025065001</v>
      </c>
      <c r="BX6723" s="2"/>
      <c r="BY6723" s="2"/>
      <c r="BZ6723" s="2"/>
      <c r="CA6723" s="2"/>
      <c r="CB6723" s="2">
        <v>1.29568107810518</v>
      </c>
      <c r="CC6723" s="2"/>
      <c r="CD6723" s="2"/>
    </row>
    <row r="6724" spans="1:82" x14ac:dyDescent="0.3">
      <c r="A6724" s="2" t="s">
        <v>14306</v>
      </c>
      <c r="B6724" s="2" t="s">
        <v>598</v>
      </c>
      <c r="C6724" s="2"/>
      <c r="D6724" s="2"/>
      <c r="E6724" s="2"/>
      <c r="F6724" s="2"/>
      <c r="G6724" s="2"/>
      <c r="H6724" s="2"/>
      <c r="I6724" s="2"/>
      <c r="J6724" s="2"/>
      <c r="K6724" s="2"/>
      <c r="L6724" s="2"/>
      <c r="M6724" s="2"/>
      <c r="N6724" s="2"/>
      <c r="O6724" s="2"/>
      <c r="P6724" s="2"/>
      <c r="Q6724" s="2"/>
      <c r="R6724" s="2"/>
      <c r="S6724" s="2"/>
      <c r="T6724" s="2"/>
      <c r="U6724" s="2"/>
      <c r="V6724" s="2"/>
      <c r="W6724" s="2"/>
      <c r="X6724" s="2"/>
      <c r="Y6724" s="2"/>
      <c r="Z6724" s="2"/>
      <c r="AA6724" s="2"/>
      <c r="AB6724" s="2"/>
      <c r="AC6724" s="2"/>
      <c r="AD6724" s="2"/>
      <c r="AE6724" s="2"/>
      <c r="AF6724" s="2">
        <v>0.88435902562731095</v>
      </c>
      <c r="AG6724" s="2">
        <v>1.1040864972318201</v>
      </c>
      <c r="AH6724" s="2">
        <v>0.76166320256935305</v>
      </c>
      <c r="AI6724" s="2"/>
      <c r="AJ6724" s="2"/>
      <c r="AK6724" s="2"/>
      <c r="AL6724" s="2"/>
      <c r="AM6724" s="2"/>
      <c r="AN6724" s="2"/>
      <c r="AO6724" s="2"/>
      <c r="AP6724" s="2"/>
      <c r="AQ6724" s="2"/>
      <c r="AR6724" s="2"/>
      <c r="AS6724" s="2"/>
      <c r="AT6724" s="2"/>
      <c r="AU6724" s="2"/>
      <c r="AV6724" s="2"/>
      <c r="AW6724" s="2"/>
      <c r="AX6724" s="2"/>
      <c r="AY6724" s="2">
        <v>0.89691781880430199</v>
      </c>
      <c r="AZ6724" s="2">
        <v>0.84297165897520898</v>
      </c>
      <c r="BA6724" s="2"/>
      <c r="BB6724" s="2"/>
      <c r="BC6724" s="2"/>
      <c r="BD6724" s="2"/>
      <c r="BE6724" s="2"/>
      <c r="BF6724" s="2"/>
      <c r="BG6724" s="2"/>
      <c r="BH6724" s="2"/>
      <c r="BI6724" s="2"/>
      <c r="BJ6724" s="2"/>
      <c r="BK6724" s="2">
        <v>0.73337916211502396</v>
      </c>
      <c r="BL6724" s="2">
        <v>1.1345684484880301</v>
      </c>
      <c r="BM6724" s="2">
        <v>1.05665641743131</v>
      </c>
      <c r="BN6724" s="2"/>
      <c r="BO6724" s="2"/>
      <c r="BP6724" s="2"/>
      <c r="BQ6724" s="2"/>
      <c r="BR6724" s="2"/>
      <c r="BS6724" s="2"/>
      <c r="BT6724" s="2"/>
      <c r="BU6724" s="2"/>
      <c r="BV6724" s="2"/>
      <c r="BW6724" s="2"/>
      <c r="BX6724" s="2"/>
      <c r="BY6724" s="2"/>
      <c r="BZ6724" s="2"/>
      <c r="CA6724" s="2">
        <v>1.3954600288249099</v>
      </c>
      <c r="CB6724" s="2"/>
      <c r="CC6724" s="2"/>
      <c r="CD6724" s="2"/>
    </row>
    <row r="6725" spans="1:82" x14ac:dyDescent="0.3">
      <c r="A6725" s="2" t="s">
        <v>15802</v>
      </c>
      <c r="B6725" s="2" t="s">
        <v>9671</v>
      </c>
      <c r="C6725" s="2"/>
      <c r="D6725" s="2">
        <v>1.3019589823903801</v>
      </c>
      <c r="E6725" s="2">
        <v>0.86849567083596102</v>
      </c>
      <c r="F6725" s="2">
        <v>1.35063341140031</v>
      </c>
      <c r="G6725" s="2">
        <v>0.95046683788522801</v>
      </c>
      <c r="H6725" s="2">
        <v>1.0379072026938401</v>
      </c>
      <c r="I6725" s="2">
        <v>1.00836906809683</v>
      </c>
      <c r="J6725" s="2"/>
      <c r="K6725" s="2"/>
      <c r="L6725" s="2"/>
      <c r="M6725" s="2">
        <v>1.03485486802944</v>
      </c>
      <c r="N6725" s="2">
        <v>1.0228218819344601</v>
      </c>
      <c r="O6725" s="2">
        <v>0.87285289112173103</v>
      </c>
      <c r="P6725" s="2">
        <v>1.3089459008226401</v>
      </c>
      <c r="Q6725" s="2">
        <v>1.34554255066485</v>
      </c>
      <c r="R6725" s="2">
        <v>0.92865852402956095</v>
      </c>
      <c r="S6725" s="2"/>
      <c r="T6725" s="2">
        <v>1.1348074067972</v>
      </c>
      <c r="U6725" s="2">
        <v>1.2002515228734301</v>
      </c>
      <c r="V6725" s="2">
        <v>1.08877786278166</v>
      </c>
      <c r="W6725" s="2">
        <v>0.99264195466663496</v>
      </c>
      <c r="X6725" s="2">
        <v>1.1972561355050899</v>
      </c>
      <c r="Y6725" s="2">
        <v>1.0365204535477599</v>
      </c>
      <c r="Z6725" s="2"/>
      <c r="AA6725" s="2"/>
      <c r="AB6725" s="2">
        <v>0.94616467849735797</v>
      </c>
      <c r="AC6725" s="2">
        <v>0.97966855668708297</v>
      </c>
      <c r="AD6725" s="2">
        <v>0.85541883136755004</v>
      </c>
      <c r="AE6725" s="2">
        <v>0.91149422628641197</v>
      </c>
      <c r="AF6725" s="2"/>
      <c r="AG6725" s="2"/>
      <c r="AH6725" s="2"/>
      <c r="AI6725" s="2"/>
      <c r="AJ6725" s="2"/>
      <c r="AK6725" s="2"/>
      <c r="AL6725" s="2"/>
      <c r="AM6725" s="2">
        <v>1.1778828889029</v>
      </c>
      <c r="AN6725" s="2">
        <v>1.0910299383722299</v>
      </c>
      <c r="AO6725" s="2">
        <v>1.0811602660605399</v>
      </c>
      <c r="AP6725" s="2"/>
      <c r="AQ6725" s="2"/>
      <c r="AR6725" s="2"/>
      <c r="AS6725" s="2">
        <v>0.95026072007790496</v>
      </c>
      <c r="AT6725" s="2">
        <v>0.84084526570787699</v>
      </c>
      <c r="AU6725" s="2"/>
      <c r="AV6725" s="2"/>
      <c r="AW6725" s="2"/>
      <c r="AX6725" s="2"/>
      <c r="AY6725" s="2"/>
      <c r="AZ6725" s="2"/>
      <c r="BA6725" s="2"/>
      <c r="BB6725" s="2"/>
      <c r="BC6725" s="2"/>
      <c r="BD6725" s="2">
        <v>1.2884739841524899</v>
      </c>
      <c r="BE6725" s="2">
        <v>1.27064589089387</v>
      </c>
      <c r="BF6725" s="2">
        <v>0.86429311176755497</v>
      </c>
      <c r="BG6725" s="2"/>
      <c r="BH6725" s="2"/>
      <c r="BI6725" s="2">
        <v>1.02195090681704</v>
      </c>
      <c r="BJ6725" s="2">
        <v>1.0353992202324001</v>
      </c>
      <c r="BK6725" s="2"/>
      <c r="BL6725" s="2"/>
      <c r="BM6725" s="2"/>
      <c r="BN6725" s="2"/>
      <c r="BO6725" s="2"/>
      <c r="BP6725" s="2"/>
      <c r="BQ6725" s="2">
        <v>1.0746835315713399</v>
      </c>
      <c r="BR6725" s="2">
        <v>1.05573451479624</v>
      </c>
      <c r="BS6725" s="2">
        <v>1.12503266218166</v>
      </c>
      <c r="BT6725" s="2"/>
      <c r="BU6725" s="2"/>
      <c r="BV6725" s="2"/>
      <c r="BW6725" s="2"/>
      <c r="BX6725" s="2"/>
      <c r="BY6725" s="2">
        <v>0.95952879199999996</v>
      </c>
      <c r="BZ6725" s="2"/>
      <c r="CA6725" s="2"/>
      <c r="CB6725" s="2"/>
      <c r="CC6725" s="2"/>
      <c r="CD6725" s="2"/>
    </row>
    <row r="6726" spans="1:82" x14ac:dyDescent="0.3">
      <c r="A6726" s="2" t="s">
        <v>16027</v>
      </c>
      <c r="B6726" s="2" t="s">
        <v>3354</v>
      </c>
      <c r="C6726" s="2"/>
      <c r="D6726" s="2">
        <v>0.201993713357042</v>
      </c>
      <c r="E6726" s="2">
        <v>0.73201673272780998</v>
      </c>
      <c r="F6726" s="2">
        <v>0.222807973316904</v>
      </c>
      <c r="G6726" s="2"/>
      <c r="H6726" s="2"/>
      <c r="I6726" s="2"/>
      <c r="J6726" s="2"/>
      <c r="K6726" s="2"/>
      <c r="L6726" s="2"/>
      <c r="M6726" s="2"/>
      <c r="N6726" s="2"/>
      <c r="O6726" s="2"/>
      <c r="P6726" s="2">
        <v>0.19834587081229299</v>
      </c>
      <c r="Q6726" s="2">
        <v>0.46326583034005903</v>
      </c>
      <c r="R6726" s="2">
        <v>1.2232930064963501</v>
      </c>
      <c r="S6726" s="2"/>
      <c r="T6726" s="2"/>
      <c r="U6726" s="2">
        <v>0.44535824752701703</v>
      </c>
      <c r="V6726" s="2">
        <v>0.23365155890661099</v>
      </c>
      <c r="W6726" s="2"/>
      <c r="X6726" s="2"/>
      <c r="Y6726" s="2"/>
      <c r="Z6726" s="2"/>
      <c r="AA6726" s="2"/>
      <c r="AB6726" s="2"/>
      <c r="AC6726" s="2"/>
      <c r="AD6726" s="2"/>
      <c r="AE6726" s="2"/>
      <c r="AF6726" s="2">
        <v>0.21713371215013699</v>
      </c>
      <c r="AG6726" s="2">
        <v>0.47330477259732301</v>
      </c>
      <c r="AH6726" s="2">
        <v>0.26335393103515498</v>
      </c>
      <c r="AI6726" s="2">
        <v>0.42886718354644299</v>
      </c>
      <c r="AJ6726" s="2">
        <v>0.62027173693270199</v>
      </c>
      <c r="AK6726" s="2">
        <v>0.44444724766142701</v>
      </c>
      <c r="AL6726" s="2"/>
      <c r="AM6726" s="2">
        <v>0.468276627923989</v>
      </c>
      <c r="AN6726" s="2">
        <v>0.34401587505668102</v>
      </c>
      <c r="AO6726" s="2">
        <v>0.20095906730729099</v>
      </c>
      <c r="AP6726" s="2"/>
      <c r="AQ6726" s="2"/>
      <c r="AR6726" s="2"/>
      <c r="AS6726" s="2"/>
      <c r="AT6726" s="2"/>
      <c r="AU6726" s="2"/>
      <c r="AV6726" s="2">
        <v>0.40454720798667398</v>
      </c>
      <c r="AW6726" s="2">
        <v>2.0165909205061201</v>
      </c>
      <c r="AX6726" s="2">
        <v>0.44019179208130499</v>
      </c>
      <c r="AY6726" s="2">
        <v>0.24425199372810799</v>
      </c>
      <c r="AZ6726" s="2">
        <v>0.27195278587499</v>
      </c>
      <c r="BA6726" s="2"/>
      <c r="BB6726" s="2"/>
      <c r="BC6726" s="2"/>
      <c r="BD6726" s="2">
        <v>0.689644632077411</v>
      </c>
      <c r="BE6726" s="2">
        <v>0.541260015296811</v>
      </c>
      <c r="BF6726" s="2">
        <v>1.31536097709595</v>
      </c>
      <c r="BG6726" s="2"/>
      <c r="BH6726" s="2"/>
      <c r="BI6726" s="2"/>
      <c r="BJ6726" s="2"/>
      <c r="BK6726" s="2">
        <v>0.71010557464997603</v>
      </c>
      <c r="BL6726" s="2">
        <v>0.30917406830949701</v>
      </c>
      <c r="BM6726" s="2">
        <v>0.348773128066384</v>
      </c>
      <c r="BN6726" s="2">
        <v>0.51783040980481199</v>
      </c>
      <c r="BO6726" s="2">
        <v>0.460884207615612</v>
      </c>
      <c r="BP6726" s="2"/>
      <c r="BQ6726" s="2">
        <v>0.659803986756343</v>
      </c>
      <c r="BR6726" s="2">
        <v>0.29337606022088702</v>
      </c>
      <c r="BS6726" s="2">
        <v>0.37821374903696298</v>
      </c>
      <c r="BT6726" s="2"/>
      <c r="BU6726" s="2"/>
      <c r="BV6726" s="2"/>
      <c r="BW6726" s="2"/>
      <c r="BX6726" s="2"/>
      <c r="BY6726" s="2">
        <v>0.33819812700000002</v>
      </c>
      <c r="BZ6726" s="2"/>
      <c r="CA6726" s="2">
        <v>1.26537887354111</v>
      </c>
      <c r="CB6726" s="2"/>
      <c r="CC6726" s="2">
        <v>0.415699355609641</v>
      </c>
      <c r="CD6726" s="2"/>
    </row>
    <row r="6727" spans="1:82" x14ac:dyDescent="0.3">
      <c r="A6727" s="2" t="s">
        <v>14515</v>
      </c>
      <c r="B6727" s="2" t="s">
        <v>10895</v>
      </c>
      <c r="C6727" s="2"/>
      <c r="D6727" s="2">
        <v>0.94605230205190505</v>
      </c>
      <c r="E6727" s="2">
        <v>1.2788041514530999</v>
      </c>
      <c r="F6727" s="2">
        <v>0.97701973630633698</v>
      </c>
      <c r="G6727" s="2"/>
      <c r="H6727" s="2"/>
      <c r="I6727" s="2"/>
      <c r="J6727" s="2"/>
      <c r="K6727" s="2"/>
      <c r="L6727" s="2"/>
      <c r="M6727" s="2"/>
      <c r="N6727" s="2"/>
      <c r="O6727" s="2"/>
      <c r="P6727" s="2">
        <v>0.96656058491048502</v>
      </c>
      <c r="Q6727" s="2">
        <v>0.99653558093333205</v>
      </c>
      <c r="R6727" s="2">
        <v>0.99337323316111303</v>
      </c>
      <c r="S6727" s="2"/>
      <c r="T6727" s="2"/>
      <c r="U6727" s="2">
        <v>1.0782509019908699</v>
      </c>
      <c r="V6727" s="2">
        <v>1.0295116837912299</v>
      </c>
      <c r="W6727" s="2"/>
      <c r="X6727" s="2"/>
      <c r="Y6727" s="2"/>
      <c r="Z6727" s="2"/>
      <c r="AA6727" s="2"/>
      <c r="AB6727" s="2"/>
      <c r="AC6727" s="2"/>
      <c r="AD6727" s="2"/>
      <c r="AE6727" s="2"/>
      <c r="AF6727" s="2"/>
      <c r="AG6727" s="2"/>
      <c r="AH6727" s="2"/>
      <c r="AI6727" s="2"/>
      <c r="AJ6727" s="2"/>
      <c r="AK6727" s="2"/>
      <c r="AL6727" s="2"/>
      <c r="AM6727" s="2"/>
      <c r="AN6727" s="2"/>
      <c r="AO6727" s="2"/>
      <c r="AP6727" s="2"/>
      <c r="AQ6727" s="2"/>
      <c r="AR6727" s="2"/>
      <c r="AS6727" s="2"/>
      <c r="AT6727" s="2"/>
      <c r="AU6727" s="2"/>
      <c r="AV6727" s="2"/>
      <c r="AW6727" s="2"/>
      <c r="AX6727" s="2"/>
      <c r="AY6727" s="2"/>
      <c r="AZ6727" s="2"/>
      <c r="BA6727" s="2"/>
      <c r="BB6727" s="2"/>
      <c r="BC6727" s="2"/>
      <c r="BD6727" s="2"/>
      <c r="BE6727" s="2"/>
      <c r="BF6727" s="2"/>
      <c r="BG6727" s="2"/>
      <c r="BH6727" s="2"/>
      <c r="BI6727" s="2"/>
      <c r="BJ6727" s="2"/>
      <c r="BK6727" s="2"/>
      <c r="BL6727" s="2"/>
      <c r="BM6727" s="2"/>
      <c r="BN6727" s="2"/>
      <c r="BO6727" s="2"/>
      <c r="BP6727" s="2"/>
      <c r="BQ6727" s="2"/>
      <c r="BR6727" s="2"/>
      <c r="BS6727" s="2"/>
      <c r="BT6727" s="2"/>
      <c r="BU6727" s="2"/>
      <c r="BV6727" s="2"/>
      <c r="BW6727" s="2"/>
      <c r="BX6727" s="2"/>
      <c r="BY6727" s="2">
        <v>0.75339219000000002</v>
      </c>
      <c r="BZ6727" s="2"/>
      <c r="CA6727" s="2"/>
      <c r="CB6727" s="2"/>
      <c r="CC6727" s="2"/>
      <c r="CD6727" s="2"/>
    </row>
    <row r="6728" spans="1:82" x14ac:dyDescent="0.3">
      <c r="A6728" s="2" t="s">
        <v>15701</v>
      </c>
      <c r="B6728" s="2" t="s">
        <v>625</v>
      </c>
      <c r="C6728" s="2"/>
      <c r="D6728" s="2"/>
      <c r="E6728" s="2"/>
      <c r="F6728" s="2"/>
      <c r="G6728" s="2">
        <v>1.17811471748499</v>
      </c>
      <c r="H6728" s="2">
        <v>1.11862422006587</v>
      </c>
      <c r="I6728" s="2">
        <v>1.0193279088723799</v>
      </c>
      <c r="J6728" s="2"/>
      <c r="K6728" s="2"/>
      <c r="L6728" s="2"/>
      <c r="M6728" s="2">
        <v>1.2105702152276201</v>
      </c>
      <c r="N6728" s="2">
        <v>0.69215975367772598</v>
      </c>
      <c r="O6728" s="2">
        <v>1.33134970783757</v>
      </c>
      <c r="P6728" s="2"/>
      <c r="Q6728" s="2"/>
      <c r="R6728" s="2"/>
      <c r="S6728" s="2"/>
      <c r="T6728" s="2"/>
      <c r="U6728" s="2"/>
      <c r="V6728" s="2"/>
      <c r="W6728" s="2">
        <v>0.88203750521394897</v>
      </c>
      <c r="X6728" s="2">
        <v>1.0257489652780201</v>
      </c>
      <c r="Y6728" s="2">
        <v>1.1329253565383</v>
      </c>
      <c r="Z6728" s="2"/>
      <c r="AA6728" s="2"/>
      <c r="AB6728" s="2"/>
      <c r="AC6728" s="2"/>
      <c r="AD6728" s="2"/>
      <c r="AE6728" s="2"/>
      <c r="AF6728" s="2">
        <v>1.2618113523135199</v>
      </c>
      <c r="AG6728" s="2">
        <v>0.99526703755179202</v>
      </c>
      <c r="AH6728" s="2">
        <v>0.79240742940868203</v>
      </c>
      <c r="AI6728" s="2"/>
      <c r="AJ6728" s="2"/>
      <c r="AK6728" s="2"/>
      <c r="AL6728" s="2"/>
      <c r="AM6728" s="2"/>
      <c r="AN6728" s="2"/>
      <c r="AO6728" s="2"/>
      <c r="AP6728" s="2"/>
      <c r="AQ6728" s="2"/>
      <c r="AR6728" s="2"/>
      <c r="AS6728" s="2"/>
      <c r="AT6728" s="2"/>
      <c r="AU6728" s="2"/>
      <c r="AV6728" s="2"/>
      <c r="AW6728" s="2"/>
      <c r="AX6728" s="2"/>
      <c r="AY6728" s="2">
        <v>1.00686135865959</v>
      </c>
      <c r="AZ6728" s="2">
        <v>1.0772053253307201</v>
      </c>
      <c r="BA6728" s="2"/>
      <c r="BB6728" s="2"/>
      <c r="BC6728" s="2"/>
      <c r="BD6728" s="2"/>
      <c r="BE6728" s="2"/>
      <c r="BF6728" s="2"/>
      <c r="BG6728" s="2"/>
      <c r="BH6728" s="2"/>
      <c r="BI6728" s="2"/>
      <c r="BJ6728" s="2"/>
      <c r="BK6728" s="2">
        <v>0.82312744245201197</v>
      </c>
      <c r="BL6728" s="2">
        <v>1.0742135564928801</v>
      </c>
      <c r="BM6728" s="2">
        <v>0.770316478560225</v>
      </c>
      <c r="BN6728" s="2"/>
      <c r="BO6728" s="2"/>
      <c r="BP6728" s="2"/>
      <c r="BQ6728" s="2"/>
      <c r="BR6728" s="2"/>
      <c r="BS6728" s="2"/>
      <c r="BT6728" s="2"/>
      <c r="BU6728" s="2"/>
      <c r="BV6728" s="2"/>
      <c r="BW6728" s="2"/>
      <c r="BX6728" s="2"/>
      <c r="BY6728" s="2"/>
      <c r="BZ6728" s="2"/>
      <c r="CA6728" s="2">
        <v>0.77125701918700396</v>
      </c>
      <c r="CB6728" s="2"/>
      <c r="CC6728" s="2"/>
      <c r="CD6728" s="2"/>
    </row>
    <row r="6729" spans="1:82" x14ac:dyDescent="0.3">
      <c r="A6729" s="2" t="s">
        <v>14968</v>
      </c>
      <c r="B6729" s="2" t="s">
        <v>21621</v>
      </c>
      <c r="C6729" s="2"/>
      <c r="D6729" s="2"/>
      <c r="E6729" s="2"/>
      <c r="F6729" s="2"/>
      <c r="G6729" s="2"/>
      <c r="H6729" s="2"/>
      <c r="I6729" s="2"/>
      <c r="J6729" s="2"/>
      <c r="K6729" s="2"/>
      <c r="L6729" s="2"/>
      <c r="M6729" s="2"/>
      <c r="N6729" s="2"/>
      <c r="O6729" s="2"/>
      <c r="P6729" s="2"/>
      <c r="Q6729" s="2"/>
      <c r="R6729" s="2"/>
      <c r="S6729" s="2"/>
      <c r="T6729" s="2"/>
      <c r="U6729" s="2"/>
      <c r="V6729" s="2"/>
      <c r="W6729" s="2"/>
      <c r="X6729" s="2"/>
      <c r="Y6729" s="2"/>
      <c r="Z6729" s="2"/>
      <c r="AA6729" s="2"/>
      <c r="AB6729" s="2"/>
      <c r="AC6729" s="2"/>
      <c r="AD6729" s="2"/>
      <c r="AE6729" s="2"/>
      <c r="AF6729" s="2"/>
      <c r="AG6729" s="2"/>
      <c r="AH6729" s="2"/>
      <c r="AI6729" s="2">
        <v>0.970287222690565</v>
      </c>
      <c r="AJ6729" s="2">
        <v>1.2684802654095499</v>
      </c>
      <c r="AK6729" s="2">
        <v>0.82751692920630504</v>
      </c>
      <c r="AL6729" s="2"/>
      <c r="AM6729" s="2"/>
      <c r="AN6729" s="2"/>
      <c r="AO6729" s="2"/>
      <c r="AP6729" s="2"/>
      <c r="AQ6729" s="2"/>
      <c r="AR6729" s="2"/>
      <c r="AS6729" s="2"/>
      <c r="AT6729" s="2"/>
      <c r="AU6729" s="2"/>
      <c r="AV6729" s="2">
        <v>0.66014650685603105</v>
      </c>
      <c r="AW6729" s="2">
        <v>0.60360196512757702</v>
      </c>
      <c r="AX6729" s="2">
        <v>0.82530315439777402</v>
      </c>
      <c r="AY6729" s="2"/>
      <c r="AZ6729" s="2"/>
      <c r="BA6729" s="2"/>
      <c r="BB6729" s="2"/>
      <c r="BC6729" s="2"/>
      <c r="BD6729" s="2"/>
      <c r="BE6729" s="2"/>
      <c r="BF6729" s="2"/>
      <c r="BG6729" s="2"/>
      <c r="BH6729" s="2"/>
      <c r="BI6729" s="2"/>
      <c r="BJ6729" s="2"/>
      <c r="BK6729" s="2"/>
      <c r="BL6729" s="2"/>
      <c r="BM6729" s="2"/>
      <c r="BN6729" s="2">
        <v>0.82028247161304102</v>
      </c>
      <c r="BO6729" s="2">
        <v>0.93272932482258097</v>
      </c>
      <c r="BP6729" s="2"/>
      <c r="BQ6729" s="2"/>
      <c r="BR6729" s="2"/>
      <c r="BS6729" s="2"/>
      <c r="BT6729" s="2"/>
      <c r="BU6729" s="2"/>
      <c r="BV6729" s="2"/>
      <c r="BW6729" s="2"/>
      <c r="BX6729" s="2"/>
      <c r="BY6729" s="2"/>
      <c r="BZ6729" s="2"/>
      <c r="CA6729" s="2"/>
      <c r="CB6729" s="2"/>
      <c r="CC6729" s="2">
        <v>0.79700619068495504</v>
      </c>
      <c r="CD6729" s="2"/>
    </row>
    <row r="6730" spans="1:82" x14ac:dyDescent="0.3">
      <c r="A6730" s="2" t="s">
        <v>14583</v>
      </c>
      <c r="B6730" s="2" t="s">
        <v>3434</v>
      </c>
      <c r="C6730" s="2"/>
      <c r="D6730" s="2"/>
      <c r="E6730" s="2"/>
      <c r="F6730" s="2"/>
      <c r="G6730" s="2"/>
      <c r="H6730" s="2"/>
      <c r="I6730" s="2"/>
      <c r="J6730" s="2"/>
      <c r="K6730" s="2"/>
      <c r="L6730" s="2"/>
      <c r="M6730" s="2"/>
      <c r="N6730" s="2"/>
      <c r="O6730" s="2"/>
      <c r="P6730" s="2"/>
      <c r="Q6730" s="2"/>
      <c r="R6730" s="2"/>
      <c r="S6730" s="2"/>
      <c r="T6730" s="2">
        <v>0.89992660163954796</v>
      </c>
      <c r="U6730" s="2"/>
      <c r="V6730" s="2"/>
      <c r="W6730" s="2"/>
      <c r="X6730" s="2"/>
      <c r="Y6730" s="2"/>
      <c r="Z6730" s="2"/>
      <c r="AA6730" s="2"/>
      <c r="AB6730" s="2">
        <v>0.87134768908273397</v>
      </c>
      <c r="AC6730" s="2">
        <v>1.07181467677569</v>
      </c>
      <c r="AD6730" s="2">
        <v>1.08694876075734</v>
      </c>
      <c r="AE6730" s="2">
        <v>0.87088420329942895</v>
      </c>
      <c r="AF6730" s="2"/>
      <c r="AG6730" s="2"/>
      <c r="AH6730" s="2"/>
      <c r="AI6730" s="2"/>
      <c r="AJ6730" s="2"/>
      <c r="AK6730" s="2"/>
      <c r="AL6730" s="2"/>
      <c r="AM6730" s="2"/>
      <c r="AN6730" s="2"/>
      <c r="AO6730" s="2"/>
      <c r="AP6730" s="2"/>
      <c r="AQ6730" s="2"/>
      <c r="AR6730" s="2"/>
      <c r="AS6730" s="2">
        <v>0.84985412273518601</v>
      </c>
      <c r="AT6730" s="2">
        <v>1.03543334036643</v>
      </c>
      <c r="AU6730" s="2"/>
      <c r="AV6730" s="2"/>
      <c r="AW6730" s="2"/>
      <c r="AX6730" s="2"/>
      <c r="AY6730" s="2"/>
      <c r="AZ6730" s="2"/>
      <c r="BA6730" s="2"/>
      <c r="BB6730" s="2"/>
      <c r="BC6730" s="2"/>
      <c r="BD6730" s="2"/>
      <c r="BE6730" s="2"/>
      <c r="BF6730" s="2"/>
      <c r="BG6730" s="2"/>
      <c r="BH6730" s="2"/>
      <c r="BI6730" s="2">
        <v>1.0759510467289699</v>
      </c>
      <c r="BJ6730" s="2">
        <v>0.87686246902381104</v>
      </c>
      <c r="BK6730" s="2"/>
      <c r="BL6730" s="2"/>
      <c r="BM6730" s="2"/>
      <c r="BN6730" s="2"/>
      <c r="BO6730" s="2"/>
      <c r="BP6730" s="2"/>
      <c r="BQ6730" s="2"/>
      <c r="BR6730" s="2"/>
      <c r="BS6730" s="2"/>
      <c r="BT6730" s="2"/>
      <c r="BU6730" s="2"/>
      <c r="BV6730" s="2"/>
      <c r="BW6730" s="2"/>
      <c r="BX6730" s="2"/>
      <c r="BY6730" s="2"/>
      <c r="BZ6730" s="2"/>
      <c r="CA6730" s="2"/>
      <c r="CB6730" s="2"/>
      <c r="CC6730" s="2"/>
      <c r="CD6730" s="2"/>
    </row>
    <row r="6731" spans="1:82" x14ac:dyDescent="0.3">
      <c r="A6731" s="2" t="s">
        <v>15746</v>
      </c>
      <c r="B6731" s="2" t="s">
        <v>4589</v>
      </c>
      <c r="C6731" s="2"/>
      <c r="D6731" s="2">
        <v>0.66479366072573698</v>
      </c>
      <c r="E6731" s="2">
        <v>0.77136107461466896</v>
      </c>
      <c r="F6731" s="2">
        <v>0.85901260348944897</v>
      </c>
      <c r="G6731" s="2">
        <v>0.98426993799136298</v>
      </c>
      <c r="H6731" s="2">
        <v>1.3341719266972001</v>
      </c>
      <c r="I6731" s="2">
        <v>0.85910518159805904</v>
      </c>
      <c r="J6731" s="2"/>
      <c r="K6731" s="2">
        <v>0.67267007708253501</v>
      </c>
      <c r="L6731" s="2">
        <v>0.65537893162292504</v>
      </c>
      <c r="M6731" s="2">
        <v>0.96419688175662699</v>
      </c>
      <c r="N6731" s="2">
        <v>0.85886659487556904</v>
      </c>
      <c r="O6731" s="2">
        <v>1.0133671764449099</v>
      </c>
      <c r="P6731" s="2">
        <v>0.96821805761673096</v>
      </c>
      <c r="Q6731" s="2">
        <v>0.87873074341454505</v>
      </c>
      <c r="R6731" s="2">
        <v>1.00325639062755</v>
      </c>
      <c r="S6731" s="2">
        <v>1.26766711723528</v>
      </c>
      <c r="T6731" s="2">
        <v>4.3402523658943704</v>
      </c>
      <c r="U6731" s="2">
        <v>1.39310369066785</v>
      </c>
      <c r="V6731" s="2">
        <v>0.76688054389457405</v>
      </c>
      <c r="W6731" s="2">
        <v>0.677074585275242</v>
      </c>
      <c r="X6731" s="2">
        <v>1.2561495366803599</v>
      </c>
      <c r="Y6731" s="2">
        <v>1.3682440078614599</v>
      </c>
      <c r="Z6731" s="2">
        <v>1.0779075439000201</v>
      </c>
      <c r="AA6731" s="2">
        <v>0.85117202587850505</v>
      </c>
      <c r="AB6731" s="2">
        <v>1.4766206068416301</v>
      </c>
      <c r="AC6731" s="2">
        <v>0.94975908627468097</v>
      </c>
      <c r="AD6731" s="2">
        <v>0.899295057927048</v>
      </c>
      <c r="AE6731" s="2">
        <v>0.90814463543829704</v>
      </c>
      <c r="AF6731" s="2">
        <v>1.34555685279707</v>
      </c>
      <c r="AG6731" s="2">
        <v>0.96731492909104599</v>
      </c>
      <c r="AH6731" s="2">
        <v>0.91869104791990597</v>
      </c>
      <c r="AI6731" s="2"/>
      <c r="AJ6731" s="2"/>
      <c r="AK6731" s="2"/>
      <c r="AL6731" s="2"/>
      <c r="AM6731" s="2">
        <v>0.87979256746180301</v>
      </c>
      <c r="AN6731" s="2">
        <v>0.97562457082756304</v>
      </c>
      <c r="AO6731" s="2">
        <v>0.490223126009945</v>
      </c>
      <c r="AP6731" s="2"/>
      <c r="AQ6731" s="2"/>
      <c r="AR6731" s="2"/>
      <c r="AS6731" s="2">
        <v>0.99472338700337803</v>
      </c>
      <c r="AT6731" s="2">
        <v>0.92080040179117995</v>
      </c>
      <c r="AU6731" s="2">
        <v>0.81831867196930896</v>
      </c>
      <c r="AV6731" s="2"/>
      <c r="AW6731" s="2"/>
      <c r="AX6731" s="2"/>
      <c r="AY6731" s="2">
        <v>1.5212358179868</v>
      </c>
      <c r="AZ6731" s="2">
        <v>1.0321865024863801</v>
      </c>
      <c r="BA6731" s="2"/>
      <c r="BB6731" s="2"/>
      <c r="BC6731" s="2"/>
      <c r="BD6731" s="2">
        <v>0.97083361680873803</v>
      </c>
      <c r="BE6731" s="2">
        <v>0.84287834209380796</v>
      </c>
      <c r="BF6731" s="2">
        <v>0.682225269774829</v>
      </c>
      <c r="BG6731" s="2">
        <v>1.4758121878482799</v>
      </c>
      <c r="BH6731" s="2"/>
      <c r="BI6731" s="2">
        <v>1.01760216192407</v>
      </c>
      <c r="BJ6731" s="2">
        <v>1.2648904580564899</v>
      </c>
      <c r="BK6731" s="2">
        <v>1.1484380696238701</v>
      </c>
      <c r="BL6731" s="2">
        <v>1.14794029225048</v>
      </c>
      <c r="BM6731" s="2">
        <v>0.911172760899705</v>
      </c>
      <c r="BN6731" s="2"/>
      <c r="BO6731" s="2"/>
      <c r="BP6731" s="2"/>
      <c r="BQ6731" s="2">
        <v>1.28356462433065</v>
      </c>
      <c r="BR6731" s="2">
        <v>0.81719697418611703</v>
      </c>
      <c r="BS6731" s="2">
        <v>0.974354598877061</v>
      </c>
      <c r="BT6731" s="2"/>
      <c r="BU6731" s="2"/>
      <c r="BV6731" s="2"/>
      <c r="BW6731" s="2">
        <v>0.89880246998269098</v>
      </c>
      <c r="BX6731" s="2"/>
      <c r="BY6731" s="2">
        <v>0.23683924100000001</v>
      </c>
      <c r="BZ6731" s="2"/>
      <c r="CA6731" s="2">
        <v>0.63675564452205502</v>
      </c>
      <c r="CB6731" s="2">
        <v>0.46656116857385499</v>
      </c>
      <c r="CC6731" s="2"/>
      <c r="CD6731" s="2"/>
    </row>
    <row r="6732" spans="1:82" x14ac:dyDescent="0.3">
      <c r="A6732" s="2" t="s">
        <v>18548</v>
      </c>
      <c r="B6732" s="2" t="s">
        <v>2137</v>
      </c>
      <c r="C6732" s="2">
        <v>0.87191765669038401</v>
      </c>
      <c r="D6732" s="2"/>
      <c r="E6732" s="2"/>
      <c r="F6732" s="2"/>
      <c r="G6732" s="2"/>
      <c r="H6732" s="2"/>
      <c r="I6732" s="2"/>
      <c r="J6732" s="2">
        <v>0.838900974784623</v>
      </c>
      <c r="K6732" s="2">
        <v>0.90879244369634105</v>
      </c>
      <c r="L6732" s="2">
        <v>0.80680217589129399</v>
      </c>
      <c r="M6732" s="2"/>
      <c r="N6732" s="2"/>
      <c r="O6732" s="2"/>
      <c r="P6732" s="2"/>
      <c r="Q6732" s="2"/>
      <c r="R6732" s="2"/>
      <c r="S6732" s="2">
        <v>0.97989269958658398</v>
      </c>
      <c r="T6732" s="2"/>
      <c r="U6732" s="2"/>
      <c r="V6732" s="2"/>
      <c r="W6732" s="2"/>
      <c r="X6732" s="2"/>
      <c r="Y6732" s="2"/>
      <c r="Z6732" s="2">
        <v>0.93098340522658096</v>
      </c>
      <c r="AA6732" s="2">
        <v>0.89407154875351802</v>
      </c>
      <c r="AB6732" s="2"/>
      <c r="AC6732" s="2"/>
      <c r="AD6732" s="2"/>
      <c r="AE6732" s="2"/>
      <c r="AF6732" s="2"/>
      <c r="AG6732" s="2"/>
      <c r="AH6732" s="2"/>
      <c r="AI6732" s="2"/>
      <c r="AJ6732" s="2"/>
      <c r="AK6732" s="2"/>
      <c r="AL6732" s="2">
        <v>0.880511557291483</v>
      </c>
      <c r="AM6732" s="2"/>
      <c r="AN6732" s="2"/>
      <c r="AO6732" s="2"/>
      <c r="AP6732" s="2"/>
      <c r="AQ6732" s="2"/>
      <c r="AR6732" s="2"/>
      <c r="AS6732" s="2"/>
      <c r="AT6732" s="2"/>
      <c r="AU6732" s="2">
        <v>0.77558773435188899</v>
      </c>
      <c r="AV6732" s="2"/>
      <c r="AW6732" s="2"/>
      <c r="AX6732" s="2"/>
      <c r="AY6732" s="2"/>
      <c r="AZ6732" s="2"/>
      <c r="BA6732" s="2"/>
      <c r="BB6732" s="2"/>
      <c r="BC6732" s="2"/>
      <c r="BD6732" s="2"/>
      <c r="BE6732" s="2"/>
      <c r="BF6732" s="2"/>
      <c r="BG6732" s="2">
        <v>1.2317550038005101</v>
      </c>
      <c r="BH6732" s="2">
        <v>0.87613078658926702</v>
      </c>
      <c r="BI6732" s="2"/>
      <c r="BJ6732" s="2"/>
      <c r="BK6732" s="2"/>
      <c r="BL6732" s="2"/>
      <c r="BM6732" s="2"/>
      <c r="BN6732" s="2"/>
      <c r="BO6732" s="2"/>
      <c r="BP6732" s="2">
        <v>0.71360345752520105</v>
      </c>
      <c r="BQ6732" s="2"/>
      <c r="BR6732" s="2"/>
      <c r="BS6732" s="2"/>
      <c r="BT6732" s="2"/>
      <c r="BU6732" s="2"/>
      <c r="BV6732" s="2"/>
      <c r="BW6732" s="2">
        <v>0.92220166061125697</v>
      </c>
      <c r="BX6732" s="2">
        <v>0.73865651710773705</v>
      </c>
      <c r="BY6732" s="2"/>
      <c r="BZ6732" s="2">
        <v>0.61674210816755604</v>
      </c>
      <c r="CA6732" s="2"/>
      <c r="CB6732" s="2">
        <v>0.69600865955610602</v>
      </c>
      <c r="CC6732" s="2"/>
      <c r="CD6732" s="2">
        <v>0.880142135781944</v>
      </c>
    </row>
    <row r="6733" spans="1:82" x14ac:dyDescent="0.3">
      <c r="A6733" s="2" t="s">
        <v>15430</v>
      </c>
      <c r="B6733" s="2" t="s">
        <v>1720</v>
      </c>
      <c r="C6733" s="2"/>
      <c r="D6733" s="2"/>
      <c r="E6733" s="2"/>
      <c r="F6733" s="2"/>
      <c r="G6733" s="2">
        <v>0.99252758748195602</v>
      </c>
      <c r="H6733" s="2">
        <v>0.92940515151719505</v>
      </c>
      <c r="I6733" s="2">
        <v>1.13495368317192</v>
      </c>
      <c r="J6733" s="2"/>
      <c r="K6733" s="2"/>
      <c r="L6733" s="2"/>
      <c r="M6733" s="2">
        <v>1.1354813987254</v>
      </c>
      <c r="N6733" s="2">
        <v>1.1499686265389499</v>
      </c>
      <c r="O6733" s="2">
        <v>0.61717935846187899</v>
      </c>
      <c r="P6733" s="2"/>
      <c r="Q6733" s="2"/>
      <c r="R6733" s="2"/>
      <c r="S6733" s="2"/>
      <c r="T6733" s="2">
        <v>0.79294225495816895</v>
      </c>
      <c r="U6733" s="2"/>
      <c r="V6733" s="2"/>
      <c r="W6733" s="2">
        <v>0.95195704752457599</v>
      </c>
      <c r="X6733" s="2">
        <v>1.1600283220361001</v>
      </c>
      <c r="Y6733" s="2">
        <v>1.1536859289808601</v>
      </c>
      <c r="Z6733" s="2"/>
      <c r="AA6733" s="2"/>
      <c r="AB6733" s="2">
        <v>0.70722567990968099</v>
      </c>
      <c r="AC6733" s="2">
        <v>0.76776456681323302</v>
      </c>
      <c r="AD6733" s="2">
        <v>0.69475717946557902</v>
      </c>
      <c r="AE6733" s="2">
        <v>0.79617588345880896</v>
      </c>
      <c r="AF6733" s="2"/>
      <c r="AG6733" s="2"/>
      <c r="AH6733" s="2"/>
      <c r="AI6733" s="2"/>
      <c r="AJ6733" s="2"/>
      <c r="AK6733" s="2"/>
      <c r="AL6733" s="2"/>
      <c r="AM6733" s="2"/>
      <c r="AN6733" s="2"/>
      <c r="AO6733" s="2"/>
      <c r="AP6733" s="2"/>
      <c r="AQ6733" s="2"/>
      <c r="AR6733" s="2"/>
      <c r="AS6733" s="2">
        <v>0.58701637174298404</v>
      </c>
      <c r="AT6733" s="2">
        <v>0.47081589934288398</v>
      </c>
      <c r="AU6733" s="2"/>
      <c r="AV6733" s="2"/>
      <c r="AW6733" s="2"/>
      <c r="AX6733" s="2"/>
      <c r="AY6733" s="2"/>
      <c r="AZ6733" s="2"/>
      <c r="BA6733" s="2"/>
      <c r="BB6733" s="2"/>
      <c r="BC6733" s="2"/>
      <c r="BD6733" s="2"/>
      <c r="BE6733" s="2"/>
      <c r="BF6733" s="2"/>
      <c r="BG6733" s="2"/>
      <c r="BH6733" s="2"/>
      <c r="BI6733" s="2">
        <v>0.65286462504666398</v>
      </c>
      <c r="BJ6733" s="2">
        <v>0.58425911190070701</v>
      </c>
      <c r="BK6733" s="2"/>
      <c r="BL6733" s="2"/>
      <c r="BM6733" s="2"/>
      <c r="BN6733" s="2"/>
      <c r="BO6733" s="2"/>
      <c r="BP6733" s="2"/>
      <c r="BQ6733" s="2"/>
      <c r="BR6733" s="2"/>
      <c r="BS6733" s="2"/>
      <c r="BT6733" s="2"/>
      <c r="BU6733" s="2"/>
      <c r="BV6733" s="2"/>
      <c r="BW6733" s="2"/>
      <c r="BX6733" s="2"/>
      <c r="BY6733" s="2"/>
      <c r="BZ6733" s="2"/>
      <c r="CA6733" s="2"/>
      <c r="CB6733" s="2"/>
      <c r="CC6733" s="2"/>
      <c r="CD6733" s="2"/>
    </row>
    <row r="6734" spans="1:82" x14ac:dyDescent="0.3">
      <c r="A6734" s="2" t="s">
        <v>15305</v>
      </c>
      <c r="B6734" s="2" t="s">
        <v>21620</v>
      </c>
      <c r="C6734" s="2"/>
      <c r="D6734" s="2">
        <v>1.3064730482767399</v>
      </c>
      <c r="E6734" s="2">
        <v>0.78899122406889699</v>
      </c>
      <c r="F6734" s="2">
        <v>1.0086565385841699</v>
      </c>
      <c r="G6734" s="2">
        <v>1.09409010792454</v>
      </c>
      <c r="H6734" s="2">
        <v>1.19338897303337</v>
      </c>
      <c r="I6734" s="2">
        <v>1.00213932141204</v>
      </c>
      <c r="J6734" s="2"/>
      <c r="K6734" s="2">
        <v>0.71538255881935897</v>
      </c>
      <c r="L6734" s="2">
        <v>0.82473604944586798</v>
      </c>
      <c r="M6734" s="2">
        <v>1.13396368484096</v>
      </c>
      <c r="N6734" s="2">
        <v>1.0873827686844699</v>
      </c>
      <c r="O6734" s="2">
        <v>1.19350017796645</v>
      </c>
      <c r="P6734" s="2">
        <v>1.08459866407398</v>
      </c>
      <c r="Q6734" s="2">
        <v>1.2364173358474599</v>
      </c>
      <c r="R6734" s="2">
        <v>0.88237263039740998</v>
      </c>
      <c r="S6734" s="2">
        <v>0.84795263883330696</v>
      </c>
      <c r="T6734" s="2">
        <v>0.870564139864199</v>
      </c>
      <c r="U6734" s="2">
        <v>0.93554730084850402</v>
      </c>
      <c r="V6734" s="2">
        <v>0.94693527234098696</v>
      </c>
      <c r="W6734" s="2">
        <v>0.86165059622985196</v>
      </c>
      <c r="X6734" s="2">
        <v>1.0067909404067601</v>
      </c>
      <c r="Y6734" s="2">
        <v>1.03534193398928</v>
      </c>
      <c r="Z6734" s="2">
        <v>0.71536309596106895</v>
      </c>
      <c r="AA6734" s="2">
        <v>0.87202315671662201</v>
      </c>
      <c r="AB6734" s="2">
        <v>0.90540731651752504</v>
      </c>
      <c r="AC6734" s="2">
        <v>1.01274529182607</v>
      </c>
      <c r="AD6734" s="2">
        <v>0.80417914626917997</v>
      </c>
      <c r="AE6734" s="2">
        <v>0.95474267355232501</v>
      </c>
      <c r="AF6734" s="2">
        <v>0.90837926755979304</v>
      </c>
      <c r="AG6734" s="2">
        <v>0.84754639821076205</v>
      </c>
      <c r="AH6734" s="2">
        <v>0.81274218230399498</v>
      </c>
      <c r="AI6734" s="2"/>
      <c r="AJ6734" s="2"/>
      <c r="AK6734" s="2"/>
      <c r="AL6734" s="2"/>
      <c r="AM6734" s="2">
        <v>0.747381957762839</v>
      </c>
      <c r="AN6734" s="2">
        <v>1.0195541441899401</v>
      </c>
      <c r="AO6734" s="2">
        <v>1.01572158416535</v>
      </c>
      <c r="AP6734" s="2"/>
      <c r="AQ6734" s="2"/>
      <c r="AR6734" s="2"/>
      <c r="AS6734" s="2">
        <v>0.92296715296518805</v>
      </c>
      <c r="AT6734" s="2">
        <v>0.91151479215598097</v>
      </c>
      <c r="AU6734" s="2">
        <v>0.84445111252361704</v>
      </c>
      <c r="AV6734" s="2"/>
      <c r="AW6734" s="2"/>
      <c r="AX6734" s="2"/>
      <c r="AY6734" s="2">
        <v>0.94720298561009897</v>
      </c>
      <c r="AZ6734" s="2">
        <v>0.92882723891027097</v>
      </c>
      <c r="BA6734" s="2"/>
      <c r="BB6734" s="2"/>
      <c r="BC6734" s="2"/>
      <c r="BD6734" s="2">
        <v>1.0565127484939101</v>
      </c>
      <c r="BE6734" s="2">
        <v>0.95091077351460496</v>
      </c>
      <c r="BF6734" s="2">
        <v>0.91132522488523304</v>
      </c>
      <c r="BG6734" s="2">
        <v>0.80946233050643102</v>
      </c>
      <c r="BH6734" s="2"/>
      <c r="BI6734" s="2">
        <v>0.79474365342126096</v>
      </c>
      <c r="BJ6734" s="2">
        <v>0.88550451928205598</v>
      </c>
      <c r="BK6734" s="2">
        <v>0.74358493783706203</v>
      </c>
      <c r="BL6734" s="2">
        <v>0.77685442215922795</v>
      </c>
      <c r="BM6734" s="2">
        <v>0.80482547478814503</v>
      </c>
      <c r="BN6734" s="2"/>
      <c r="BO6734" s="2"/>
      <c r="BP6734" s="2"/>
      <c r="BQ6734" s="2">
        <v>0.89364761782327995</v>
      </c>
      <c r="BR6734" s="2">
        <v>0.99156803649117897</v>
      </c>
      <c r="BS6734" s="2">
        <v>1.1392633930492</v>
      </c>
      <c r="BT6734" s="2"/>
      <c r="BU6734" s="2"/>
      <c r="BV6734" s="2"/>
      <c r="BW6734" s="2">
        <v>0.96028211916047301</v>
      </c>
      <c r="BX6734" s="2"/>
      <c r="BY6734" s="2">
        <v>1.212013156</v>
      </c>
      <c r="BZ6734" s="2"/>
      <c r="CA6734" s="2">
        <v>0.60041919187131498</v>
      </c>
      <c r="CB6734" s="2">
        <v>0.70738660118723196</v>
      </c>
      <c r="CC6734" s="2"/>
      <c r="CD6734" s="2"/>
    </row>
    <row r="6735" spans="1:82" x14ac:dyDescent="0.3">
      <c r="A6735" s="2" t="s">
        <v>15087</v>
      </c>
      <c r="B6735" s="2" t="s">
        <v>10409</v>
      </c>
      <c r="C6735" s="2"/>
      <c r="D6735" s="2"/>
      <c r="E6735" s="2"/>
      <c r="F6735" s="2"/>
      <c r="G6735" s="2"/>
      <c r="H6735" s="2"/>
      <c r="I6735" s="2"/>
      <c r="J6735" s="2"/>
      <c r="K6735" s="2"/>
      <c r="L6735" s="2"/>
      <c r="M6735" s="2"/>
      <c r="N6735" s="2"/>
      <c r="O6735" s="2"/>
      <c r="P6735" s="2"/>
      <c r="Q6735" s="2"/>
      <c r="R6735" s="2"/>
      <c r="S6735" s="2"/>
      <c r="T6735" s="2"/>
      <c r="U6735" s="2"/>
      <c r="V6735" s="2"/>
      <c r="W6735" s="2"/>
      <c r="X6735" s="2"/>
      <c r="Y6735" s="2"/>
      <c r="Z6735" s="2"/>
      <c r="AA6735" s="2"/>
      <c r="AB6735" s="2"/>
      <c r="AC6735" s="2"/>
      <c r="AD6735" s="2"/>
      <c r="AE6735" s="2"/>
      <c r="AF6735" s="2"/>
      <c r="AG6735" s="2"/>
      <c r="AH6735" s="2"/>
      <c r="AI6735" s="2">
        <v>1.2032743534730199</v>
      </c>
      <c r="AJ6735" s="2">
        <v>0.80216100289651204</v>
      </c>
      <c r="AK6735" s="2">
        <v>0.97462833062517995</v>
      </c>
      <c r="AL6735" s="2"/>
      <c r="AM6735" s="2"/>
      <c r="AN6735" s="2"/>
      <c r="AO6735" s="2"/>
      <c r="AP6735" s="2"/>
      <c r="AQ6735" s="2"/>
      <c r="AR6735" s="2"/>
      <c r="AS6735" s="2"/>
      <c r="AT6735" s="2"/>
      <c r="AU6735" s="2"/>
      <c r="AV6735" s="2">
        <v>1.0100128472110299</v>
      </c>
      <c r="AW6735" s="2">
        <v>0.97491594348852495</v>
      </c>
      <c r="AX6735" s="2">
        <v>0.867513751521512</v>
      </c>
      <c r="AY6735" s="2"/>
      <c r="AZ6735" s="2"/>
      <c r="BA6735" s="2"/>
      <c r="BB6735" s="2"/>
      <c r="BC6735" s="2"/>
      <c r="BD6735" s="2"/>
      <c r="BE6735" s="2"/>
      <c r="BF6735" s="2"/>
      <c r="BG6735" s="2"/>
      <c r="BH6735" s="2"/>
      <c r="BI6735" s="2"/>
      <c r="BJ6735" s="2"/>
      <c r="BK6735" s="2"/>
      <c r="BL6735" s="2"/>
      <c r="BM6735" s="2"/>
      <c r="BN6735" s="2">
        <v>0.91126347110763395</v>
      </c>
      <c r="BO6735" s="2">
        <v>0.62888263287897495</v>
      </c>
      <c r="BP6735" s="2"/>
      <c r="BQ6735" s="2"/>
      <c r="BR6735" s="2"/>
      <c r="BS6735" s="2"/>
      <c r="BT6735" s="2"/>
      <c r="BU6735" s="2"/>
      <c r="BV6735" s="2"/>
      <c r="BW6735" s="2"/>
      <c r="BX6735" s="2"/>
      <c r="BY6735" s="2"/>
      <c r="BZ6735" s="2"/>
      <c r="CA6735" s="2"/>
      <c r="CB6735" s="2"/>
      <c r="CC6735" s="2">
        <v>0.84267553733962697</v>
      </c>
      <c r="CD6735" s="2"/>
    </row>
    <row r="6736" spans="1:82" x14ac:dyDescent="0.3">
      <c r="A6736" s="2" t="s">
        <v>15883</v>
      </c>
      <c r="B6736" s="2" t="s">
        <v>1503</v>
      </c>
      <c r="C6736" s="2"/>
      <c r="D6736" s="2">
        <v>0.83235261367807301</v>
      </c>
      <c r="E6736" s="2">
        <v>1.15484654619024</v>
      </c>
      <c r="F6736" s="2">
        <v>0.97323686693592804</v>
      </c>
      <c r="G6736" s="2"/>
      <c r="H6736" s="2"/>
      <c r="I6736" s="2"/>
      <c r="J6736" s="2"/>
      <c r="K6736" s="2">
        <v>0.62759721298257798</v>
      </c>
      <c r="L6736" s="2">
        <v>0.73006691519897904</v>
      </c>
      <c r="M6736" s="2"/>
      <c r="N6736" s="2"/>
      <c r="O6736" s="2"/>
      <c r="P6736" s="2">
        <v>0.68736577665295495</v>
      </c>
      <c r="Q6736" s="2">
        <v>1.08955852270998</v>
      </c>
      <c r="R6736" s="2">
        <v>1.1044871742301401</v>
      </c>
      <c r="S6736" s="2">
        <v>1.057356538189</v>
      </c>
      <c r="T6736" s="2"/>
      <c r="U6736" s="2">
        <v>1.06301545251211</v>
      </c>
      <c r="V6736" s="2">
        <v>0.69378483840303296</v>
      </c>
      <c r="W6736" s="2"/>
      <c r="X6736" s="2"/>
      <c r="Y6736" s="2"/>
      <c r="Z6736" s="2">
        <v>0.79047362863262405</v>
      </c>
      <c r="AA6736" s="2">
        <v>0.69524255152953995</v>
      </c>
      <c r="AB6736" s="2"/>
      <c r="AC6736" s="2"/>
      <c r="AD6736" s="2"/>
      <c r="AE6736" s="2"/>
      <c r="AF6736" s="2">
        <v>1.3802060248777399</v>
      </c>
      <c r="AG6736" s="2">
        <v>1.5896013196493499</v>
      </c>
      <c r="AH6736" s="2">
        <v>0.72986792082027696</v>
      </c>
      <c r="AI6736" s="2"/>
      <c r="AJ6736" s="2"/>
      <c r="AK6736" s="2"/>
      <c r="AL6736" s="2"/>
      <c r="AM6736" s="2">
        <v>0.88260479817210802</v>
      </c>
      <c r="AN6736" s="2">
        <v>0.96907644328290199</v>
      </c>
      <c r="AO6736" s="2">
        <v>0.47290078386226603</v>
      </c>
      <c r="AP6736" s="2"/>
      <c r="AQ6736" s="2"/>
      <c r="AR6736" s="2"/>
      <c r="AS6736" s="2"/>
      <c r="AT6736" s="2"/>
      <c r="AU6736" s="2">
        <v>0.64593218177789202</v>
      </c>
      <c r="AV6736" s="2"/>
      <c r="AW6736" s="2"/>
      <c r="AX6736" s="2"/>
      <c r="AY6736" s="2">
        <v>1.1453566887628099</v>
      </c>
      <c r="AZ6736" s="2">
        <v>0.99323437658399105</v>
      </c>
      <c r="BA6736" s="2"/>
      <c r="BB6736" s="2"/>
      <c r="BC6736" s="2"/>
      <c r="BD6736" s="2">
        <v>0.77722351515819199</v>
      </c>
      <c r="BE6736" s="2">
        <v>0.66585714296782295</v>
      </c>
      <c r="BF6736" s="2">
        <v>1.04271845833554</v>
      </c>
      <c r="BG6736" s="2">
        <v>1.0590710454538701</v>
      </c>
      <c r="BH6736" s="2"/>
      <c r="BI6736" s="2"/>
      <c r="BJ6736" s="2"/>
      <c r="BK6736" s="2">
        <v>0.90941203306854201</v>
      </c>
      <c r="BL6736" s="2">
        <v>0.92586391879288699</v>
      </c>
      <c r="BM6736" s="2">
        <v>0.80692033544153596</v>
      </c>
      <c r="BN6736" s="2"/>
      <c r="BO6736" s="2"/>
      <c r="BP6736" s="2"/>
      <c r="BQ6736" s="2">
        <v>1.22712670143424</v>
      </c>
      <c r="BR6736" s="2">
        <v>0.59689170929188295</v>
      </c>
      <c r="BS6736" s="2">
        <v>0.74206877382685099</v>
      </c>
      <c r="BT6736" s="2"/>
      <c r="BU6736" s="2"/>
      <c r="BV6736" s="2"/>
      <c r="BW6736" s="2">
        <v>0.72527411120676999</v>
      </c>
      <c r="BX6736" s="2"/>
      <c r="BY6736" s="2">
        <v>0.25159102700000002</v>
      </c>
      <c r="BZ6736" s="2"/>
      <c r="CA6736" s="2">
        <v>1.37092034031871</v>
      </c>
      <c r="CB6736" s="2">
        <v>1.2350515239930699</v>
      </c>
      <c r="CC6736" s="2"/>
      <c r="CD6736" s="2"/>
    </row>
    <row r="6737" spans="1:82" x14ac:dyDescent="0.3">
      <c r="A6737" s="2" t="s">
        <v>14652</v>
      </c>
      <c r="B6737" s="2" t="s">
        <v>8602</v>
      </c>
      <c r="C6737" s="2"/>
      <c r="D6737" s="2">
        <v>0.944136520469124</v>
      </c>
      <c r="E6737" s="2">
        <v>1.21256527839152</v>
      </c>
      <c r="F6737" s="2">
        <v>0.89444385315097996</v>
      </c>
      <c r="G6737" s="2"/>
      <c r="H6737" s="2"/>
      <c r="I6737" s="2"/>
      <c r="J6737" s="2"/>
      <c r="K6737" s="2"/>
      <c r="L6737" s="2"/>
      <c r="M6737" s="2"/>
      <c r="N6737" s="2"/>
      <c r="O6737" s="2"/>
      <c r="P6737" s="2">
        <v>0.94744963324328701</v>
      </c>
      <c r="Q6737" s="2">
        <v>1.0320139189400801</v>
      </c>
      <c r="R6737" s="2">
        <v>1.22853520200838</v>
      </c>
      <c r="S6737" s="2"/>
      <c r="T6737" s="2"/>
      <c r="U6737" s="2">
        <v>1.09450837301811</v>
      </c>
      <c r="V6737" s="2">
        <v>1.1566079252646699</v>
      </c>
      <c r="W6737" s="2"/>
      <c r="X6737" s="2"/>
      <c r="Y6737" s="2"/>
      <c r="Z6737" s="2"/>
      <c r="AA6737" s="2"/>
      <c r="AB6737" s="2"/>
      <c r="AC6737" s="2"/>
      <c r="AD6737" s="2"/>
      <c r="AE6737" s="2"/>
      <c r="AF6737" s="2"/>
      <c r="AG6737" s="2"/>
      <c r="AH6737" s="2"/>
      <c r="AI6737" s="2"/>
      <c r="AJ6737" s="2"/>
      <c r="AK6737" s="2"/>
      <c r="AL6737" s="2"/>
      <c r="AM6737" s="2"/>
      <c r="AN6737" s="2"/>
      <c r="AO6737" s="2"/>
      <c r="AP6737" s="2"/>
      <c r="AQ6737" s="2"/>
      <c r="AR6737" s="2"/>
      <c r="AS6737" s="2"/>
      <c r="AT6737" s="2"/>
      <c r="AU6737" s="2"/>
      <c r="AV6737" s="2"/>
      <c r="AW6737" s="2"/>
      <c r="AX6737" s="2"/>
      <c r="AY6737" s="2"/>
      <c r="AZ6737" s="2"/>
      <c r="BA6737" s="2"/>
      <c r="BB6737" s="2"/>
      <c r="BC6737" s="2"/>
      <c r="BD6737" s="2"/>
      <c r="BE6737" s="2"/>
      <c r="BF6737" s="2"/>
      <c r="BG6737" s="2"/>
      <c r="BH6737" s="2"/>
      <c r="BI6737" s="2"/>
      <c r="BJ6737" s="2"/>
      <c r="BK6737" s="2"/>
      <c r="BL6737" s="2"/>
      <c r="BM6737" s="2"/>
      <c r="BN6737" s="2"/>
      <c r="BO6737" s="2"/>
      <c r="BP6737" s="2"/>
      <c r="BQ6737" s="2"/>
      <c r="BR6737" s="2"/>
      <c r="BS6737" s="2"/>
      <c r="BT6737" s="2"/>
      <c r="BU6737" s="2"/>
      <c r="BV6737" s="2"/>
      <c r="BW6737" s="2"/>
      <c r="BX6737" s="2"/>
      <c r="BY6737" s="2">
        <v>0.90436385100000005</v>
      </c>
      <c r="BZ6737" s="2"/>
      <c r="CA6737" s="2"/>
      <c r="CB6737" s="2"/>
      <c r="CC6737" s="2"/>
      <c r="CD6737" s="2"/>
    </row>
    <row r="6738" spans="1:82" x14ac:dyDescent="0.3">
      <c r="A6738" s="2" t="s">
        <v>20739</v>
      </c>
      <c r="B6738" s="2" t="s">
        <v>10118</v>
      </c>
      <c r="C6738" s="2">
        <v>1.3221848892114501</v>
      </c>
      <c r="D6738" s="2">
        <v>0.97535253557238399</v>
      </c>
      <c r="E6738" s="2">
        <v>1.2965183334863</v>
      </c>
      <c r="F6738" s="2">
        <v>0.94157486548279401</v>
      </c>
      <c r="G6738" s="2">
        <v>0.79367706217204703</v>
      </c>
      <c r="H6738" s="2">
        <v>1.14686991317999</v>
      </c>
      <c r="I6738" s="2">
        <v>0.78567055129089702</v>
      </c>
      <c r="J6738" s="2">
        <v>1.3665735276717601</v>
      </c>
      <c r="K6738" s="2">
        <v>1.30281011755389</v>
      </c>
      <c r="L6738" s="2">
        <v>0.87359007637219799</v>
      </c>
      <c r="M6738" s="2">
        <v>0.71820606392139397</v>
      </c>
      <c r="N6738" s="2">
        <v>0.79382567133909199</v>
      </c>
      <c r="O6738" s="2">
        <v>1.04156352631169</v>
      </c>
      <c r="P6738" s="2">
        <v>0.85065930815201896</v>
      </c>
      <c r="Q6738" s="2">
        <v>0.99880096768709103</v>
      </c>
      <c r="R6738" s="2">
        <v>1.0761538960753001</v>
      </c>
      <c r="S6738" s="2">
        <v>1.01324124540572</v>
      </c>
      <c r="T6738" s="2"/>
      <c r="U6738" s="2">
        <v>0.83259907245852705</v>
      </c>
      <c r="V6738" s="2">
        <v>0.87858175267140604</v>
      </c>
      <c r="W6738" s="2">
        <v>0.79416323049944304</v>
      </c>
      <c r="X6738" s="2">
        <v>0.87651101690467703</v>
      </c>
      <c r="Y6738" s="2">
        <v>0.83217184655037901</v>
      </c>
      <c r="Z6738" s="2">
        <v>0.86030604468009098</v>
      </c>
      <c r="AA6738" s="2">
        <v>0.84655307375210598</v>
      </c>
      <c r="AB6738" s="2"/>
      <c r="AC6738" s="2"/>
      <c r="AD6738" s="2"/>
      <c r="AE6738" s="2"/>
      <c r="AF6738" s="2">
        <v>0.84831927315439104</v>
      </c>
      <c r="AG6738" s="2">
        <v>1.16316535777229</v>
      </c>
      <c r="AH6738" s="2">
        <v>0.72328213342270897</v>
      </c>
      <c r="AI6738" s="2">
        <v>1.0018364974438601</v>
      </c>
      <c r="AJ6738" s="2">
        <v>1.0218531423519199</v>
      </c>
      <c r="AK6738" s="2">
        <v>0.83802414030160799</v>
      </c>
      <c r="AL6738" s="2">
        <v>1.44706408460089</v>
      </c>
      <c r="AM6738" s="2">
        <v>1.0410129931132901</v>
      </c>
      <c r="AN6738" s="2">
        <v>0.77970754707209</v>
      </c>
      <c r="AO6738" s="2">
        <v>0.63460849485000703</v>
      </c>
      <c r="AP6738" s="2"/>
      <c r="AQ6738" s="2"/>
      <c r="AR6738" s="2"/>
      <c r="AS6738" s="2"/>
      <c r="AT6738" s="2"/>
      <c r="AU6738" s="2">
        <v>0.90342346992393896</v>
      </c>
      <c r="AV6738" s="2">
        <v>0.89312788938429699</v>
      </c>
      <c r="AW6738" s="2">
        <v>0.88312743155958395</v>
      </c>
      <c r="AX6738" s="2">
        <v>0.98101488663465397</v>
      </c>
      <c r="AY6738" s="2">
        <v>0.859581595390285</v>
      </c>
      <c r="AZ6738" s="2">
        <v>0.81654072259825194</v>
      </c>
      <c r="BA6738" s="2"/>
      <c r="BB6738" s="2"/>
      <c r="BC6738" s="2"/>
      <c r="BD6738" s="2">
        <v>0.71604319359078905</v>
      </c>
      <c r="BE6738" s="2">
        <v>0.89890636010534097</v>
      </c>
      <c r="BF6738" s="2">
        <v>0.68249536696410595</v>
      </c>
      <c r="BG6738" s="2">
        <v>0.85817220728286303</v>
      </c>
      <c r="BH6738" s="2">
        <v>1.7746082191804</v>
      </c>
      <c r="BI6738" s="2"/>
      <c r="BJ6738" s="2"/>
      <c r="BK6738" s="2">
        <v>0.81572993902174995</v>
      </c>
      <c r="BL6738" s="2">
        <v>0.85395594440381495</v>
      </c>
      <c r="BM6738" s="2">
        <v>0.80873031409156504</v>
      </c>
      <c r="BN6738" s="2">
        <v>0.87020862705924196</v>
      </c>
      <c r="BO6738" s="2">
        <v>0.79385746493528597</v>
      </c>
      <c r="BP6738" s="2">
        <v>1.0790847922492599</v>
      </c>
      <c r="BQ6738" s="2">
        <v>0.76229099827884095</v>
      </c>
      <c r="BR6738" s="2">
        <v>0.82960024306688196</v>
      </c>
      <c r="BS6738" s="2">
        <v>0.79171269110305598</v>
      </c>
      <c r="BT6738" s="2"/>
      <c r="BU6738" s="2"/>
      <c r="BV6738" s="2"/>
      <c r="BW6738" s="2">
        <v>0.84565291963076095</v>
      </c>
      <c r="BX6738" s="2">
        <v>1.58697133189562</v>
      </c>
      <c r="BY6738" s="2">
        <v>0.74319339500000003</v>
      </c>
      <c r="BZ6738" s="2">
        <v>1.13465377240842</v>
      </c>
      <c r="CA6738" s="2">
        <v>0.96027979252535201</v>
      </c>
      <c r="CB6738" s="2">
        <v>0.85436949269733198</v>
      </c>
      <c r="CC6738" s="2">
        <v>0.79601680122641305</v>
      </c>
      <c r="CD6738" s="2">
        <v>1.65698018014961</v>
      </c>
    </row>
    <row r="6739" spans="1:82" x14ac:dyDescent="0.3">
      <c r="A6739" s="2" t="s">
        <v>15193</v>
      </c>
      <c r="B6739" s="2" t="s">
        <v>752</v>
      </c>
      <c r="C6739" s="2"/>
      <c r="D6739" s="2"/>
      <c r="E6739" s="2"/>
      <c r="F6739" s="2"/>
      <c r="G6739" s="2"/>
      <c r="H6739" s="2"/>
      <c r="I6739" s="2"/>
      <c r="J6739" s="2"/>
      <c r="K6739" s="2"/>
      <c r="L6739" s="2"/>
      <c r="M6739" s="2"/>
      <c r="N6739" s="2"/>
      <c r="O6739" s="2"/>
      <c r="P6739" s="2"/>
      <c r="Q6739" s="2"/>
      <c r="R6739" s="2"/>
      <c r="S6739" s="2"/>
      <c r="T6739" s="2"/>
      <c r="U6739" s="2"/>
      <c r="V6739" s="2"/>
      <c r="W6739" s="2"/>
      <c r="X6739" s="2"/>
      <c r="Y6739" s="2"/>
      <c r="Z6739" s="2"/>
      <c r="AA6739" s="2"/>
      <c r="AB6739" s="2"/>
      <c r="AC6739" s="2"/>
      <c r="AD6739" s="2"/>
      <c r="AE6739" s="2"/>
      <c r="AF6739" s="2">
        <v>1.14212653095796</v>
      </c>
      <c r="AG6739" s="2">
        <v>1.14899020355161</v>
      </c>
      <c r="AH6739" s="2">
        <v>1.2372954703160499</v>
      </c>
      <c r="AI6739" s="2"/>
      <c r="AJ6739" s="2"/>
      <c r="AK6739" s="2"/>
      <c r="AL6739" s="2"/>
      <c r="AM6739" s="2">
        <v>2.1463636139114501</v>
      </c>
      <c r="AN6739" s="2">
        <v>1.1455865869483</v>
      </c>
      <c r="AO6739" s="2">
        <v>1.4740428696699801</v>
      </c>
      <c r="AP6739" s="2"/>
      <c r="AQ6739" s="2"/>
      <c r="AR6739" s="2"/>
      <c r="AS6739" s="2"/>
      <c r="AT6739" s="2"/>
      <c r="AU6739" s="2"/>
      <c r="AV6739" s="2"/>
      <c r="AW6739" s="2"/>
      <c r="AX6739" s="2"/>
      <c r="AY6739" s="2">
        <v>2.1262827905142698</v>
      </c>
      <c r="AZ6739" s="2">
        <v>2.9183791267353798</v>
      </c>
      <c r="BA6739" s="2"/>
      <c r="BB6739" s="2"/>
      <c r="BC6739" s="2"/>
      <c r="BD6739" s="2">
        <v>2.7562530609628002</v>
      </c>
      <c r="BE6739" s="2">
        <v>3.0748635902706001</v>
      </c>
      <c r="BF6739" s="2">
        <v>3.7837744253825099</v>
      </c>
      <c r="BG6739" s="2"/>
      <c r="BH6739" s="2"/>
      <c r="BI6739" s="2"/>
      <c r="BJ6739" s="2"/>
      <c r="BK6739" s="2">
        <v>1.55144659599019</v>
      </c>
      <c r="BL6739" s="2">
        <v>2.12544543560711</v>
      </c>
      <c r="BM6739" s="2">
        <v>1.3678556439865499</v>
      </c>
      <c r="BN6739" s="2"/>
      <c r="BO6739" s="2"/>
      <c r="BP6739" s="2"/>
      <c r="BQ6739" s="2">
        <v>3.0106734486542499</v>
      </c>
      <c r="BR6739" s="2">
        <v>3.6426023538844499</v>
      </c>
      <c r="BS6739" s="2">
        <v>2.8052624533175599</v>
      </c>
      <c r="BT6739" s="2"/>
      <c r="BU6739" s="2"/>
      <c r="BV6739" s="2"/>
      <c r="BW6739" s="2"/>
      <c r="BX6739" s="2"/>
      <c r="BY6739" s="2"/>
      <c r="BZ6739" s="2"/>
      <c r="CA6739" s="2">
        <v>2.1589228730990202</v>
      </c>
      <c r="CB6739" s="2"/>
      <c r="CC6739" s="2"/>
      <c r="CD6739" s="2"/>
    </row>
    <row r="6740" spans="1:82" x14ac:dyDescent="0.3">
      <c r="A6740" s="2" t="s">
        <v>15948</v>
      </c>
      <c r="B6740" s="2" t="s">
        <v>21556</v>
      </c>
      <c r="C6740" s="2"/>
      <c r="D6740" s="2">
        <v>0.424804717926131</v>
      </c>
      <c r="E6740" s="2">
        <v>0.52185700157125603</v>
      </c>
      <c r="F6740" s="2">
        <v>0.91881095186903405</v>
      </c>
      <c r="G6740" s="2">
        <v>1.1065953852889501</v>
      </c>
      <c r="H6740" s="2">
        <v>1.84921593154588</v>
      </c>
      <c r="I6740" s="2">
        <v>1.1094406736717</v>
      </c>
      <c r="J6740" s="2"/>
      <c r="K6740" s="2">
        <v>0.59313640135143697</v>
      </c>
      <c r="L6740" s="2">
        <v>0.83683921587661603</v>
      </c>
      <c r="M6740" s="2">
        <v>0.86941634244821697</v>
      </c>
      <c r="N6740" s="2">
        <v>2.73398175434422</v>
      </c>
      <c r="O6740" s="2">
        <v>3.3547080346455398</v>
      </c>
      <c r="P6740" s="2">
        <v>0.40659903237758499</v>
      </c>
      <c r="Q6740" s="2">
        <v>1.97481221215451</v>
      </c>
      <c r="R6740" s="2">
        <v>2.0422531363986902</v>
      </c>
      <c r="S6740" s="2">
        <v>0.54678055407828896</v>
      </c>
      <c r="T6740" s="2"/>
      <c r="U6740" s="2">
        <v>0.54388415305262905</v>
      </c>
      <c r="V6740" s="2">
        <v>2.4478079059361799</v>
      </c>
      <c r="W6740" s="2">
        <v>1.4268926080537601</v>
      </c>
      <c r="X6740" s="2">
        <v>0.90395425043536504</v>
      </c>
      <c r="Y6740" s="2">
        <v>1.4913585872523001</v>
      </c>
      <c r="Z6740" s="2">
        <v>3.91517554255987</v>
      </c>
      <c r="AA6740" s="2">
        <v>0.62865438931573403</v>
      </c>
      <c r="AB6740" s="2"/>
      <c r="AC6740" s="2"/>
      <c r="AD6740" s="2"/>
      <c r="AE6740" s="2"/>
      <c r="AF6740" s="2">
        <v>0.690591214592299</v>
      </c>
      <c r="AG6740" s="2">
        <v>1.11190920773344</v>
      </c>
      <c r="AH6740" s="2">
        <v>0.80443226794808598</v>
      </c>
      <c r="AI6740" s="2">
        <v>1.0865893385610801</v>
      </c>
      <c r="AJ6740" s="2">
        <v>1.6026339331859001</v>
      </c>
      <c r="AK6740" s="2">
        <v>1.0565001227513899</v>
      </c>
      <c r="AL6740" s="2"/>
      <c r="AM6740" s="2">
        <v>1.0179813273272</v>
      </c>
      <c r="AN6740" s="2">
        <v>0.87193950928409403</v>
      </c>
      <c r="AO6740" s="2">
        <v>0.58158052905345603</v>
      </c>
      <c r="AP6740" s="2"/>
      <c r="AQ6740" s="2"/>
      <c r="AR6740" s="2"/>
      <c r="AS6740" s="2"/>
      <c r="AT6740" s="2"/>
      <c r="AU6740" s="2">
        <v>1.65951686804565</v>
      </c>
      <c r="AV6740" s="2">
        <v>0.93145715769147497</v>
      </c>
      <c r="AW6740" s="2">
        <v>3.7910658898310698</v>
      </c>
      <c r="AX6740" s="2">
        <v>2.9506585782141102</v>
      </c>
      <c r="AY6740" s="2">
        <v>0.65485381988034397</v>
      </c>
      <c r="AZ6740" s="2">
        <v>1.66738985242247</v>
      </c>
      <c r="BA6740" s="2"/>
      <c r="BB6740" s="2"/>
      <c r="BC6740" s="2"/>
      <c r="BD6740" s="2">
        <v>0.83670026074066495</v>
      </c>
      <c r="BE6740" s="2">
        <v>1.9549800421802701</v>
      </c>
      <c r="BF6740" s="2">
        <v>1.9016902451520199</v>
      </c>
      <c r="BG6740" s="2">
        <v>1.01068114096976</v>
      </c>
      <c r="BH6740" s="2"/>
      <c r="BI6740" s="2"/>
      <c r="BJ6740" s="2"/>
      <c r="BK6740" s="2">
        <v>0.99427463918300796</v>
      </c>
      <c r="BL6740" s="2">
        <v>3.9800589751288298</v>
      </c>
      <c r="BM6740" s="2">
        <v>0.84276984171888403</v>
      </c>
      <c r="BN6740" s="2">
        <v>0.94702210807591702</v>
      </c>
      <c r="BO6740" s="2">
        <v>1.11012916089067</v>
      </c>
      <c r="BP6740" s="2"/>
      <c r="BQ6740" s="2">
        <v>0.59261947221908096</v>
      </c>
      <c r="BR6740" s="2">
        <v>2.3387055835647002</v>
      </c>
      <c r="BS6740" s="2">
        <v>0.96910792698809201</v>
      </c>
      <c r="BT6740" s="2"/>
      <c r="BU6740" s="2"/>
      <c r="BV6740" s="2"/>
      <c r="BW6740" s="2">
        <v>0.53830654704787595</v>
      </c>
      <c r="BX6740" s="2"/>
      <c r="BY6740" s="2">
        <v>0.52052844899999995</v>
      </c>
      <c r="BZ6740" s="2"/>
      <c r="CA6740" s="2">
        <v>2.62827916109556</v>
      </c>
      <c r="CB6740" s="2">
        <v>2.4868541509659798</v>
      </c>
      <c r="CC6740" s="2">
        <v>1.6139160852293299</v>
      </c>
      <c r="CD6740" s="2"/>
    </row>
    <row r="6741" spans="1:82" x14ac:dyDescent="0.3">
      <c r="A6741" s="2" t="s">
        <v>16221</v>
      </c>
      <c r="B6741" s="2" t="s">
        <v>6483</v>
      </c>
      <c r="C6741" s="2"/>
      <c r="D6741" s="2"/>
      <c r="E6741" s="2"/>
      <c r="F6741" s="2"/>
      <c r="G6741" s="2"/>
      <c r="H6741" s="2"/>
      <c r="I6741" s="2"/>
      <c r="J6741" s="2"/>
      <c r="K6741" s="2">
        <v>0.74845879426509099</v>
      </c>
      <c r="L6741" s="2">
        <v>0.901460847166353</v>
      </c>
      <c r="M6741" s="2"/>
      <c r="N6741" s="2"/>
      <c r="O6741" s="2"/>
      <c r="P6741" s="2"/>
      <c r="Q6741" s="2"/>
      <c r="R6741" s="2"/>
      <c r="S6741" s="2">
        <v>1.22020185239616</v>
      </c>
      <c r="T6741" s="2"/>
      <c r="U6741" s="2"/>
      <c r="V6741" s="2"/>
      <c r="W6741" s="2"/>
      <c r="X6741" s="2"/>
      <c r="Y6741" s="2"/>
      <c r="Z6741" s="2">
        <v>0.96483341549440704</v>
      </c>
      <c r="AA6741" s="2">
        <v>0.97279407270221496</v>
      </c>
      <c r="AB6741" s="2"/>
      <c r="AC6741" s="2"/>
      <c r="AD6741" s="2"/>
      <c r="AE6741" s="2"/>
      <c r="AF6741" s="2"/>
      <c r="AG6741" s="2"/>
      <c r="AH6741" s="2"/>
      <c r="AI6741" s="2"/>
      <c r="AJ6741" s="2"/>
      <c r="AK6741" s="2"/>
      <c r="AL6741" s="2"/>
      <c r="AM6741" s="2"/>
      <c r="AN6741" s="2"/>
      <c r="AO6741" s="2"/>
      <c r="AP6741" s="2"/>
      <c r="AQ6741" s="2"/>
      <c r="AR6741" s="2"/>
      <c r="AS6741" s="2"/>
      <c r="AT6741" s="2"/>
      <c r="AU6741" s="2">
        <v>0.75177470614367403</v>
      </c>
      <c r="AV6741" s="2"/>
      <c r="AW6741" s="2"/>
      <c r="AX6741" s="2"/>
      <c r="AY6741" s="2"/>
      <c r="AZ6741" s="2"/>
      <c r="BA6741" s="2"/>
      <c r="BB6741" s="2"/>
      <c r="BC6741" s="2"/>
      <c r="BD6741" s="2"/>
      <c r="BE6741" s="2"/>
      <c r="BF6741" s="2"/>
      <c r="BG6741" s="2">
        <v>1.3556679472597799</v>
      </c>
      <c r="BH6741" s="2"/>
      <c r="BI6741" s="2"/>
      <c r="BJ6741" s="2"/>
      <c r="BK6741" s="2"/>
      <c r="BL6741" s="2"/>
      <c r="BM6741" s="2"/>
      <c r="BN6741" s="2"/>
      <c r="BO6741" s="2"/>
      <c r="BP6741" s="2"/>
      <c r="BQ6741" s="2"/>
      <c r="BR6741" s="2"/>
      <c r="BS6741" s="2"/>
      <c r="BT6741" s="2"/>
      <c r="BU6741" s="2"/>
      <c r="BV6741" s="2"/>
      <c r="BW6741" s="2">
        <v>1.24446876808739</v>
      </c>
      <c r="BX6741" s="2"/>
      <c r="BY6741" s="2"/>
      <c r="BZ6741" s="2"/>
      <c r="CA6741" s="2"/>
      <c r="CB6741" s="2">
        <v>0.63039783979667596</v>
      </c>
      <c r="CC6741" s="2"/>
      <c r="CD6741" s="2"/>
    </row>
    <row r="6742" spans="1:82" x14ac:dyDescent="0.3">
      <c r="A6742" s="2" t="s">
        <v>14296</v>
      </c>
      <c r="B6742" s="2" t="s">
        <v>13062</v>
      </c>
      <c r="C6742" s="2"/>
      <c r="D6742" s="2"/>
      <c r="E6742" s="2"/>
      <c r="F6742" s="2"/>
      <c r="G6742" s="2"/>
      <c r="H6742" s="2"/>
      <c r="I6742" s="2"/>
      <c r="J6742" s="2"/>
      <c r="K6742" s="2"/>
      <c r="L6742" s="2"/>
      <c r="M6742" s="2"/>
      <c r="N6742" s="2"/>
      <c r="O6742" s="2"/>
      <c r="P6742" s="2"/>
      <c r="Q6742" s="2"/>
      <c r="R6742" s="2"/>
      <c r="S6742" s="2"/>
      <c r="T6742" s="2"/>
      <c r="U6742" s="2"/>
      <c r="V6742" s="2"/>
      <c r="W6742" s="2"/>
      <c r="X6742" s="2"/>
      <c r="Y6742" s="2"/>
      <c r="Z6742" s="2"/>
      <c r="AA6742" s="2"/>
      <c r="AB6742" s="2"/>
      <c r="AC6742" s="2"/>
      <c r="AD6742" s="2"/>
      <c r="AE6742" s="2"/>
      <c r="AF6742" s="2">
        <v>0.507667489315346</v>
      </c>
      <c r="AG6742" s="2">
        <v>0.35100258129373901</v>
      </c>
      <c r="AH6742" s="2">
        <v>0.43987730465942798</v>
      </c>
      <c r="AI6742" s="2"/>
      <c r="AJ6742" s="2"/>
      <c r="AK6742" s="2"/>
      <c r="AL6742" s="2"/>
      <c r="AM6742" s="2"/>
      <c r="AN6742" s="2"/>
      <c r="AO6742" s="2"/>
      <c r="AP6742" s="2"/>
      <c r="AQ6742" s="2"/>
      <c r="AR6742" s="2"/>
      <c r="AS6742" s="2"/>
      <c r="AT6742" s="2"/>
      <c r="AU6742" s="2"/>
      <c r="AV6742" s="2"/>
      <c r="AW6742" s="2"/>
      <c r="AX6742" s="2"/>
      <c r="AY6742" s="2">
        <v>1.55356099652013</v>
      </c>
      <c r="AZ6742" s="2">
        <v>3.11525558199008</v>
      </c>
      <c r="BA6742" s="2"/>
      <c r="BB6742" s="2"/>
      <c r="BC6742" s="2"/>
      <c r="BD6742" s="2"/>
      <c r="BE6742" s="2"/>
      <c r="BF6742" s="2"/>
      <c r="BG6742" s="2"/>
      <c r="BH6742" s="2"/>
      <c r="BI6742" s="2"/>
      <c r="BJ6742" s="2"/>
      <c r="BK6742" s="2">
        <v>0.40078624727301598</v>
      </c>
      <c r="BL6742" s="2">
        <v>0.85667760678544502</v>
      </c>
      <c r="BM6742" s="2">
        <v>2.6195623279446201</v>
      </c>
      <c r="BN6742" s="2"/>
      <c r="BO6742" s="2"/>
      <c r="BP6742" s="2"/>
      <c r="BQ6742" s="2"/>
      <c r="BR6742" s="2"/>
      <c r="BS6742" s="2"/>
      <c r="BT6742" s="2"/>
      <c r="BU6742" s="2"/>
      <c r="BV6742" s="2"/>
      <c r="BW6742" s="2"/>
      <c r="BX6742" s="2"/>
      <c r="BY6742" s="2"/>
      <c r="BZ6742" s="2"/>
      <c r="CA6742" s="2">
        <v>0.81913486732966301</v>
      </c>
      <c r="CB6742" s="2"/>
      <c r="CC6742" s="2"/>
      <c r="CD6742" s="2"/>
    </row>
    <row r="6743" spans="1:82" x14ac:dyDescent="0.3">
      <c r="A6743" s="2" t="s">
        <v>14626</v>
      </c>
      <c r="B6743" s="2" t="s">
        <v>8105</v>
      </c>
      <c r="C6743" s="2"/>
      <c r="D6743" s="2"/>
      <c r="E6743" s="2"/>
      <c r="F6743" s="2"/>
      <c r="G6743" s="2"/>
      <c r="H6743" s="2"/>
      <c r="I6743" s="2"/>
      <c r="J6743" s="2"/>
      <c r="K6743" s="2"/>
      <c r="L6743" s="2"/>
      <c r="M6743" s="2"/>
      <c r="N6743" s="2"/>
      <c r="O6743" s="2"/>
      <c r="P6743" s="2"/>
      <c r="Q6743" s="2"/>
      <c r="R6743" s="2"/>
      <c r="S6743" s="2"/>
      <c r="T6743" s="2"/>
      <c r="U6743" s="2"/>
      <c r="V6743" s="2"/>
      <c r="W6743" s="2"/>
      <c r="X6743" s="2"/>
      <c r="Y6743" s="2"/>
      <c r="Z6743" s="2"/>
      <c r="AA6743" s="2"/>
      <c r="AB6743" s="2"/>
      <c r="AC6743" s="2"/>
      <c r="AD6743" s="2"/>
      <c r="AE6743" s="2"/>
      <c r="AF6743" s="2">
        <v>0.90151161737308705</v>
      </c>
      <c r="AG6743" s="2">
        <v>1.0815124879440901</v>
      </c>
      <c r="AH6743" s="2">
        <v>0.76083393288082302</v>
      </c>
      <c r="AI6743" s="2"/>
      <c r="AJ6743" s="2"/>
      <c r="AK6743" s="2"/>
      <c r="AL6743" s="2"/>
      <c r="AM6743" s="2">
        <v>1.0254511322477</v>
      </c>
      <c r="AN6743" s="2">
        <v>1.3073866585454199</v>
      </c>
      <c r="AO6743" s="2">
        <v>1.2110958422218201</v>
      </c>
      <c r="AP6743" s="2"/>
      <c r="AQ6743" s="2"/>
      <c r="AR6743" s="2"/>
      <c r="AS6743" s="2"/>
      <c r="AT6743" s="2"/>
      <c r="AU6743" s="2"/>
      <c r="AV6743" s="2"/>
      <c r="AW6743" s="2"/>
      <c r="AX6743" s="2"/>
      <c r="AY6743" s="2">
        <v>0.97814747910743804</v>
      </c>
      <c r="AZ6743" s="2">
        <v>0.89491257529955703</v>
      </c>
      <c r="BA6743" s="2"/>
      <c r="BB6743" s="2"/>
      <c r="BC6743" s="2"/>
      <c r="BD6743" s="2">
        <v>0.92610055461317597</v>
      </c>
      <c r="BE6743" s="2">
        <v>1.10213362267059</v>
      </c>
      <c r="BF6743" s="2">
        <v>1.03196506613491</v>
      </c>
      <c r="BG6743" s="2"/>
      <c r="BH6743" s="2"/>
      <c r="BI6743" s="2"/>
      <c r="BJ6743" s="2"/>
      <c r="BK6743" s="2">
        <v>0.92506415785540597</v>
      </c>
      <c r="BL6743" s="2">
        <v>1.257026796228</v>
      </c>
      <c r="BM6743" s="2">
        <v>0.91555750406022496</v>
      </c>
      <c r="BN6743" s="2"/>
      <c r="BO6743" s="2"/>
      <c r="BP6743" s="2"/>
      <c r="BQ6743" s="2">
        <v>1.15466430388446</v>
      </c>
      <c r="BR6743" s="2">
        <v>0.956105405257899</v>
      </c>
      <c r="BS6743" s="2">
        <v>1.2031614704297999</v>
      </c>
      <c r="BT6743" s="2"/>
      <c r="BU6743" s="2"/>
      <c r="BV6743" s="2"/>
      <c r="BW6743" s="2"/>
      <c r="BX6743" s="2"/>
      <c r="BY6743" s="2"/>
      <c r="BZ6743" s="2"/>
      <c r="CA6743" s="2">
        <v>0.87915797249597905</v>
      </c>
      <c r="CB6743" s="2"/>
      <c r="CC6743" s="2"/>
      <c r="CD6743" s="2"/>
    </row>
    <row r="6744" spans="1:82" x14ac:dyDescent="0.3">
      <c r="A6744" s="2" t="s">
        <v>14989</v>
      </c>
      <c r="B6744" s="2" t="s">
        <v>5404</v>
      </c>
      <c r="C6744" s="2"/>
      <c r="D6744" s="2">
        <v>0.80752104264783497</v>
      </c>
      <c r="E6744" s="2">
        <v>1.28184806390864</v>
      </c>
      <c r="F6744" s="2">
        <v>0.82283850681909398</v>
      </c>
      <c r="G6744" s="2"/>
      <c r="H6744" s="2"/>
      <c r="I6744" s="2"/>
      <c r="J6744" s="2"/>
      <c r="K6744" s="2">
        <v>1.2291342455702501</v>
      </c>
      <c r="L6744" s="2">
        <v>1.1679801462314601</v>
      </c>
      <c r="M6744" s="2"/>
      <c r="N6744" s="2"/>
      <c r="O6744" s="2"/>
      <c r="P6744" s="2">
        <v>0.63816985096058898</v>
      </c>
      <c r="Q6744" s="2">
        <v>0.71629462337613103</v>
      </c>
      <c r="R6744" s="2">
        <v>1.2449246581208999</v>
      </c>
      <c r="S6744" s="2">
        <v>1.33784359051323</v>
      </c>
      <c r="T6744" s="2">
        <v>1.0137908326742</v>
      </c>
      <c r="U6744" s="2">
        <v>0.75836179757125599</v>
      </c>
      <c r="V6744" s="2">
        <v>0.61219636648061704</v>
      </c>
      <c r="W6744" s="2"/>
      <c r="X6744" s="2"/>
      <c r="Y6744" s="2"/>
      <c r="Z6744" s="2">
        <v>0.91673312904889503</v>
      </c>
      <c r="AA6744" s="2">
        <v>0.94645042009154101</v>
      </c>
      <c r="AB6744" s="2">
        <v>0.87328616192706399</v>
      </c>
      <c r="AC6744" s="2">
        <v>1.1001240259192999</v>
      </c>
      <c r="AD6744" s="2">
        <v>1.20838521870912</v>
      </c>
      <c r="AE6744" s="2">
        <v>0.70766447470675897</v>
      </c>
      <c r="AF6744" s="2">
        <v>1.0799997596033999</v>
      </c>
      <c r="AG6744" s="2">
        <v>1.4464586363535199</v>
      </c>
      <c r="AH6744" s="2">
        <v>1.0003837384305301</v>
      </c>
      <c r="AI6744" s="2">
        <v>1.1075966563769699</v>
      </c>
      <c r="AJ6744" s="2">
        <v>1.4928802901409499</v>
      </c>
      <c r="AK6744" s="2">
        <v>0.85606995741927405</v>
      </c>
      <c r="AL6744" s="2"/>
      <c r="AM6744" s="2"/>
      <c r="AN6744" s="2"/>
      <c r="AO6744" s="2"/>
      <c r="AP6744" s="2"/>
      <c r="AQ6744" s="2"/>
      <c r="AR6744" s="2"/>
      <c r="AS6744" s="2">
        <v>0.74494032983171699</v>
      </c>
      <c r="AT6744" s="2">
        <v>0.82453770585017505</v>
      </c>
      <c r="AU6744" s="2">
        <v>0.78593001400058704</v>
      </c>
      <c r="AV6744" s="2">
        <v>0.86445328510560804</v>
      </c>
      <c r="AW6744" s="2">
        <v>1.05864249653349</v>
      </c>
      <c r="AX6744" s="2">
        <v>0.87399705730250998</v>
      </c>
      <c r="AY6744" s="2">
        <v>0.858215605434688</v>
      </c>
      <c r="AZ6744" s="2">
        <v>0.71465091562036198</v>
      </c>
      <c r="BA6744" s="2"/>
      <c r="BB6744" s="2"/>
      <c r="BC6744" s="2"/>
      <c r="BD6744" s="2"/>
      <c r="BE6744" s="2"/>
      <c r="BF6744" s="2"/>
      <c r="BG6744" s="2">
        <v>1.0622384296674401</v>
      </c>
      <c r="BH6744" s="2"/>
      <c r="BI6744" s="2">
        <v>0.925694396546478</v>
      </c>
      <c r="BJ6744" s="2">
        <v>0.95358108986009005</v>
      </c>
      <c r="BK6744" s="2">
        <v>0.83379221932832603</v>
      </c>
      <c r="BL6744" s="2">
        <v>1.05641358213303</v>
      </c>
      <c r="BM6744" s="2">
        <v>0.809776464228527</v>
      </c>
      <c r="BN6744" s="2">
        <v>1.1192554105926</v>
      </c>
      <c r="BO6744" s="2">
        <v>0.80094481445947896</v>
      </c>
      <c r="BP6744" s="2"/>
      <c r="BQ6744" s="2"/>
      <c r="BR6744" s="2"/>
      <c r="BS6744" s="2"/>
      <c r="BT6744" s="2"/>
      <c r="BU6744" s="2"/>
      <c r="BV6744" s="2"/>
      <c r="BW6744" s="2">
        <v>0.89820359797077098</v>
      </c>
      <c r="BX6744" s="2"/>
      <c r="BY6744" s="2">
        <v>0.50970982099999995</v>
      </c>
      <c r="BZ6744" s="2"/>
      <c r="CA6744" s="2">
        <v>1.6778487414676599</v>
      </c>
      <c r="CB6744" s="2">
        <v>1.3446442300810999</v>
      </c>
      <c r="CC6744" s="2">
        <v>0.93187001561443406</v>
      </c>
      <c r="CD6744" s="2"/>
    </row>
    <row r="6745" spans="1:82" x14ac:dyDescent="0.3">
      <c r="A6745" s="2" t="s">
        <v>15991</v>
      </c>
      <c r="B6745" s="2" t="s">
        <v>15991</v>
      </c>
      <c r="C6745" s="2">
        <v>1.02008784148896</v>
      </c>
      <c r="D6745" s="2"/>
      <c r="E6745" s="2"/>
      <c r="F6745" s="2"/>
      <c r="G6745" s="2"/>
      <c r="H6745" s="2"/>
      <c r="I6745" s="2"/>
      <c r="J6745" s="2">
        <v>0.87225354622388895</v>
      </c>
      <c r="K6745" s="2"/>
      <c r="L6745" s="2"/>
      <c r="M6745" s="2"/>
      <c r="N6745" s="2"/>
      <c r="O6745" s="2"/>
      <c r="P6745" s="2"/>
      <c r="Q6745" s="2"/>
      <c r="R6745" s="2"/>
      <c r="S6745" s="2"/>
      <c r="T6745" s="2"/>
      <c r="U6745" s="2"/>
      <c r="V6745" s="2"/>
      <c r="W6745" s="2"/>
      <c r="X6745" s="2"/>
      <c r="Y6745" s="2"/>
      <c r="Z6745" s="2"/>
      <c r="AA6745" s="2"/>
      <c r="AB6745" s="2"/>
      <c r="AC6745" s="2"/>
      <c r="AD6745" s="2"/>
      <c r="AE6745" s="2"/>
      <c r="AF6745" s="2"/>
      <c r="AG6745" s="2"/>
      <c r="AH6745" s="2"/>
      <c r="AI6745" s="2"/>
      <c r="AJ6745" s="2"/>
      <c r="AK6745" s="2"/>
      <c r="AL6745" s="2">
        <v>0.78662437971569499</v>
      </c>
      <c r="AM6745" s="2"/>
      <c r="AN6745" s="2"/>
      <c r="AO6745" s="2"/>
      <c r="AP6745" s="2"/>
      <c r="AQ6745" s="2"/>
      <c r="AR6745" s="2"/>
      <c r="AS6745" s="2"/>
      <c r="AT6745" s="2"/>
      <c r="AU6745" s="2"/>
      <c r="AV6745" s="2"/>
      <c r="AW6745" s="2"/>
      <c r="AX6745" s="2"/>
      <c r="AY6745" s="2"/>
      <c r="AZ6745" s="2"/>
      <c r="BA6745" s="2"/>
      <c r="BB6745" s="2"/>
      <c r="BC6745" s="2"/>
      <c r="BD6745" s="2"/>
      <c r="BE6745" s="2"/>
      <c r="BF6745" s="2"/>
      <c r="BG6745" s="2"/>
      <c r="BH6745" s="2">
        <v>0.83727066683724005</v>
      </c>
      <c r="BI6745" s="2"/>
      <c r="BJ6745" s="2"/>
      <c r="BK6745" s="2"/>
      <c r="BL6745" s="2"/>
      <c r="BM6745" s="2"/>
      <c r="BN6745" s="2"/>
      <c r="BO6745" s="2"/>
      <c r="BP6745" s="2">
        <v>0.938468816940777</v>
      </c>
      <c r="BQ6745" s="2"/>
      <c r="BR6745" s="2"/>
      <c r="BS6745" s="2"/>
      <c r="BT6745" s="2"/>
      <c r="BU6745" s="2"/>
      <c r="BV6745" s="2"/>
      <c r="BW6745" s="2"/>
      <c r="BX6745" s="2">
        <v>0.90906046140790797</v>
      </c>
      <c r="BY6745" s="2"/>
      <c r="BZ6745" s="2">
        <v>0.65172752900787601</v>
      </c>
      <c r="CA6745" s="2"/>
      <c r="CB6745" s="2"/>
      <c r="CC6745" s="2"/>
      <c r="CD6745" s="2">
        <v>1.0032317075578501</v>
      </c>
    </row>
    <row r="6746" spans="1:82" x14ac:dyDescent="0.3">
      <c r="A6746" s="2" t="s">
        <v>18312</v>
      </c>
      <c r="B6746" s="2" t="s">
        <v>11484</v>
      </c>
      <c r="C6746" s="2"/>
      <c r="D6746" s="2"/>
      <c r="E6746" s="2"/>
      <c r="F6746" s="2"/>
      <c r="G6746" s="2"/>
      <c r="H6746" s="2"/>
      <c r="I6746" s="2"/>
      <c r="J6746" s="2"/>
      <c r="K6746" s="2">
        <v>0.65998651784903495</v>
      </c>
      <c r="L6746" s="2">
        <v>1.0474507803253099</v>
      </c>
      <c r="M6746" s="2"/>
      <c r="N6746" s="2"/>
      <c r="O6746" s="2"/>
      <c r="P6746" s="2"/>
      <c r="Q6746" s="2"/>
      <c r="R6746" s="2"/>
      <c r="S6746" s="2">
        <v>1.1810508074060999</v>
      </c>
      <c r="T6746" s="2"/>
      <c r="U6746" s="2"/>
      <c r="V6746" s="2"/>
      <c r="W6746" s="2"/>
      <c r="X6746" s="2"/>
      <c r="Y6746" s="2"/>
      <c r="Z6746" s="2">
        <v>0.65846626866251301</v>
      </c>
      <c r="AA6746" s="2">
        <v>1.0710840123099299</v>
      </c>
      <c r="AB6746" s="2"/>
      <c r="AC6746" s="2"/>
      <c r="AD6746" s="2"/>
      <c r="AE6746" s="2"/>
      <c r="AF6746" s="2"/>
      <c r="AG6746" s="2"/>
      <c r="AH6746" s="2"/>
      <c r="AI6746" s="2"/>
      <c r="AJ6746" s="2"/>
      <c r="AK6746" s="2"/>
      <c r="AL6746" s="2"/>
      <c r="AM6746" s="2"/>
      <c r="AN6746" s="2"/>
      <c r="AO6746" s="2"/>
      <c r="AP6746" s="2"/>
      <c r="AQ6746" s="2"/>
      <c r="AR6746" s="2"/>
      <c r="AS6746" s="2"/>
      <c r="AT6746" s="2"/>
      <c r="AU6746" s="2">
        <v>0.879218381940569</v>
      </c>
      <c r="AV6746" s="2"/>
      <c r="AW6746" s="2"/>
      <c r="AX6746" s="2"/>
      <c r="AY6746" s="2"/>
      <c r="AZ6746" s="2"/>
      <c r="BA6746" s="2"/>
      <c r="BB6746" s="2"/>
      <c r="BC6746" s="2"/>
      <c r="BD6746" s="2"/>
      <c r="BE6746" s="2"/>
      <c r="BF6746" s="2"/>
      <c r="BG6746" s="2">
        <v>1.31528927045241</v>
      </c>
      <c r="BH6746" s="2"/>
      <c r="BI6746" s="2"/>
      <c r="BJ6746" s="2"/>
      <c r="BK6746" s="2"/>
      <c r="BL6746" s="2"/>
      <c r="BM6746" s="2"/>
      <c r="BN6746" s="2"/>
      <c r="BO6746" s="2"/>
      <c r="BP6746" s="2"/>
      <c r="BQ6746" s="2"/>
      <c r="BR6746" s="2"/>
      <c r="BS6746" s="2"/>
      <c r="BT6746" s="2"/>
      <c r="BU6746" s="2"/>
      <c r="BV6746" s="2"/>
      <c r="BW6746" s="2">
        <v>1.14786048092489</v>
      </c>
      <c r="BX6746" s="2"/>
      <c r="BY6746" s="2"/>
      <c r="BZ6746" s="2"/>
      <c r="CA6746" s="2"/>
      <c r="CB6746" s="2">
        <v>0.83620971015407797</v>
      </c>
      <c r="CC6746" s="2"/>
      <c r="CD6746" s="2"/>
    </row>
    <row r="6747" spans="1:82" x14ac:dyDescent="0.3">
      <c r="A6747" s="2" t="s">
        <v>17083</v>
      </c>
      <c r="B6747" s="2" t="s">
        <v>14078</v>
      </c>
      <c r="C6747" s="2"/>
      <c r="D6747" s="2"/>
      <c r="E6747" s="2"/>
      <c r="F6747" s="2"/>
      <c r="G6747" s="2"/>
      <c r="H6747" s="2"/>
      <c r="I6747" s="2"/>
      <c r="J6747" s="2"/>
      <c r="K6747" s="2"/>
      <c r="L6747" s="2"/>
      <c r="M6747" s="2"/>
      <c r="N6747" s="2"/>
      <c r="O6747" s="2"/>
      <c r="P6747" s="2"/>
      <c r="Q6747" s="2"/>
      <c r="R6747" s="2"/>
      <c r="S6747" s="2"/>
      <c r="T6747" s="2"/>
      <c r="U6747" s="2"/>
      <c r="V6747" s="2"/>
      <c r="W6747" s="2"/>
      <c r="X6747" s="2"/>
      <c r="Y6747" s="2"/>
      <c r="Z6747" s="2"/>
      <c r="AA6747" s="2"/>
      <c r="AB6747" s="2"/>
      <c r="AC6747" s="2"/>
      <c r="AD6747" s="2"/>
      <c r="AE6747" s="2"/>
      <c r="AF6747" s="2">
        <v>1.1723039878756401</v>
      </c>
      <c r="AG6747" s="2">
        <v>1.19857082656458</v>
      </c>
      <c r="AH6747" s="2">
        <v>0.99562415164572604</v>
      </c>
      <c r="AI6747" s="2"/>
      <c r="AJ6747" s="2"/>
      <c r="AK6747" s="2"/>
      <c r="AL6747" s="2"/>
      <c r="AM6747" s="2">
        <v>0.94950682704522704</v>
      </c>
      <c r="AN6747" s="2">
        <v>0.87587066665760305</v>
      </c>
      <c r="AO6747" s="2">
        <v>0.74191910690215501</v>
      </c>
      <c r="AP6747" s="2"/>
      <c r="AQ6747" s="2"/>
      <c r="AR6747" s="2"/>
      <c r="AS6747" s="2"/>
      <c r="AT6747" s="2"/>
      <c r="AU6747" s="2"/>
      <c r="AV6747" s="2"/>
      <c r="AW6747" s="2"/>
      <c r="AX6747" s="2"/>
      <c r="AY6747" s="2">
        <v>1.19206959584429</v>
      </c>
      <c r="AZ6747" s="2">
        <v>1.0216278150861899</v>
      </c>
      <c r="BA6747" s="2"/>
      <c r="BB6747" s="2"/>
      <c r="BC6747" s="2"/>
      <c r="BD6747" s="2">
        <v>0.89818458233283305</v>
      </c>
      <c r="BE6747" s="2">
        <v>0.899062517499011</v>
      </c>
      <c r="BF6747" s="2">
        <v>0.849108114347638</v>
      </c>
      <c r="BG6747" s="2"/>
      <c r="BH6747" s="2"/>
      <c r="BI6747" s="2"/>
      <c r="BJ6747" s="2"/>
      <c r="BK6747" s="2">
        <v>1.07273803182016</v>
      </c>
      <c r="BL6747" s="2">
        <v>1.2050492487879401</v>
      </c>
      <c r="BM6747" s="2">
        <v>1.00094784766477</v>
      </c>
      <c r="BN6747" s="2"/>
      <c r="BO6747" s="2"/>
      <c r="BP6747" s="2"/>
      <c r="BQ6747" s="2">
        <v>1.03466411957242</v>
      </c>
      <c r="BR6747" s="2">
        <v>0.86348843680832199</v>
      </c>
      <c r="BS6747" s="2">
        <v>0.90064956430906795</v>
      </c>
      <c r="BT6747" s="2"/>
      <c r="BU6747" s="2"/>
      <c r="BV6747" s="2"/>
      <c r="BW6747" s="2"/>
      <c r="BX6747" s="2"/>
      <c r="BY6747" s="2"/>
      <c r="BZ6747" s="2"/>
      <c r="CA6747" s="2">
        <v>1.02379082297935</v>
      </c>
      <c r="CB6747" s="2"/>
      <c r="CC6747" s="2"/>
      <c r="CD6747" s="2"/>
    </row>
    <row r="6748" spans="1:82" x14ac:dyDescent="0.3">
      <c r="A6748" s="2" t="s">
        <v>15804</v>
      </c>
      <c r="B6748" s="2" t="s">
        <v>424</v>
      </c>
      <c r="C6748" s="2"/>
      <c r="D6748" s="2"/>
      <c r="E6748" s="2"/>
      <c r="F6748" s="2"/>
      <c r="G6748" s="2"/>
      <c r="H6748" s="2"/>
      <c r="I6748" s="2"/>
      <c r="J6748" s="2"/>
      <c r="K6748" s="2"/>
      <c r="L6748" s="2"/>
      <c r="M6748" s="2"/>
      <c r="N6748" s="2"/>
      <c r="O6748" s="2"/>
      <c r="P6748" s="2"/>
      <c r="Q6748" s="2"/>
      <c r="R6748" s="2"/>
      <c r="S6748" s="2"/>
      <c r="T6748" s="2"/>
      <c r="U6748" s="2"/>
      <c r="V6748" s="2"/>
      <c r="W6748" s="2"/>
      <c r="X6748" s="2"/>
      <c r="Y6748" s="2"/>
      <c r="Z6748" s="2"/>
      <c r="AA6748" s="2"/>
      <c r="AB6748" s="2"/>
      <c r="AC6748" s="2"/>
      <c r="AD6748" s="2"/>
      <c r="AE6748" s="2"/>
      <c r="AF6748" s="2"/>
      <c r="AG6748" s="2"/>
      <c r="AH6748" s="2"/>
      <c r="AI6748" s="2"/>
      <c r="AJ6748" s="2"/>
      <c r="AK6748" s="2"/>
      <c r="AL6748" s="2"/>
      <c r="AM6748" s="2">
        <v>1.09962101287988</v>
      </c>
      <c r="AN6748" s="2">
        <v>0.93143501347206004</v>
      </c>
      <c r="AO6748" s="2">
        <v>0.81074274049640604</v>
      </c>
      <c r="AP6748" s="2"/>
      <c r="AQ6748" s="2"/>
      <c r="AR6748" s="2"/>
      <c r="AS6748" s="2"/>
      <c r="AT6748" s="2"/>
      <c r="AU6748" s="2"/>
      <c r="AV6748" s="2"/>
      <c r="AW6748" s="2"/>
      <c r="AX6748" s="2"/>
      <c r="AY6748" s="2"/>
      <c r="AZ6748" s="2"/>
      <c r="BA6748" s="2"/>
      <c r="BB6748" s="2"/>
      <c r="BC6748" s="2"/>
      <c r="BD6748" s="2">
        <v>0.94329851262471998</v>
      </c>
      <c r="BE6748" s="2">
        <v>0.83182229813393305</v>
      </c>
      <c r="BF6748" s="2">
        <v>1.06688451404753</v>
      </c>
      <c r="BG6748" s="2"/>
      <c r="BH6748" s="2"/>
      <c r="BI6748" s="2"/>
      <c r="BJ6748" s="2"/>
      <c r="BK6748" s="2"/>
      <c r="BL6748" s="2"/>
      <c r="BM6748" s="2"/>
      <c r="BN6748" s="2"/>
      <c r="BO6748" s="2"/>
      <c r="BP6748" s="2"/>
      <c r="BQ6748" s="2">
        <v>1.03295250265609</v>
      </c>
      <c r="BR6748" s="2">
        <v>0.93406202664589699</v>
      </c>
      <c r="BS6748" s="2">
        <v>1.01721994541211</v>
      </c>
      <c r="BT6748" s="2"/>
      <c r="BU6748" s="2"/>
      <c r="BV6748" s="2"/>
      <c r="BW6748" s="2"/>
      <c r="BX6748" s="2"/>
      <c r="BY6748" s="2"/>
      <c r="BZ6748" s="2"/>
      <c r="CA6748" s="2"/>
      <c r="CB6748" s="2"/>
      <c r="CC6748" s="2"/>
      <c r="CD6748" s="2"/>
    </row>
    <row r="6749" spans="1:82" x14ac:dyDescent="0.3">
      <c r="A6749" s="2" t="s">
        <v>20526</v>
      </c>
      <c r="B6749" s="2" t="s">
        <v>11695</v>
      </c>
      <c r="C6749" s="2">
        <v>1.121611402658</v>
      </c>
      <c r="D6749" s="2"/>
      <c r="E6749" s="2"/>
      <c r="F6749" s="2"/>
      <c r="G6749" s="2"/>
      <c r="H6749" s="2"/>
      <c r="I6749" s="2"/>
      <c r="J6749" s="2">
        <v>1.06984017891789</v>
      </c>
      <c r="K6749" s="2"/>
      <c r="L6749" s="2"/>
      <c r="M6749" s="2"/>
      <c r="N6749" s="2"/>
      <c r="O6749" s="2"/>
      <c r="P6749" s="2"/>
      <c r="Q6749" s="2"/>
      <c r="R6749" s="2"/>
      <c r="S6749" s="2"/>
      <c r="T6749" s="2"/>
      <c r="U6749" s="2"/>
      <c r="V6749" s="2"/>
      <c r="W6749" s="2"/>
      <c r="X6749" s="2"/>
      <c r="Y6749" s="2"/>
      <c r="Z6749" s="2"/>
      <c r="AA6749" s="2"/>
      <c r="AB6749" s="2"/>
      <c r="AC6749" s="2"/>
      <c r="AD6749" s="2"/>
      <c r="AE6749" s="2"/>
      <c r="AF6749" s="2">
        <v>1.66011584288611</v>
      </c>
      <c r="AG6749" s="2">
        <v>1.2572430553806799</v>
      </c>
      <c r="AH6749" s="2">
        <v>1.13836505498795</v>
      </c>
      <c r="AI6749" s="2"/>
      <c r="AJ6749" s="2"/>
      <c r="AK6749" s="2"/>
      <c r="AL6749" s="2">
        <v>1.0868536039690699</v>
      </c>
      <c r="AM6749" s="2">
        <v>1.0463325570689499</v>
      </c>
      <c r="AN6749" s="2">
        <v>1.2332298779003701</v>
      </c>
      <c r="AO6749" s="2">
        <v>1.5265837913009901</v>
      </c>
      <c r="AP6749" s="2"/>
      <c r="AQ6749" s="2"/>
      <c r="AR6749" s="2"/>
      <c r="AS6749" s="2"/>
      <c r="AT6749" s="2"/>
      <c r="AU6749" s="2"/>
      <c r="AV6749" s="2"/>
      <c r="AW6749" s="2"/>
      <c r="AX6749" s="2"/>
      <c r="AY6749" s="2">
        <v>1.4664951355926901</v>
      </c>
      <c r="AZ6749" s="2">
        <v>1.36049370824216</v>
      </c>
      <c r="BA6749" s="2"/>
      <c r="BB6749" s="2"/>
      <c r="BC6749" s="2"/>
      <c r="BD6749" s="2">
        <v>1.32472916323057</v>
      </c>
      <c r="BE6749" s="2">
        <v>1.4144205729421999</v>
      </c>
      <c r="BF6749" s="2">
        <v>1.4913082600690799</v>
      </c>
      <c r="BG6749" s="2"/>
      <c r="BH6749" s="2">
        <v>1.46432564865897</v>
      </c>
      <c r="BI6749" s="2"/>
      <c r="BJ6749" s="2"/>
      <c r="BK6749" s="2">
        <v>1.18776066823215</v>
      </c>
      <c r="BL6749" s="2">
        <v>1.5350011630989</v>
      </c>
      <c r="BM6749" s="2">
        <v>1.37166682345888</v>
      </c>
      <c r="BN6749" s="2"/>
      <c r="BO6749" s="2"/>
      <c r="BP6749" s="2">
        <v>0.89307956398167299</v>
      </c>
      <c r="BQ6749" s="2">
        <v>1.3009874338089999</v>
      </c>
      <c r="BR6749" s="2">
        <v>1.3783988691117799</v>
      </c>
      <c r="BS6749" s="2">
        <v>1.3548955503693501</v>
      </c>
      <c r="BT6749" s="2"/>
      <c r="BU6749" s="2"/>
      <c r="BV6749" s="2"/>
      <c r="BW6749" s="2"/>
      <c r="BX6749" s="2">
        <v>1.0674346134055701</v>
      </c>
      <c r="BY6749" s="2"/>
      <c r="BZ6749" s="2">
        <v>1.1569098142226799</v>
      </c>
      <c r="CA6749" s="2">
        <v>1.2698113437353</v>
      </c>
      <c r="CB6749" s="2"/>
      <c r="CC6749" s="2"/>
      <c r="CD6749" s="2">
        <v>1.2222136596176201</v>
      </c>
    </row>
    <row r="6750" spans="1:82" x14ac:dyDescent="0.3">
      <c r="A6750" s="2" t="s">
        <v>15429</v>
      </c>
      <c r="B6750" s="2" t="s">
        <v>943</v>
      </c>
      <c r="C6750" s="2"/>
      <c r="D6750" s="2">
        <v>1.12715893175849</v>
      </c>
      <c r="E6750" s="2">
        <v>1.2805945691521201</v>
      </c>
      <c r="F6750" s="2">
        <v>1.1238191891131499</v>
      </c>
      <c r="G6750" s="2">
        <v>1.00335741462464</v>
      </c>
      <c r="H6750" s="2">
        <v>1.2416756854078499</v>
      </c>
      <c r="I6750" s="2">
        <v>0.94112525615089404</v>
      </c>
      <c r="J6750" s="2"/>
      <c r="K6750" s="2">
        <v>1.04999855838835</v>
      </c>
      <c r="L6750" s="2">
        <v>1.06098051909936</v>
      </c>
      <c r="M6750" s="2">
        <v>0.89134298962161895</v>
      </c>
      <c r="N6750" s="2">
        <v>0.75296898982133798</v>
      </c>
      <c r="O6750" s="2">
        <v>1.0366646338012799</v>
      </c>
      <c r="P6750" s="2">
        <v>1.1323566341964699</v>
      </c>
      <c r="Q6750" s="2">
        <v>0.99374904924638296</v>
      </c>
      <c r="R6750" s="2">
        <v>0.93195148812645101</v>
      </c>
      <c r="S6750" s="2">
        <v>1.1410415865244601</v>
      </c>
      <c r="T6750" s="2">
        <v>0.96042347520337701</v>
      </c>
      <c r="U6750" s="2">
        <v>1.3179351042095</v>
      </c>
      <c r="V6750" s="2">
        <v>1.2407844061833999</v>
      </c>
      <c r="W6750" s="2">
        <v>0.89163119807859503</v>
      </c>
      <c r="X6750" s="2">
        <v>0.97088706495208399</v>
      </c>
      <c r="Y6750" s="2">
        <v>0.88852891266802103</v>
      </c>
      <c r="Z6750" s="2">
        <v>1.4322352359766399</v>
      </c>
      <c r="AA6750" s="2">
        <v>1.1624034620668899</v>
      </c>
      <c r="AB6750" s="2">
        <v>1.0323206569791901</v>
      </c>
      <c r="AC6750" s="2">
        <v>1.27331391052659</v>
      </c>
      <c r="AD6750" s="2">
        <v>1.11181892529959</v>
      </c>
      <c r="AE6750" s="2">
        <v>1.0763957591153901</v>
      </c>
      <c r="AF6750" s="2"/>
      <c r="AG6750" s="2"/>
      <c r="AH6750" s="2"/>
      <c r="AI6750" s="2"/>
      <c r="AJ6750" s="2"/>
      <c r="AK6750" s="2"/>
      <c r="AL6750" s="2"/>
      <c r="AM6750" s="2"/>
      <c r="AN6750" s="2"/>
      <c r="AO6750" s="2"/>
      <c r="AP6750" s="2"/>
      <c r="AQ6750" s="2"/>
      <c r="AR6750" s="2"/>
      <c r="AS6750" s="2">
        <v>0.89130723464900197</v>
      </c>
      <c r="AT6750" s="2">
        <v>0.87572266487600903</v>
      </c>
      <c r="AU6750" s="2">
        <v>1.0493123049209401</v>
      </c>
      <c r="AV6750" s="2"/>
      <c r="AW6750" s="2"/>
      <c r="AX6750" s="2"/>
      <c r="AY6750" s="2"/>
      <c r="AZ6750" s="2"/>
      <c r="BA6750" s="2"/>
      <c r="BB6750" s="2"/>
      <c r="BC6750" s="2"/>
      <c r="BD6750" s="2"/>
      <c r="BE6750" s="2"/>
      <c r="BF6750" s="2"/>
      <c r="BG6750" s="2">
        <v>1.4401285306492999</v>
      </c>
      <c r="BH6750" s="2"/>
      <c r="BI6750" s="2">
        <v>1.10156699669435</v>
      </c>
      <c r="BJ6750" s="2">
        <v>0.97526604931607996</v>
      </c>
      <c r="BK6750" s="2"/>
      <c r="BL6750" s="2"/>
      <c r="BM6750" s="2"/>
      <c r="BN6750" s="2"/>
      <c r="BO6750" s="2"/>
      <c r="BP6750" s="2"/>
      <c r="BQ6750" s="2"/>
      <c r="BR6750" s="2"/>
      <c r="BS6750" s="2"/>
      <c r="BT6750" s="2"/>
      <c r="BU6750" s="2"/>
      <c r="BV6750" s="2"/>
      <c r="BW6750" s="2">
        <v>1.0731081311234401</v>
      </c>
      <c r="BX6750" s="2"/>
      <c r="BY6750" s="2">
        <v>0.88469000600000003</v>
      </c>
      <c r="BZ6750" s="2"/>
      <c r="CA6750" s="2"/>
      <c r="CB6750" s="2">
        <v>1.1953452120528401</v>
      </c>
      <c r="CC6750" s="2"/>
      <c r="CD6750" s="2"/>
    </row>
    <row r="6751" spans="1:82" x14ac:dyDescent="0.3">
      <c r="A6751" s="2" t="s">
        <v>20897</v>
      </c>
      <c r="B6751" s="2" t="s">
        <v>4804</v>
      </c>
      <c r="C6751" s="2">
        <v>1.09165917158906</v>
      </c>
      <c r="D6751" s="2"/>
      <c r="E6751" s="2"/>
      <c r="F6751" s="2"/>
      <c r="G6751" s="2"/>
      <c r="H6751" s="2"/>
      <c r="I6751" s="2"/>
      <c r="J6751" s="2">
        <v>0.91371071784128199</v>
      </c>
      <c r="K6751" s="2"/>
      <c r="L6751" s="2"/>
      <c r="M6751" s="2"/>
      <c r="N6751" s="2"/>
      <c r="O6751" s="2"/>
      <c r="P6751" s="2"/>
      <c r="Q6751" s="2"/>
      <c r="R6751" s="2"/>
      <c r="S6751" s="2"/>
      <c r="T6751" s="2">
        <v>1.004470667144</v>
      </c>
      <c r="U6751" s="2"/>
      <c r="V6751" s="2"/>
      <c r="W6751" s="2"/>
      <c r="X6751" s="2"/>
      <c r="Y6751" s="2"/>
      <c r="Z6751" s="2"/>
      <c r="AA6751" s="2"/>
      <c r="AB6751" s="2">
        <v>0.82061480437460099</v>
      </c>
      <c r="AC6751" s="2">
        <v>0.97111710373382398</v>
      </c>
      <c r="AD6751" s="2">
        <v>1.4333919748425401</v>
      </c>
      <c r="AE6751" s="2">
        <v>0.68371968456421695</v>
      </c>
      <c r="AF6751" s="2">
        <v>1.0430060728102699</v>
      </c>
      <c r="AG6751" s="2">
        <v>1.2468761071094501</v>
      </c>
      <c r="AH6751" s="2">
        <v>0.89532624654111204</v>
      </c>
      <c r="AI6751" s="2"/>
      <c r="AJ6751" s="2"/>
      <c r="AK6751" s="2"/>
      <c r="AL6751" s="2">
        <v>1.10998189031622</v>
      </c>
      <c r="AM6751" s="2">
        <v>0.99488054869174802</v>
      </c>
      <c r="AN6751" s="2">
        <v>0.92437246341309298</v>
      </c>
      <c r="AO6751" s="2">
        <v>0.849555930992546</v>
      </c>
      <c r="AP6751" s="2"/>
      <c r="AQ6751" s="2"/>
      <c r="AR6751" s="2"/>
      <c r="AS6751" s="2">
        <v>0.62880558267636599</v>
      </c>
      <c r="AT6751" s="2">
        <v>0.52432411741425899</v>
      </c>
      <c r="AU6751" s="2"/>
      <c r="AV6751" s="2"/>
      <c r="AW6751" s="2"/>
      <c r="AX6751" s="2"/>
      <c r="AY6751" s="2">
        <v>1.09186392282836</v>
      </c>
      <c r="AZ6751" s="2">
        <v>0.857952314299955</v>
      </c>
      <c r="BA6751" s="2"/>
      <c r="BB6751" s="2"/>
      <c r="BC6751" s="2"/>
      <c r="BD6751" s="2">
        <v>0.96010721361100404</v>
      </c>
      <c r="BE6751" s="2">
        <v>1.1139704877438401</v>
      </c>
      <c r="BF6751" s="2">
        <v>0.92314792774950705</v>
      </c>
      <c r="BG6751" s="2"/>
      <c r="BH6751" s="2">
        <v>1.0068839874020401</v>
      </c>
      <c r="BI6751" s="2">
        <v>0.71163986093436804</v>
      </c>
      <c r="BJ6751" s="2">
        <v>0.65801634254140096</v>
      </c>
      <c r="BK6751" s="2">
        <v>0.74302220174755396</v>
      </c>
      <c r="BL6751" s="2">
        <v>1.0544407392014501</v>
      </c>
      <c r="BM6751" s="2">
        <v>0.87335203793931804</v>
      </c>
      <c r="BN6751" s="2"/>
      <c r="BO6751" s="2"/>
      <c r="BP6751" s="2">
        <v>0.83132792783154597</v>
      </c>
      <c r="BQ6751" s="2">
        <v>0.934444620546242</v>
      </c>
      <c r="BR6751" s="2">
        <v>0.92705920643453998</v>
      </c>
      <c r="BS6751" s="2">
        <v>0.93166192106427004</v>
      </c>
      <c r="BT6751" s="2"/>
      <c r="BU6751" s="2"/>
      <c r="BV6751" s="2"/>
      <c r="BW6751" s="2"/>
      <c r="BX6751" s="2">
        <v>0.844201274454073</v>
      </c>
      <c r="BY6751" s="2"/>
      <c r="BZ6751" s="2">
        <v>0.83075965671048302</v>
      </c>
      <c r="CA6751" s="2">
        <v>1.0743115914585</v>
      </c>
      <c r="CB6751" s="2"/>
      <c r="CC6751" s="2"/>
      <c r="CD6751" s="2">
        <v>1.00501754784703</v>
      </c>
    </row>
    <row r="6752" spans="1:82" x14ac:dyDescent="0.3">
      <c r="A6752" s="2" t="s">
        <v>17527</v>
      </c>
      <c r="B6752" s="2" t="s">
        <v>21619</v>
      </c>
      <c r="C6752" s="2"/>
      <c r="D6752" s="2">
        <v>0.93374653687612397</v>
      </c>
      <c r="E6752" s="2">
        <v>1.1613463198876799</v>
      </c>
      <c r="F6752" s="2">
        <v>0.98217956943229801</v>
      </c>
      <c r="G6752" s="2"/>
      <c r="H6752" s="2"/>
      <c r="I6752" s="2"/>
      <c r="J6752" s="2"/>
      <c r="K6752" s="2">
        <v>0.91227353086917495</v>
      </c>
      <c r="L6752" s="2">
        <v>0.78965689426192398</v>
      </c>
      <c r="M6752" s="2"/>
      <c r="N6752" s="2"/>
      <c r="O6752" s="2"/>
      <c r="P6752" s="2">
        <v>1.08979136548913</v>
      </c>
      <c r="Q6752" s="2">
        <v>1.20765533489118</v>
      </c>
      <c r="R6752" s="2">
        <v>1.13604282723145</v>
      </c>
      <c r="S6752" s="2">
        <v>1.0591750388103001</v>
      </c>
      <c r="T6752" s="2"/>
      <c r="U6752" s="2">
        <v>1.19119166512618</v>
      </c>
      <c r="V6752" s="2">
        <v>1.1792586521366899</v>
      </c>
      <c r="W6752" s="2"/>
      <c r="X6752" s="2"/>
      <c r="Y6752" s="2"/>
      <c r="Z6752" s="2">
        <v>1.1330333381892099</v>
      </c>
      <c r="AA6752" s="2">
        <v>0.92900994132340997</v>
      </c>
      <c r="AB6752" s="2"/>
      <c r="AC6752" s="2"/>
      <c r="AD6752" s="2"/>
      <c r="AE6752" s="2"/>
      <c r="AF6752" s="2">
        <v>0.93912235665224097</v>
      </c>
      <c r="AG6752" s="2">
        <v>1.15516996553339</v>
      </c>
      <c r="AH6752" s="2">
        <v>0.91456818149365204</v>
      </c>
      <c r="AI6752" s="2"/>
      <c r="AJ6752" s="2"/>
      <c r="AK6752" s="2"/>
      <c r="AL6752" s="2"/>
      <c r="AM6752" s="2">
        <v>1.1378871325384401</v>
      </c>
      <c r="AN6752" s="2">
        <v>1.0571356890786501</v>
      </c>
      <c r="AO6752" s="2">
        <v>0.85802245266566401</v>
      </c>
      <c r="AP6752" s="2"/>
      <c r="AQ6752" s="2"/>
      <c r="AR6752" s="2"/>
      <c r="AS6752" s="2"/>
      <c r="AT6752" s="2"/>
      <c r="AU6752" s="2">
        <v>0.98372587382387799</v>
      </c>
      <c r="AV6752" s="2"/>
      <c r="AW6752" s="2"/>
      <c r="AX6752" s="2"/>
      <c r="AY6752" s="2">
        <v>1.14234762986746</v>
      </c>
      <c r="AZ6752" s="2">
        <v>1.2088770714010999</v>
      </c>
      <c r="BA6752" s="2"/>
      <c r="BB6752" s="2"/>
      <c r="BC6752" s="2"/>
      <c r="BD6752" s="2">
        <v>1.09076723265551</v>
      </c>
      <c r="BE6752" s="2">
        <v>1.2406094328185</v>
      </c>
      <c r="BF6752" s="2">
        <v>1.20731847893255</v>
      </c>
      <c r="BG6752" s="2">
        <v>1.1162807054711501</v>
      </c>
      <c r="BH6752" s="2"/>
      <c r="BI6752" s="2"/>
      <c r="BJ6752" s="2"/>
      <c r="BK6752" s="2">
        <v>1.1222877128259401</v>
      </c>
      <c r="BL6752" s="2">
        <v>1.1166645417280201</v>
      </c>
      <c r="BM6752" s="2">
        <v>1.18645042945608</v>
      </c>
      <c r="BN6752" s="2"/>
      <c r="BO6752" s="2"/>
      <c r="BP6752" s="2"/>
      <c r="BQ6752" s="2">
        <v>1.17899356455862</v>
      </c>
      <c r="BR6752" s="2">
        <v>1.1651580990799</v>
      </c>
      <c r="BS6752" s="2">
        <v>1.3621939973328601</v>
      </c>
      <c r="BT6752" s="2"/>
      <c r="BU6752" s="2"/>
      <c r="BV6752" s="2"/>
      <c r="BW6752" s="2">
        <v>0.91991738599136696</v>
      </c>
      <c r="BX6752" s="2"/>
      <c r="BY6752" s="2">
        <v>1.0017133650000001</v>
      </c>
      <c r="BZ6752" s="2"/>
      <c r="CA6752" s="2">
        <v>1.0039042013367201</v>
      </c>
      <c r="CB6752" s="2">
        <v>1.2841764276125001</v>
      </c>
      <c r="CC6752" s="2"/>
      <c r="CD6752" s="2"/>
    </row>
    <row r="6753" spans="1:82" x14ac:dyDescent="0.3">
      <c r="A6753" s="2" t="s">
        <v>17574</v>
      </c>
      <c r="B6753" s="2" t="s">
        <v>5685</v>
      </c>
      <c r="C6753" s="2">
        <v>0.81025413785854405</v>
      </c>
      <c r="D6753" s="2"/>
      <c r="E6753" s="2"/>
      <c r="F6753" s="2"/>
      <c r="G6753" s="2"/>
      <c r="H6753" s="2"/>
      <c r="I6753" s="2"/>
      <c r="J6753" s="2">
        <v>0.76203672645012299</v>
      </c>
      <c r="K6753" s="2">
        <v>0.80583800648369197</v>
      </c>
      <c r="L6753" s="2">
        <v>0.97932011449929102</v>
      </c>
      <c r="M6753" s="2"/>
      <c r="N6753" s="2"/>
      <c r="O6753" s="2"/>
      <c r="P6753" s="2"/>
      <c r="Q6753" s="2"/>
      <c r="R6753" s="2"/>
      <c r="S6753" s="2">
        <v>0.84487141319290004</v>
      </c>
      <c r="T6753" s="2">
        <v>0.99468934805939502</v>
      </c>
      <c r="U6753" s="2"/>
      <c r="V6753" s="2"/>
      <c r="W6753" s="2"/>
      <c r="X6753" s="2"/>
      <c r="Y6753" s="2"/>
      <c r="Z6753" s="2">
        <v>0.91708871845884499</v>
      </c>
      <c r="AA6753" s="2">
        <v>0.83235488031874705</v>
      </c>
      <c r="AB6753" s="2">
        <v>0.78160850508901103</v>
      </c>
      <c r="AC6753" s="2">
        <v>0.78034729908543599</v>
      </c>
      <c r="AD6753" s="2">
        <v>0.93618548651283995</v>
      </c>
      <c r="AE6753" s="2">
        <v>0.75794312942790798</v>
      </c>
      <c r="AF6753" s="2">
        <v>0.773720228581395</v>
      </c>
      <c r="AG6753" s="2">
        <v>0.94021775509083305</v>
      </c>
      <c r="AH6753" s="2">
        <v>0.89859259814993697</v>
      </c>
      <c r="AI6753" s="2"/>
      <c r="AJ6753" s="2"/>
      <c r="AK6753" s="2"/>
      <c r="AL6753" s="2">
        <v>0.68491092561659395</v>
      </c>
      <c r="AM6753" s="2">
        <v>1.1286766782370199</v>
      </c>
      <c r="AN6753" s="2">
        <v>1.0328614509059</v>
      </c>
      <c r="AO6753" s="2">
        <v>0.96264738174900599</v>
      </c>
      <c r="AP6753" s="2"/>
      <c r="AQ6753" s="2"/>
      <c r="AR6753" s="2"/>
      <c r="AS6753" s="2">
        <v>0.87343614653977297</v>
      </c>
      <c r="AT6753" s="2">
        <v>0.86074404144901395</v>
      </c>
      <c r="AU6753" s="2">
        <v>0.84735752599076397</v>
      </c>
      <c r="AV6753" s="2"/>
      <c r="AW6753" s="2"/>
      <c r="AX6753" s="2"/>
      <c r="AY6753" s="2">
        <v>0.82560498428446705</v>
      </c>
      <c r="AZ6753" s="2">
        <v>0.85870649171120705</v>
      </c>
      <c r="BA6753" s="2"/>
      <c r="BB6753" s="2"/>
      <c r="BC6753" s="2"/>
      <c r="BD6753" s="2">
        <v>0.85202626110805002</v>
      </c>
      <c r="BE6753" s="2">
        <v>1.1170771942840401</v>
      </c>
      <c r="BF6753" s="2">
        <v>1.01931406916358</v>
      </c>
      <c r="BG6753" s="2">
        <v>1.16834447640161</v>
      </c>
      <c r="BH6753" s="2">
        <v>1.05691472220962</v>
      </c>
      <c r="BI6753" s="2">
        <v>0.96854128607134304</v>
      </c>
      <c r="BJ6753" s="2">
        <v>0.86439430727242805</v>
      </c>
      <c r="BK6753" s="2">
        <v>0.96581611512830901</v>
      </c>
      <c r="BL6753" s="2">
        <v>0.86518160515873099</v>
      </c>
      <c r="BM6753" s="2">
        <v>0.79328631132842098</v>
      </c>
      <c r="BN6753" s="2"/>
      <c r="BO6753" s="2"/>
      <c r="BP6753" s="2">
        <v>0.86338012397599095</v>
      </c>
      <c r="BQ6753" s="2">
        <v>1.02525261675756</v>
      </c>
      <c r="BR6753" s="2">
        <v>1.05746841744833</v>
      </c>
      <c r="BS6753" s="2">
        <v>1.0785896214133299</v>
      </c>
      <c r="BT6753" s="2"/>
      <c r="BU6753" s="2"/>
      <c r="BV6753" s="2"/>
      <c r="BW6753" s="2">
        <v>0.803898349925666</v>
      </c>
      <c r="BX6753" s="2">
        <v>0.73302232548047297</v>
      </c>
      <c r="BY6753" s="2"/>
      <c r="BZ6753" s="2">
        <v>0.71528150458848505</v>
      </c>
      <c r="CA6753" s="2">
        <v>0.97895133160538705</v>
      </c>
      <c r="CB6753" s="2">
        <v>1.29771470486909</v>
      </c>
      <c r="CC6753" s="2"/>
      <c r="CD6753" s="2">
        <v>0.90030122736597895</v>
      </c>
    </row>
    <row r="6754" spans="1:82" x14ac:dyDescent="0.3">
      <c r="A6754" s="2" t="s">
        <v>21193</v>
      </c>
      <c r="B6754" s="2" t="s">
        <v>829</v>
      </c>
      <c r="C6754" s="2"/>
      <c r="D6754" s="2">
        <v>0.52155287765215697</v>
      </c>
      <c r="E6754" s="2">
        <v>1.6232215002878401</v>
      </c>
      <c r="F6754" s="2">
        <v>0.42612904027861798</v>
      </c>
      <c r="G6754" s="2"/>
      <c r="H6754" s="2"/>
      <c r="I6754" s="2"/>
      <c r="J6754" s="2"/>
      <c r="K6754" s="2">
        <v>0.86968028538588504</v>
      </c>
      <c r="L6754" s="2">
        <v>0.76929473668832504</v>
      </c>
      <c r="M6754" s="2"/>
      <c r="N6754" s="2"/>
      <c r="O6754" s="2"/>
      <c r="P6754" s="2">
        <v>0.34433343451731102</v>
      </c>
      <c r="Q6754" s="2">
        <v>0.53051953880858005</v>
      </c>
      <c r="R6754" s="2">
        <v>0.67513309554559997</v>
      </c>
      <c r="S6754" s="2">
        <v>0.94298445880122095</v>
      </c>
      <c r="T6754" s="2"/>
      <c r="U6754" s="2">
        <v>0.513947577162437</v>
      </c>
      <c r="V6754" s="2">
        <v>0.67185919808868699</v>
      </c>
      <c r="W6754" s="2"/>
      <c r="X6754" s="2"/>
      <c r="Y6754" s="2"/>
      <c r="Z6754" s="2">
        <v>0.63219552464567097</v>
      </c>
      <c r="AA6754" s="2">
        <v>0.85349157653252905</v>
      </c>
      <c r="AB6754" s="2"/>
      <c r="AC6754" s="2"/>
      <c r="AD6754" s="2"/>
      <c r="AE6754" s="2"/>
      <c r="AF6754" s="2">
        <v>0.47340197267540002</v>
      </c>
      <c r="AG6754" s="2">
        <v>1.59597271851346</v>
      </c>
      <c r="AH6754" s="2">
        <v>0.45350825306507597</v>
      </c>
      <c r="AI6754" s="2"/>
      <c r="AJ6754" s="2"/>
      <c r="AK6754" s="2"/>
      <c r="AL6754" s="2"/>
      <c r="AM6754" s="2"/>
      <c r="AN6754" s="2"/>
      <c r="AO6754" s="2"/>
      <c r="AP6754" s="2"/>
      <c r="AQ6754" s="2"/>
      <c r="AR6754" s="2"/>
      <c r="AS6754" s="2"/>
      <c r="AT6754" s="2"/>
      <c r="AU6754" s="2">
        <v>0.90886694586615302</v>
      </c>
      <c r="AV6754" s="2"/>
      <c r="AW6754" s="2"/>
      <c r="AX6754" s="2"/>
      <c r="AY6754" s="2">
        <v>0.38323193166679598</v>
      </c>
      <c r="AZ6754" s="2">
        <v>0.486741570831217</v>
      </c>
      <c r="BA6754" s="2"/>
      <c r="BB6754" s="2"/>
      <c r="BC6754" s="2"/>
      <c r="BD6754" s="2"/>
      <c r="BE6754" s="2"/>
      <c r="BF6754" s="2"/>
      <c r="BG6754" s="2">
        <v>1.06680701781001</v>
      </c>
      <c r="BH6754" s="2"/>
      <c r="BI6754" s="2"/>
      <c r="BJ6754" s="2"/>
      <c r="BK6754" s="2">
        <v>0.56894989457630796</v>
      </c>
      <c r="BL6754" s="2">
        <v>1.1337410644772401</v>
      </c>
      <c r="BM6754" s="2">
        <v>0.62280534794067599</v>
      </c>
      <c r="BN6754" s="2"/>
      <c r="BO6754" s="2"/>
      <c r="BP6754" s="2"/>
      <c r="BQ6754" s="2"/>
      <c r="BR6754" s="2"/>
      <c r="BS6754" s="2"/>
      <c r="BT6754" s="2"/>
      <c r="BU6754" s="2"/>
      <c r="BV6754" s="2"/>
      <c r="BW6754" s="2">
        <v>0.77089220032500805</v>
      </c>
      <c r="BX6754" s="2"/>
      <c r="BY6754" s="2">
        <v>0.408713881</v>
      </c>
      <c r="BZ6754" s="2"/>
      <c r="CA6754" s="2">
        <v>1.2549396827249899</v>
      </c>
      <c r="CB6754" s="2">
        <v>1.17175082603616</v>
      </c>
      <c r="CC6754" s="2"/>
      <c r="CD6754" s="2"/>
    </row>
    <row r="6755" spans="1:82" x14ac:dyDescent="0.3">
      <c r="A6755" s="2" t="s">
        <v>15248</v>
      </c>
      <c r="B6755" s="2" t="s">
        <v>12359</v>
      </c>
      <c r="C6755" s="2"/>
      <c r="D6755" s="2"/>
      <c r="E6755" s="2"/>
      <c r="F6755" s="2"/>
      <c r="G6755" s="2"/>
      <c r="H6755" s="2"/>
      <c r="I6755" s="2"/>
      <c r="J6755" s="2"/>
      <c r="K6755" s="2"/>
      <c r="L6755" s="2"/>
      <c r="M6755" s="2"/>
      <c r="N6755" s="2"/>
      <c r="O6755" s="2"/>
      <c r="P6755" s="2"/>
      <c r="Q6755" s="2"/>
      <c r="R6755" s="2"/>
      <c r="S6755" s="2"/>
      <c r="T6755" s="2"/>
      <c r="U6755" s="2"/>
      <c r="V6755" s="2"/>
      <c r="W6755" s="2"/>
      <c r="X6755" s="2"/>
      <c r="Y6755" s="2"/>
      <c r="Z6755" s="2"/>
      <c r="AA6755" s="2"/>
      <c r="AB6755" s="2"/>
      <c r="AC6755" s="2"/>
      <c r="AD6755" s="2"/>
      <c r="AE6755" s="2"/>
      <c r="AF6755" s="2"/>
      <c r="AG6755" s="2"/>
      <c r="AH6755" s="2"/>
      <c r="AI6755" s="2">
        <v>1.0195730156442799</v>
      </c>
      <c r="AJ6755" s="2">
        <v>1.4501226976374599</v>
      </c>
      <c r="AK6755" s="2">
        <v>1.05504367642609</v>
      </c>
      <c r="AL6755" s="2"/>
      <c r="AM6755" s="2"/>
      <c r="AN6755" s="2"/>
      <c r="AO6755" s="2"/>
      <c r="AP6755" s="2"/>
      <c r="AQ6755" s="2"/>
      <c r="AR6755" s="2"/>
      <c r="AS6755" s="2"/>
      <c r="AT6755" s="2"/>
      <c r="AU6755" s="2"/>
      <c r="AV6755" s="2">
        <v>0.86566992854541902</v>
      </c>
      <c r="AW6755" s="2">
        <v>0.97741530271546595</v>
      </c>
      <c r="AX6755" s="2">
        <v>1.1944465090227501</v>
      </c>
      <c r="AY6755" s="2"/>
      <c r="AZ6755" s="2"/>
      <c r="BA6755" s="2"/>
      <c r="BB6755" s="2"/>
      <c r="BC6755" s="2"/>
      <c r="BD6755" s="2"/>
      <c r="BE6755" s="2"/>
      <c r="BF6755" s="2"/>
      <c r="BG6755" s="2"/>
      <c r="BH6755" s="2"/>
      <c r="BI6755" s="2"/>
      <c r="BJ6755" s="2"/>
      <c r="BK6755" s="2"/>
      <c r="BL6755" s="2"/>
      <c r="BM6755" s="2"/>
      <c r="BN6755" s="2">
        <v>0.97445473109576197</v>
      </c>
      <c r="BO6755" s="2">
        <v>0.99698513169710601</v>
      </c>
      <c r="BP6755" s="2"/>
      <c r="BQ6755" s="2"/>
      <c r="BR6755" s="2"/>
      <c r="BS6755" s="2"/>
      <c r="BT6755" s="2"/>
      <c r="BU6755" s="2"/>
      <c r="BV6755" s="2"/>
      <c r="BW6755" s="2"/>
      <c r="BX6755" s="2"/>
      <c r="BY6755" s="2"/>
      <c r="BZ6755" s="2"/>
      <c r="CA6755" s="2"/>
      <c r="CB6755" s="2"/>
      <c r="CC6755" s="2">
        <v>0.97630341679065102</v>
      </c>
      <c r="CD6755" s="2"/>
    </row>
    <row r="6756" spans="1:82" x14ac:dyDescent="0.3">
      <c r="A6756" s="2" t="s">
        <v>15812</v>
      </c>
      <c r="B6756" s="2" t="s">
        <v>5125</v>
      </c>
      <c r="C6756" s="2"/>
      <c r="D6756" s="2"/>
      <c r="E6756" s="2"/>
      <c r="F6756" s="2"/>
      <c r="G6756" s="2">
        <v>0.83006118308951704</v>
      </c>
      <c r="H6756" s="2">
        <v>1.08376981286166</v>
      </c>
      <c r="I6756" s="2">
        <v>1.0556424568481999</v>
      </c>
      <c r="J6756" s="2"/>
      <c r="K6756" s="2"/>
      <c r="L6756" s="2"/>
      <c r="M6756" s="2">
        <v>0.65651235238235295</v>
      </c>
      <c r="N6756" s="2">
        <v>0.61478106224470397</v>
      </c>
      <c r="O6756" s="2">
        <v>0.83454262134561497</v>
      </c>
      <c r="P6756" s="2"/>
      <c r="Q6756" s="2"/>
      <c r="R6756" s="2"/>
      <c r="S6756" s="2"/>
      <c r="T6756" s="2"/>
      <c r="U6756" s="2"/>
      <c r="V6756" s="2"/>
      <c r="W6756" s="2">
        <v>0.709239174914156</v>
      </c>
      <c r="X6756" s="2">
        <v>0.99276760912135797</v>
      </c>
      <c r="Y6756" s="2">
        <v>1.1215172423797</v>
      </c>
      <c r="Z6756" s="2"/>
      <c r="AA6756" s="2"/>
      <c r="AB6756" s="2"/>
      <c r="AC6756" s="2"/>
      <c r="AD6756" s="2"/>
      <c r="AE6756" s="2"/>
      <c r="AF6756" s="2"/>
      <c r="AG6756" s="2"/>
      <c r="AH6756" s="2"/>
      <c r="AI6756" s="2"/>
      <c r="AJ6756" s="2"/>
      <c r="AK6756" s="2"/>
      <c r="AL6756" s="2"/>
      <c r="AM6756" s="2"/>
      <c r="AN6756" s="2"/>
      <c r="AO6756" s="2"/>
      <c r="AP6756" s="2"/>
      <c r="AQ6756" s="2"/>
      <c r="AR6756" s="2"/>
      <c r="AS6756" s="2"/>
      <c r="AT6756" s="2"/>
      <c r="AU6756" s="2"/>
      <c r="AV6756" s="2"/>
      <c r="AW6756" s="2"/>
      <c r="AX6756" s="2"/>
      <c r="AY6756" s="2"/>
      <c r="AZ6756" s="2"/>
      <c r="BA6756" s="2"/>
      <c r="BB6756" s="2"/>
      <c r="BC6756" s="2"/>
      <c r="BD6756" s="2"/>
      <c r="BE6756" s="2"/>
      <c r="BF6756" s="2"/>
      <c r="BG6756" s="2"/>
      <c r="BH6756" s="2"/>
      <c r="BI6756" s="2"/>
      <c r="BJ6756" s="2"/>
      <c r="BK6756" s="2"/>
      <c r="BL6756" s="2"/>
      <c r="BM6756" s="2"/>
      <c r="BN6756" s="2"/>
      <c r="BO6756" s="2"/>
      <c r="BP6756" s="2"/>
      <c r="BQ6756" s="2"/>
      <c r="BR6756" s="2"/>
      <c r="BS6756" s="2"/>
      <c r="BT6756" s="2"/>
      <c r="BU6756" s="2"/>
      <c r="BV6756" s="2"/>
      <c r="BW6756" s="2"/>
      <c r="BX6756" s="2"/>
      <c r="BY6756" s="2"/>
      <c r="BZ6756" s="2"/>
      <c r="CA6756" s="2"/>
      <c r="CB6756" s="2"/>
      <c r="CC6756" s="2"/>
      <c r="CD6756" s="2"/>
    </row>
    <row r="6757" spans="1:82" x14ac:dyDescent="0.3">
      <c r="A6757" s="2" t="s">
        <v>15147</v>
      </c>
      <c r="B6757" s="2" t="s">
        <v>21618</v>
      </c>
      <c r="C6757" s="2"/>
      <c r="D6757" s="2"/>
      <c r="E6757" s="2"/>
      <c r="F6757" s="2"/>
      <c r="G6757" s="2"/>
      <c r="H6757" s="2"/>
      <c r="I6757" s="2"/>
      <c r="J6757" s="2"/>
      <c r="K6757" s="2">
        <v>0.66731594651067805</v>
      </c>
      <c r="L6757" s="2">
        <v>2.1770885220556102</v>
      </c>
      <c r="M6757" s="2"/>
      <c r="N6757" s="2"/>
      <c r="O6757" s="2"/>
      <c r="P6757" s="2"/>
      <c r="Q6757" s="2"/>
      <c r="R6757" s="2"/>
      <c r="S6757" s="2">
        <v>2.7551727429765598</v>
      </c>
      <c r="T6757" s="2"/>
      <c r="U6757" s="2"/>
      <c r="V6757" s="2"/>
      <c r="W6757" s="2"/>
      <c r="X6757" s="2"/>
      <c r="Y6757" s="2"/>
      <c r="Z6757" s="2">
        <v>0.83457863537141197</v>
      </c>
      <c r="AA6757" s="2">
        <v>1.09446162328749</v>
      </c>
      <c r="AB6757" s="2"/>
      <c r="AC6757" s="2"/>
      <c r="AD6757" s="2"/>
      <c r="AE6757" s="2"/>
      <c r="AF6757" s="2">
        <v>1.3375815128649899</v>
      </c>
      <c r="AG6757" s="2">
        <v>0.643372215640304</v>
      </c>
      <c r="AH6757" s="2">
        <v>1.93398719226642</v>
      </c>
      <c r="AI6757" s="2"/>
      <c r="AJ6757" s="2"/>
      <c r="AK6757" s="2"/>
      <c r="AL6757" s="2"/>
      <c r="AM6757" s="2"/>
      <c r="AN6757" s="2"/>
      <c r="AO6757" s="2"/>
      <c r="AP6757" s="2"/>
      <c r="AQ6757" s="2"/>
      <c r="AR6757" s="2"/>
      <c r="AS6757" s="2"/>
      <c r="AT6757" s="2"/>
      <c r="AU6757" s="2">
        <v>1.67246267312368</v>
      </c>
      <c r="AV6757" s="2"/>
      <c r="AW6757" s="2"/>
      <c r="AX6757" s="2"/>
      <c r="AY6757" s="2">
        <v>2.0131836603766802</v>
      </c>
      <c r="AZ6757" s="2">
        <v>1.5290625671662801</v>
      </c>
      <c r="BA6757" s="2"/>
      <c r="BB6757" s="2"/>
      <c r="BC6757" s="2"/>
      <c r="BD6757" s="2"/>
      <c r="BE6757" s="2"/>
      <c r="BF6757" s="2"/>
      <c r="BG6757" s="2">
        <v>1.8697918504412401</v>
      </c>
      <c r="BH6757" s="2"/>
      <c r="BI6757" s="2"/>
      <c r="BJ6757" s="2"/>
      <c r="BK6757" s="2">
        <v>1.3665003781031699</v>
      </c>
      <c r="BL6757" s="2">
        <v>0.61373201150956103</v>
      </c>
      <c r="BM6757" s="2">
        <v>0.72906301466001799</v>
      </c>
      <c r="BN6757" s="2"/>
      <c r="BO6757" s="2"/>
      <c r="BP6757" s="2"/>
      <c r="BQ6757" s="2"/>
      <c r="BR6757" s="2"/>
      <c r="BS6757" s="2"/>
      <c r="BT6757" s="2"/>
      <c r="BU6757" s="2"/>
      <c r="BV6757" s="2"/>
      <c r="BW6757" s="2">
        <v>1.84450256988656</v>
      </c>
      <c r="BX6757" s="2"/>
      <c r="BY6757" s="2"/>
      <c r="BZ6757" s="2"/>
      <c r="CA6757" s="2">
        <v>0.49780904044623597</v>
      </c>
      <c r="CB6757" s="2">
        <v>0.50117954155854805</v>
      </c>
      <c r="CC6757" s="2"/>
      <c r="CD6757" s="2"/>
    </row>
    <row r="6758" spans="1:82" x14ac:dyDescent="0.3">
      <c r="A6758" s="2" t="s">
        <v>15221</v>
      </c>
      <c r="B6758" s="2" t="s">
        <v>5508</v>
      </c>
      <c r="C6758" s="2"/>
      <c r="D6758" s="2">
        <v>2.58705125443747</v>
      </c>
      <c r="E6758" s="2">
        <v>1.51987611596036</v>
      </c>
      <c r="F6758" s="2">
        <v>1.33221351083805</v>
      </c>
      <c r="G6758" s="2"/>
      <c r="H6758" s="2"/>
      <c r="I6758" s="2"/>
      <c r="J6758" s="2"/>
      <c r="K6758" s="2"/>
      <c r="L6758" s="2"/>
      <c r="M6758" s="2"/>
      <c r="N6758" s="2"/>
      <c r="O6758" s="2"/>
      <c r="P6758" s="2">
        <v>1.5173529477751599</v>
      </c>
      <c r="Q6758" s="2">
        <v>1.3626184162449899</v>
      </c>
      <c r="R6758" s="2">
        <v>1.50083599628636</v>
      </c>
      <c r="S6758" s="2"/>
      <c r="T6758" s="2"/>
      <c r="U6758" s="2">
        <v>1.39441527262647</v>
      </c>
      <c r="V6758" s="2">
        <v>2.3536277986359799</v>
      </c>
      <c r="W6758" s="2"/>
      <c r="X6758" s="2"/>
      <c r="Y6758" s="2"/>
      <c r="Z6758" s="2"/>
      <c r="AA6758" s="2"/>
      <c r="AB6758" s="2"/>
      <c r="AC6758" s="2"/>
      <c r="AD6758" s="2"/>
      <c r="AE6758" s="2"/>
      <c r="AF6758" s="2"/>
      <c r="AG6758" s="2"/>
      <c r="AH6758" s="2"/>
      <c r="AI6758" s="2"/>
      <c r="AJ6758" s="2"/>
      <c r="AK6758" s="2"/>
      <c r="AL6758" s="2"/>
      <c r="AM6758" s="2">
        <v>1.27354928270623</v>
      </c>
      <c r="AN6758" s="2">
        <v>0.82820218409234703</v>
      </c>
      <c r="AO6758" s="2">
        <v>0.79192827167312996</v>
      </c>
      <c r="AP6758" s="2"/>
      <c r="AQ6758" s="2"/>
      <c r="AR6758" s="2"/>
      <c r="AS6758" s="2"/>
      <c r="AT6758" s="2"/>
      <c r="AU6758" s="2"/>
      <c r="AV6758" s="2"/>
      <c r="AW6758" s="2"/>
      <c r="AX6758" s="2"/>
      <c r="AY6758" s="2"/>
      <c r="AZ6758" s="2"/>
      <c r="BA6758" s="2"/>
      <c r="BB6758" s="2"/>
      <c r="BC6758" s="2"/>
      <c r="BD6758" s="2">
        <v>0.61032568562488998</v>
      </c>
      <c r="BE6758" s="2">
        <v>1.03300958217312</v>
      </c>
      <c r="BF6758" s="2">
        <v>1.08835579832486</v>
      </c>
      <c r="BG6758" s="2"/>
      <c r="BH6758" s="2"/>
      <c r="BI6758" s="2"/>
      <c r="BJ6758" s="2"/>
      <c r="BK6758" s="2"/>
      <c r="BL6758" s="2"/>
      <c r="BM6758" s="2"/>
      <c r="BN6758" s="2"/>
      <c r="BO6758" s="2"/>
      <c r="BP6758" s="2"/>
      <c r="BQ6758" s="2">
        <v>0.91825444830476499</v>
      </c>
      <c r="BR6758" s="2">
        <v>1.40657503577859</v>
      </c>
      <c r="BS6758" s="2">
        <v>1.1846773786337601</v>
      </c>
      <c r="BT6758" s="2"/>
      <c r="BU6758" s="2"/>
      <c r="BV6758" s="2"/>
      <c r="BW6758" s="2"/>
      <c r="BX6758" s="2"/>
      <c r="BY6758" s="2">
        <v>1.239877213</v>
      </c>
      <c r="BZ6758" s="2"/>
      <c r="CA6758" s="2"/>
      <c r="CB6758" s="2"/>
      <c r="CC6758" s="2"/>
      <c r="CD6758" s="2"/>
    </row>
    <row r="6759" spans="1:82" x14ac:dyDescent="0.3">
      <c r="A6759" s="2" t="s">
        <v>14942</v>
      </c>
      <c r="B6759" s="2" t="s">
        <v>21617</v>
      </c>
      <c r="C6759" s="2"/>
      <c r="D6759" s="2"/>
      <c r="E6759" s="2"/>
      <c r="F6759" s="2"/>
      <c r="G6759" s="2"/>
      <c r="H6759" s="2"/>
      <c r="I6759" s="2"/>
      <c r="J6759" s="2"/>
      <c r="K6759" s="2"/>
      <c r="L6759" s="2"/>
      <c r="M6759" s="2"/>
      <c r="N6759" s="2"/>
      <c r="O6759" s="2"/>
      <c r="P6759" s="2"/>
      <c r="Q6759" s="2"/>
      <c r="R6759" s="2"/>
      <c r="S6759" s="2"/>
      <c r="T6759" s="2"/>
      <c r="U6759" s="2"/>
      <c r="V6759" s="2"/>
      <c r="W6759" s="2"/>
      <c r="X6759" s="2"/>
      <c r="Y6759" s="2"/>
      <c r="Z6759" s="2"/>
      <c r="AA6759" s="2"/>
      <c r="AB6759" s="2"/>
      <c r="AC6759" s="2"/>
      <c r="AD6759" s="2"/>
      <c r="AE6759" s="2"/>
      <c r="AF6759" s="2"/>
      <c r="AG6759" s="2"/>
      <c r="AH6759" s="2"/>
      <c r="AI6759" s="2">
        <v>0.65127954146198697</v>
      </c>
      <c r="AJ6759" s="2">
        <v>1.5948219010709599</v>
      </c>
      <c r="AK6759" s="2">
        <v>0.77894973395823197</v>
      </c>
      <c r="AL6759" s="2"/>
      <c r="AM6759" s="2"/>
      <c r="AN6759" s="2"/>
      <c r="AO6759" s="2"/>
      <c r="AP6759" s="2"/>
      <c r="AQ6759" s="2"/>
      <c r="AR6759" s="2"/>
      <c r="AS6759" s="2"/>
      <c r="AT6759" s="2"/>
      <c r="AU6759" s="2"/>
      <c r="AV6759" s="2">
        <v>0.89028399502981104</v>
      </c>
      <c r="AW6759" s="2">
        <v>1.11619910960297</v>
      </c>
      <c r="AX6759" s="2">
        <v>0.79560905579476204</v>
      </c>
      <c r="AY6759" s="2"/>
      <c r="AZ6759" s="2"/>
      <c r="BA6759" s="2"/>
      <c r="BB6759" s="2"/>
      <c r="BC6759" s="2"/>
      <c r="BD6759" s="2"/>
      <c r="BE6759" s="2"/>
      <c r="BF6759" s="2"/>
      <c r="BG6759" s="2"/>
      <c r="BH6759" s="2"/>
      <c r="BI6759" s="2"/>
      <c r="BJ6759" s="2"/>
      <c r="BK6759" s="2"/>
      <c r="BL6759" s="2"/>
      <c r="BM6759" s="2"/>
      <c r="BN6759" s="2">
        <v>0.86334255567665696</v>
      </c>
      <c r="BO6759" s="2">
        <v>0.657926380760262</v>
      </c>
      <c r="BP6759" s="2"/>
      <c r="BQ6759" s="2"/>
      <c r="BR6759" s="2"/>
      <c r="BS6759" s="2"/>
      <c r="BT6759" s="2"/>
      <c r="BU6759" s="2"/>
      <c r="BV6759" s="2"/>
      <c r="BW6759" s="2"/>
      <c r="BX6759" s="2"/>
      <c r="BY6759" s="2"/>
      <c r="BZ6759" s="2"/>
      <c r="CA6759" s="2"/>
      <c r="CB6759" s="2"/>
      <c r="CC6759" s="2">
        <v>1.0695806286476499</v>
      </c>
      <c r="CD6759" s="2"/>
    </row>
    <row r="6760" spans="1:82" x14ac:dyDescent="0.3">
      <c r="A6760" s="2" t="s">
        <v>20521</v>
      </c>
      <c r="B6760" s="2" t="s">
        <v>13684</v>
      </c>
      <c r="C6760" s="2"/>
      <c r="D6760" s="2">
        <v>1.0863331545603601</v>
      </c>
      <c r="E6760" s="2">
        <v>1.1788378269106099</v>
      </c>
      <c r="F6760" s="2">
        <v>0.94066432257940802</v>
      </c>
      <c r="G6760" s="2">
        <v>1.1055820588615799</v>
      </c>
      <c r="H6760" s="2">
        <v>1.3934946068587499</v>
      </c>
      <c r="I6760" s="2">
        <v>1.05485994671026</v>
      </c>
      <c r="J6760" s="2"/>
      <c r="K6760" s="2">
        <v>1.0605408093545601</v>
      </c>
      <c r="L6760" s="2">
        <v>0.95066502275207898</v>
      </c>
      <c r="M6760" s="2">
        <v>1.01580902736634</v>
      </c>
      <c r="N6760" s="2">
        <v>0.90402593674394105</v>
      </c>
      <c r="O6760" s="2">
        <v>1.2549009502314701</v>
      </c>
      <c r="P6760" s="2">
        <v>1.1926531137404901</v>
      </c>
      <c r="Q6760" s="2">
        <v>1.0869393040326001</v>
      </c>
      <c r="R6760" s="2">
        <v>1.0307571484248199</v>
      </c>
      <c r="S6760" s="2">
        <v>0.98505143934355199</v>
      </c>
      <c r="T6760" s="2"/>
      <c r="U6760" s="2">
        <v>1.0994053556716901</v>
      </c>
      <c r="V6760" s="2">
        <v>1.1123496388393399</v>
      </c>
      <c r="W6760" s="2">
        <v>1.25728847116451</v>
      </c>
      <c r="X6760" s="2">
        <v>1.1530364204719801</v>
      </c>
      <c r="Y6760" s="2">
        <v>1.1791949274492399</v>
      </c>
      <c r="Z6760" s="2">
        <v>1.0810731941379501</v>
      </c>
      <c r="AA6760" s="2">
        <v>0.97531614638168196</v>
      </c>
      <c r="AB6760" s="2"/>
      <c r="AC6760" s="2"/>
      <c r="AD6760" s="2"/>
      <c r="AE6760" s="2"/>
      <c r="AF6760" s="2">
        <v>0.87541771753176001</v>
      </c>
      <c r="AG6760" s="2">
        <v>1.02283454749642</v>
      </c>
      <c r="AH6760" s="2">
        <v>0.71923248323380395</v>
      </c>
      <c r="AI6760" s="2"/>
      <c r="AJ6760" s="2"/>
      <c r="AK6760" s="2"/>
      <c r="AL6760" s="2"/>
      <c r="AM6760" s="2">
        <v>0.76691214850296197</v>
      </c>
      <c r="AN6760" s="2">
        <v>0.69817299786428699</v>
      </c>
      <c r="AO6760" s="2">
        <v>0.68733700312354196</v>
      </c>
      <c r="AP6760" s="2"/>
      <c r="AQ6760" s="2"/>
      <c r="AR6760" s="2"/>
      <c r="AS6760" s="2"/>
      <c r="AT6760" s="2"/>
      <c r="AU6760" s="2">
        <v>0.97002869363960298</v>
      </c>
      <c r="AV6760" s="2"/>
      <c r="AW6760" s="2"/>
      <c r="AX6760" s="2"/>
      <c r="AY6760" s="2">
        <v>0.99176486310370804</v>
      </c>
      <c r="AZ6760" s="2">
        <v>0.83124326979836005</v>
      </c>
      <c r="BA6760" s="2"/>
      <c r="BB6760" s="2"/>
      <c r="BC6760" s="2"/>
      <c r="BD6760" s="2">
        <v>0.78698167641143502</v>
      </c>
      <c r="BE6760" s="2">
        <v>0.79672937282049106</v>
      </c>
      <c r="BF6760" s="2">
        <v>0.74408573132382405</v>
      </c>
      <c r="BG6760" s="2">
        <v>1.05440497843119</v>
      </c>
      <c r="BH6760" s="2"/>
      <c r="BI6760" s="2"/>
      <c r="BJ6760" s="2"/>
      <c r="BK6760" s="2">
        <v>0.86616825620311499</v>
      </c>
      <c r="BL6760" s="2">
        <v>1.03692530101073</v>
      </c>
      <c r="BM6760" s="2">
        <v>0.72837053040653499</v>
      </c>
      <c r="BN6760" s="2"/>
      <c r="BO6760" s="2"/>
      <c r="BP6760" s="2"/>
      <c r="BQ6760" s="2">
        <v>0.88416065933155696</v>
      </c>
      <c r="BR6760" s="2">
        <v>0.72875107481923496</v>
      </c>
      <c r="BS6760" s="2">
        <v>0.98600002450450597</v>
      </c>
      <c r="BT6760" s="2"/>
      <c r="BU6760" s="2"/>
      <c r="BV6760" s="2"/>
      <c r="BW6760" s="2">
        <v>1.11745579320354</v>
      </c>
      <c r="BX6760" s="2"/>
      <c r="BY6760" s="2">
        <v>1.0627024970000001</v>
      </c>
      <c r="BZ6760" s="2"/>
      <c r="CA6760" s="2">
        <v>0.60984341924586205</v>
      </c>
      <c r="CB6760" s="2">
        <v>0.98316253252463903</v>
      </c>
      <c r="CC6760" s="2"/>
      <c r="CD6760" s="2"/>
    </row>
    <row r="6761" spans="1:82" x14ac:dyDescent="0.3">
      <c r="A6761" s="2" t="s">
        <v>21482</v>
      </c>
      <c r="B6761" s="2" t="s">
        <v>1274</v>
      </c>
      <c r="C6761" s="2"/>
      <c r="D6761" s="2">
        <v>0.82932114354811604</v>
      </c>
      <c r="E6761" s="2">
        <v>0.85270903775457396</v>
      </c>
      <c r="F6761" s="2">
        <v>0.93830081207599803</v>
      </c>
      <c r="G6761" s="2"/>
      <c r="H6761" s="2"/>
      <c r="I6761" s="2"/>
      <c r="J6761" s="2"/>
      <c r="K6761" s="2"/>
      <c r="L6761" s="2"/>
      <c r="M6761" s="2"/>
      <c r="N6761" s="2"/>
      <c r="O6761" s="2"/>
      <c r="P6761" s="2">
        <v>0.86139429655782196</v>
      </c>
      <c r="Q6761" s="2">
        <v>0.867961237919885</v>
      </c>
      <c r="R6761" s="2">
        <v>0.88752461972772601</v>
      </c>
      <c r="S6761" s="2"/>
      <c r="T6761" s="2"/>
      <c r="U6761" s="2">
        <v>1.06592847108543</v>
      </c>
      <c r="V6761" s="2">
        <v>0.86263701105241897</v>
      </c>
      <c r="W6761" s="2"/>
      <c r="X6761" s="2"/>
      <c r="Y6761" s="2"/>
      <c r="Z6761" s="2"/>
      <c r="AA6761" s="2"/>
      <c r="AB6761" s="2"/>
      <c r="AC6761" s="2"/>
      <c r="AD6761" s="2"/>
      <c r="AE6761" s="2"/>
      <c r="AF6761" s="2">
        <v>0.82654554256329205</v>
      </c>
      <c r="AG6761" s="2">
        <v>0.74052055121288896</v>
      </c>
      <c r="AH6761" s="2">
        <v>0.91422785898797798</v>
      </c>
      <c r="AI6761" s="2"/>
      <c r="AJ6761" s="2"/>
      <c r="AK6761" s="2"/>
      <c r="AL6761" s="2"/>
      <c r="AM6761" s="2">
        <v>0.82909313436710197</v>
      </c>
      <c r="AN6761" s="2">
        <v>0.83554494257867395</v>
      </c>
      <c r="AO6761" s="2">
        <v>0.88569364196737699</v>
      </c>
      <c r="AP6761" s="2"/>
      <c r="AQ6761" s="2"/>
      <c r="AR6761" s="2"/>
      <c r="AS6761" s="2"/>
      <c r="AT6761" s="2"/>
      <c r="AU6761" s="2"/>
      <c r="AV6761" s="2"/>
      <c r="AW6761" s="2"/>
      <c r="AX6761" s="2"/>
      <c r="AY6761" s="2">
        <v>0.85639427821299696</v>
      </c>
      <c r="AZ6761" s="2">
        <v>0.93194702924991901</v>
      </c>
      <c r="BA6761" s="2"/>
      <c r="BB6761" s="2"/>
      <c r="BC6761" s="2"/>
      <c r="BD6761" s="2">
        <v>0.87982046788046597</v>
      </c>
      <c r="BE6761" s="2">
        <v>0.86455717694309098</v>
      </c>
      <c r="BF6761" s="2">
        <v>0.80378706591779903</v>
      </c>
      <c r="BG6761" s="2"/>
      <c r="BH6761" s="2"/>
      <c r="BI6761" s="2"/>
      <c r="BJ6761" s="2"/>
      <c r="BK6761" s="2">
        <v>0.91702038410106801</v>
      </c>
      <c r="BL6761" s="2">
        <v>0.88028354954463806</v>
      </c>
      <c r="BM6761" s="2">
        <v>0.80024733502944101</v>
      </c>
      <c r="BN6761" s="2"/>
      <c r="BO6761" s="2"/>
      <c r="BP6761" s="2"/>
      <c r="BQ6761" s="2">
        <v>0.89528590710840705</v>
      </c>
      <c r="BR6761" s="2">
        <v>0.884813171831769</v>
      </c>
      <c r="BS6761" s="2">
        <v>0.75969851645989495</v>
      </c>
      <c r="BT6761" s="2"/>
      <c r="BU6761" s="2"/>
      <c r="BV6761" s="2"/>
      <c r="BW6761" s="2"/>
      <c r="BX6761" s="2"/>
      <c r="BY6761" s="2">
        <v>0.597504904</v>
      </c>
      <c r="BZ6761" s="2"/>
      <c r="CA6761" s="2">
        <v>0.821464858546747</v>
      </c>
      <c r="CB6761" s="2"/>
      <c r="CC6761" s="2"/>
      <c r="CD6761" s="2"/>
    </row>
    <row r="6762" spans="1:82" x14ac:dyDescent="0.3">
      <c r="A6762" s="2" t="s">
        <v>20322</v>
      </c>
      <c r="B6762" s="2" t="s">
        <v>8932</v>
      </c>
      <c r="C6762" s="2">
        <v>0.98542722640377201</v>
      </c>
      <c r="D6762" s="2"/>
      <c r="E6762" s="2"/>
      <c r="F6762" s="2"/>
      <c r="G6762" s="2"/>
      <c r="H6762" s="2"/>
      <c r="I6762" s="2"/>
      <c r="J6762" s="2">
        <v>1.2434752492696599</v>
      </c>
      <c r="K6762" s="2"/>
      <c r="L6762" s="2"/>
      <c r="M6762" s="2"/>
      <c r="N6762" s="2"/>
      <c r="O6762" s="2"/>
      <c r="P6762" s="2"/>
      <c r="Q6762" s="2"/>
      <c r="R6762" s="2"/>
      <c r="S6762" s="2"/>
      <c r="T6762" s="2">
        <v>1.30457487261184</v>
      </c>
      <c r="U6762" s="2"/>
      <c r="V6762" s="2"/>
      <c r="W6762" s="2"/>
      <c r="X6762" s="2"/>
      <c r="Y6762" s="2"/>
      <c r="Z6762" s="2"/>
      <c r="AA6762" s="2"/>
      <c r="AB6762" s="2">
        <v>1.0938137373002501</v>
      </c>
      <c r="AC6762" s="2">
        <v>1.0544603931020999</v>
      </c>
      <c r="AD6762" s="2">
        <v>1.55640960171526</v>
      </c>
      <c r="AE6762" s="2">
        <v>1.40603788444399</v>
      </c>
      <c r="AF6762" s="2"/>
      <c r="AG6762" s="2"/>
      <c r="AH6762" s="2"/>
      <c r="AI6762" s="2">
        <v>1.11653950759751</v>
      </c>
      <c r="AJ6762" s="2">
        <v>1.34937828965963</v>
      </c>
      <c r="AK6762" s="2">
        <v>1.10310332331975</v>
      </c>
      <c r="AL6762" s="2">
        <v>1.2701474274576099</v>
      </c>
      <c r="AM6762" s="2"/>
      <c r="AN6762" s="2"/>
      <c r="AO6762" s="2"/>
      <c r="AP6762" s="2"/>
      <c r="AQ6762" s="2"/>
      <c r="AR6762" s="2"/>
      <c r="AS6762" s="2">
        <v>1.3559162991626299</v>
      </c>
      <c r="AT6762" s="2">
        <v>1.8699931643819101</v>
      </c>
      <c r="AU6762" s="2"/>
      <c r="AV6762" s="2">
        <v>1.1747991784410501</v>
      </c>
      <c r="AW6762" s="2">
        <v>1.0442359024914201</v>
      </c>
      <c r="AX6762" s="2">
        <v>1.4411547009069401</v>
      </c>
      <c r="AY6762" s="2"/>
      <c r="AZ6762" s="2"/>
      <c r="BA6762" s="2"/>
      <c r="BB6762" s="2"/>
      <c r="BC6762" s="2"/>
      <c r="BD6762" s="2"/>
      <c r="BE6762" s="2"/>
      <c r="BF6762" s="2"/>
      <c r="BG6762" s="2"/>
      <c r="BH6762" s="2">
        <v>0.97281943950857597</v>
      </c>
      <c r="BI6762" s="2">
        <v>1.5810535676884701</v>
      </c>
      <c r="BJ6762" s="2">
        <v>1.51743305654842</v>
      </c>
      <c r="BK6762" s="2"/>
      <c r="BL6762" s="2"/>
      <c r="BM6762" s="2"/>
      <c r="BN6762" s="2">
        <v>0.99184770672219502</v>
      </c>
      <c r="BO6762" s="2">
        <v>1.17710228679677</v>
      </c>
      <c r="BP6762" s="2">
        <v>1.15263504797585</v>
      </c>
      <c r="BQ6762" s="2"/>
      <c r="BR6762" s="2"/>
      <c r="BS6762" s="2"/>
      <c r="BT6762" s="2"/>
      <c r="BU6762" s="2"/>
      <c r="BV6762" s="2"/>
      <c r="BW6762" s="2"/>
      <c r="BX6762" s="2">
        <v>1.1709437448701401</v>
      </c>
      <c r="BY6762" s="2"/>
      <c r="BZ6762" s="2">
        <v>1.15681596086968</v>
      </c>
      <c r="CA6762" s="2"/>
      <c r="CB6762" s="2"/>
      <c r="CC6762" s="2">
        <v>1.3993105131635999</v>
      </c>
      <c r="CD6762" s="2">
        <v>0.97197484075640095</v>
      </c>
    </row>
    <row r="6763" spans="1:82" x14ac:dyDescent="0.3">
      <c r="A6763" s="2" t="s">
        <v>16263</v>
      </c>
      <c r="B6763" s="2" t="s">
        <v>1685</v>
      </c>
      <c r="C6763" s="2"/>
      <c r="D6763" s="2"/>
      <c r="E6763" s="2"/>
      <c r="F6763" s="2"/>
      <c r="G6763" s="2"/>
      <c r="H6763" s="2"/>
      <c r="I6763" s="2"/>
      <c r="J6763" s="2"/>
      <c r="K6763" s="2"/>
      <c r="L6763" s="2"/>
      <c r="M6763" s="2"/>
      <c r="N6763" s="2"/>
      <c r="O6763" s="2"/>
      <c r="P6763" s="2"/>
      <c r="Q6763" s="2"/>
      <c r="R6763" s="2"/>
      <c r="S6763" s="2"/>
      <c r="T6763" s="2">
        <v>1.3797847218096799</v>
      </c>
      <c r="U6763" s="2"/>
      <c r="V6763" s="2"/>
      <c r="W6763" s="2"/>
      <c r="X6763" s="2"/>
      <c r="Y6763" s="2"/>
      <c r="Z6763" s="2"/>
      <c r="AA6763" s="2"/>
      <c r="AB6763" s="2">
        <v>5.0060679232457801</v>
      </c>
      <c r="AC6763" s="2">
        <v>1.6778621275066099</v>
      </c>
      <c r="AD6763" s="2">
        <v>1.3389288803639501</v>
      </c>
      <c r="AE6763" s="2">
        <v>3.5529893420335101</v>
      </c>
      <c r="AF6763" s="2"/>
      <c r="AG6763" s="2"/>
      <c r="AH6763" s="2"/>
      <c r="AI6763" s="2"/>
      <c r="AJ6763" s="2"/>
      <c r="AK6763" s="2"/>
      <c r="AL6763" s="2"/>
      <c r="AM6763" s="2"/>
      <c r="AN6763" s="2"/>
      <c r="AO6763" s="2"/>
      <c r="AP6763" s="2"/>
      <c r="AQ6763" s="2"/>
      <c r="AR6763" s="2"/>
      <c r="AS6763" s="2">
        <v>29.481042092124401</v>
      </c>
      <c r="AT6763" s="2">
        <v>3.4306158201087502</v>
      </c>
      <c r="AU6763" s="2"/>
      <c r="AV6763" s="2"/>
      <c r="AW6763" s="2"/>
      <c r="AX6763" s="2"/>
      <c r="AY6763" s="2"/>
      <c r="AZ6763" s="2"/>
      <c r="BA6763" s="2"/>
      <c r="BB6763" s="2"/>
      <c r="BC6763" s="2"/>
      <c r="BD6763" s="2"/>
      <c r="BE6763" s="2"/>
      <c r="BF6763" s="2"/>
      <c r="BG6763" s="2"/>
      <c r="BH6763" s="2"/>
      <c r="BI6763" s="2">
        <v>4.8426759168385898</v>
      </c>
      <c r="BJ6763" s="2">
        <v>9.41306181356358</v>
      </c>
      <c r="BK6763" s="2"/>
      <c r="BL6763" s="2"/>
      <c r="BM6763" s="2"/>
      <c r="BN6763" s="2"/>
      <c r="BO6763" s="2"/>
      <c r="BP6763" s="2"/>
      <c r="BQ6763" s="2"/>
      <c r="BR6763" s="2"/>
      <c r="BS6763" s="2"/>
      <c r="BT6763" s="2"/>
      <c r="BU6763" s="2"/>
      <c r="BV6763" s="2"/>
      <c r="BW6763" s="2"/>
      <c r="BX6763" s="2"/>
      <c r="BY6763" s="2"/>
      <c r="BZ6763" s="2"/>
      <c r="CA6763" s="2"/>
      <c r="CB6763" s="2"/>
      <c r="CC6763" s="2"/>
      <c r="CD6763" s="2"/>
    </row>
    <row r="6764" spans="1:82" x14ac:dyDescent="0.3">
      <c r="A6764" s="2" t="s">
        <v>14499</v>
      </c>
      <c r="B6764" s="2" t="s">
        <v>6733</v>
      </c>
      <c r="C6764" s="2"/>
      <c r="D6764" s="2">
        <v>0.69892950749654803</v>
      </c>
      <c r="E6764" s="2">
        <v>1.1518740901028299</v>
      </c>
      <c r="F6764" s="2">
        <v>0.73712106283368595</v>
      </c>
      <c r="G6764" s="2"/>
      <c r="H6764" s="2"/>
      <c r="I6764" s="2"/>
      <c r="J6764" s="2"/>
      <c r="K6764" s="2">
        <v>1.0644319400578399</v>
      </c>
      <c r="L6764" s="2">
        <v>1.62785857106745</v>
      </c>
      <c r="M6764" s="2"/>
      <c r="N6764" s="2"/>
      <c r="O6764" s="2"/>
      <c r="P6764" s="2">
        <v>0.71621599545566506</v>
      </c>
      <c r="Q6764" s="2">
        <v>0.78133069678394196</v>
      </c>
      <c r="R6764" s="2">
        <v>1.0423331855952001</v>
      </c>
      <c r="S6764" s="2">
        <v>2.1646958415638302</v>
      </c>
      <c r="T6764" s="2"/>
      <c r="U6764" s="2">
        <v>0.89587977616664805</v>
      </c>
      <c r="V6764" s="2">
        <v>0.72711804536587799</v>
      </c>
      <c r="W6764" s="2"/>
      <c r="X6764" s="2"/>
      <c r="Y6764" s="2"/>
      <c r="Z6764" s="2">
        <v>0.86255826965545102</v>
      </c>
      <c r="AA6764" s="2">
        <v>1.4852670006667601</v>
      </c>
      <c r="AB6764" s="2"/>
      <c r="AC6764" s="2"/>
      <c r="AD6764" s="2"/>
      <c r="AE6764" s="2"/>
      <c r="AF6764" s="2"/>
      <c r="AG6764" s="2"/>
      <c r="AH6764" s="2"/>
      <c r="AI6764" s="2"/>
      <c r="AJ6764" s="2"/>
      <c r="AK6764" s="2"/>
      <c r="AL6764" s="2"/>
      <c r="AM6764" s="2"/>
      <c r="AN6764" s="2"/>
      <c r="AO6764" s="2"/>
      <c r="AP6764" s="2"/>
      <c r="AQ6764" s="2"/>
      <c r="AR6764" s="2"/>
      <c r="AS6764" s="2"/>
      <c r="AT6764" s="2"/>
      <c r="AU6764" s="2">
        <v>1.02992589028434</v>
      </c>
      <c r="AV6764" s="2"/>
      <c r="AW6764" s="2"/>
      <c r="AX6764" s="2"/>
      <c r="AY6764" s="2"/>
      <c r="AZ6764" s="2"/>
      <c r="BA6764" s="2"/>
      <c r="BB6764" s="2"/>
      <c r="BC6764" s="2"/>
      <c r="BD6764" s="2"/>
      <c r="BE6764" s="2"/>
      <c r="BF6764" s="2"/>
      <c r="BG6764" s="2">
        <v>1.24064226039473</v>
      </c>
      <c r="BH6764" s="2"/>
      <c r="BI6764" s="2"/>
      <c r="BJ6764" s="2"/>
      <c r="BK6764" s="2"/>
      <c r="BL6764" s="2"/>
      <c r="BM6764" s="2"/>
      <c r="BN6764" s="2"/>
      <c r="BO6764" s="2"/>
      <c r="BP6764" s="2"/>
      <c r="BQ6764" s="2"/>
      <c r="BR6764" s="2"/>
      <c r="BS6764" s="2"/>
      <c r="BT6764" s="2"/>
      <c r="BU6764" s="2"/>
      <c r="BV6764" s="2"/>
      <c r="BW6764" s="2">
        <v>1.5281528964037101</v>
      </c>
      <c r="BX6764" s="2"/>
      <c r="BY6764" s="2">
        <v>0.51122263700000004</v>
      </c>
      <c r="BZ6764" s="2"/>
      <c r="CA6764" s="2"/>
      <c r="CB6764" s="2">
        <v>0.50571817946373498</v>
      </c>
      <c r="CC6764" s="2"/>
      <c r="CD6764" s="2"/>
    </row>
    <row r="6765" spans="1:82" x14ac:dyDescent="0.3">
      <c r="A6765" s="2" t="s">
        <v>14987</v>
      </c>
      <c r="B6765" s="2" t="s">
        <v>9559</v>
      </c>
      <c r="C6765" s="2"/>
      <c r="D6765" s="2"/>
      <c r="E6765" s="2"/>
      <c r="F6765" s="2"/>
      <c r="G6765" s="2"/>
      <c r="H6765" s="2"/>
      <c r="I6765" s="2"/>
      <c r="J6765" s="2"/>
      <c r="K6765" s="2"/>
      <c r="L6765" s="2"/>
      <c r="M6765" s="2"/>
      <c r="N6765" s="2"/>
      <c r="O6765" s="2"/>
      <c r="P6765" s="2"/>
      <c r="Q6765" s="2"/>
      <c r="R6765" s="2"/>
      <c r="S6765" s="2"/>
      <c r="T6765" s="2"/>
      <c r="U6765" s="2"/>
      <c r="V6765" s="2"/>
      <c r="W6765" s="2"/>
      <c r="X6765" s="2"/>
      <c r="Y6765" s="2"/>
      <c r="Z6765" s="2"/>
      <c r="AA6765" s="2"/>
      <c r="AB6765" s="2"/>
      <c r="AC6765" s="2"/>
      <c r="AD6765" s="2"/>
      <c r="AE6765" s="2"/>
      <c r="AF6765" s="2"/>
      <c r="AG6765" s="2"/>
      <c r="AH6765" s="2"/>
      <c r="AI6765" s="2">
        <v>1.21316133923783</v>
      </c>
      <c r="AJ6765" s="2">
        <v>0.68604531823072701</v>
      </c>
      <c r="AK6765" s="2">
        <v>0.94076667647459</v>
      </c>
      <c r="AL6765" s="2"/>
      <c r="AM6765" s="2"/>
      <c r="AN6765" s="2"/>
      <c r="AO6765" s="2"/>
      <c r="AP6765" s="2"/>
      <c r="AQ6765" s="2"/>
      <c r="AR6765" s="2"/>
      <c r="AS6765" s="2"/>
      <c r="AT6765" s="2"/>
      <c r="AU6765" s="2"/>
      <c r="AV6765" s="2">
        <v>0.98983430354899204</v>
      </c>
      <c r="AW6765" s="2">
        <v>0.64973602033401801</v>
      </c>
      <c r="AX6765" s="2">
        <v>0.55169715928841101</v>
      </c>
      <c r="AY6765" s="2"/>
      <c r="AZ6765" s="2"/>
      <c r="BA6765" s="2"/>
      <c r="BB6765" s="2"/>
      <c r="BC6765" s="2"/>
      <c r="BD6765" s="2"/>
      <c r="BE6765" s="2"/>
      <c r="BF6765" s="2"/>
      <c r="BG6765" s="2"/>
      <c r="BH6765" s="2"/>
      <c r="BI6765" s="2"/>
      <c r="BJ6765" s="2"/>
      <c r="BK6765" s="2"/>
      <c r="BL6765" s="2"/>
      <c r="BM6765" s="2"/>
      <c r="BN6765" s="2">
        <v>1.35934857186694</v>
      </c>
      <c r="BO6765" s="2">
        <v>0.90412146987039399</v>
      </c>
      <c r="BP6765" s="2"/>
      <c r="BQ6765" s="2"/>
      <c r="BR6765" s="2"/>
      <c r="BS6765" s="2"/>
      <c r="BT6765" s="2"/>
      <c r="BU6765" s="2"/>
      <c r="BV6765" s="2"/>
      <c r="BW6765" s="2"/>
      <c r="BX6765" s="2"/>
      <c r="BY6765" s="2"/>
      <c r="BZ6765" s="2"/>
      <c r="CA6765" s="2"/>
      <c r="CB6765" s="2"/>
      <c r="CC6765" s="2">
        <v>0.55080986021772604</v>
      </c>
      <c r="CD6765" s="2"/>
    </row>
    <row r="6766" spans="1:82" x14ac:dyDescent="0.3">
      <c r="A6766" s="2" t="s">
        <v>17241</v>
      </c>
      <c r="B6766" s="2" t="s">
        <v>1423</v>
      </c>
      <c r="C6766" s="2">
        <v>1.24431304037922</v>
      </c>
      <c r="D6766" s="2"/>
      <c r="E6766" s="2"/>
      <c r="F6766" s="2"/>
      <c r="G6766" s="2"/>
      <c r="H6766" s="2"/>
      <c r="I6766" s="2"/>
      <c r="J6766" s="2">
        <v>1.0533639528757299</v>
      </c>
      <c r="K6766" s="2"/>
      <c r="L6766" s="2"/>
      <c r="M6766" s="2"/>
      <c r="N6766" s="2"/>
      <c r="O6766" s="2"/>
      <c r="P6766" s="2"/>
      <c r="Q6766" s="2"/>
      <c r="R6766" s="2"/>
      <c r="S6766" s="2"/>
      <c r="T6766" s="2">
        <v>0.898310157096053</v>
      </c>
      <c r="U6766" s="2"/>
      <c r="V6766" s="2"/>
      <c r="W6766" s="2"/>
      <c r="X6766" s="2"/>
      <c r="Y6766" s="2"/>
      <c r="Z6766" s="2"/>
      <c r="AA6766" s="2"/>
      <c r="AB6766" s="2">
        <v>0.86260038385957305</v>
      </c>
      <c r="AC6766" s="2">
        <v>0.960582907806104</v>
      </c>
      <c r="AD6766" s="2">
        <v>0.98768819032374</v>
      </c>
      <c r="AE6766" s="2">
        <v>0.70833983585795102</v>
      </c>
      <c r="AF6766" s="2"/>
      <c r="AG6766" s="2"/>
      <c r="AH6766" s="2"/>
      <c r="AI6766" s="2"/>
      <c r="AJ6766" s="2"/>
      <c r="AK6766" s="2"/>
      <c r="AL6766" s="2">
        <v>1.26297738919054</v>
      </c>
      <c r="AM6766" s="2"/>
      <c r="AN6766" s="2"/>
      <c r="AO6766" s="2"/>
      <c r="AP6766" s="2"/>
      <c r="AQ6766" s="2"/>
      <c r="AR6766" s="2"/>
      <c r="AS6766" s="2">
        <v>0.65210615741072298</v>
      </c>
      <c r="AT6766" s="2">
        <v>0.63890543292498203</v>
      </c>
      <c r="AU6766" s="2"/>
      <c r="AV6766" s="2"/>
      <c r="AW6766" s="2"/>
      <c r="AX6766" s="2"/>
      <c r="AY6766" s="2"/>
      <c r="AZ6766" s="2"/>
      <c r="BA6766" s="2"/>
      <c r="BB6766" s="2"/>
      <c r="BC6766" s="2"/>
      <c r="BD6766" s="2"/>
      <c r="BE6766" s="2"/>
      <c r="BF6766" s="2"/>
      <c r="BG6766" s="2"/>
      <c r="BH6766" s="2">
        <v>2.0541316359309101</v>
      </c>
      <c r="BI6766" s="2">
        <v>0.75159303304962199</v>
      </c>
      <c r="BJ6766" s="2">
        <v>0.74078536039061804</v>
      </c>
      <c r="BK6766" s="2"/>
      <c r="BL6766" s="2"/>
      <c r="BM6766" s="2"/>
      <c r="BN6766" s="2"/>
      <c r="BO6766" s="2"/>
      <c r="BP6766" s="2">
        <v>0.73263454358647295</v>
      </c>
      <c r="BQ6766" s="2"/>
      <c r="BR6766" s="2"/>
      <c r="BS6766" s="2"/>
      <c r="BT6766" s="2"/>
      <c r="BU6766" s="2"/>
      <c r="BV6766" s="2"/>
      <c r="BW6766" s="2"/>
      <c r="BX6766" s="2">
        <v>1.0567479710695</v>
      </c>
      <c r="BY6766" s="2"/>
      <c r="BZ6766" s="2">
        <v>0.42189816775599398</v>
      </c>
      <c r="CA6766" s="2"/>
      <c r="CB6766" s="2"/>
      <c r="CC6766" s="2"/>
      <c r="CD6766" s="2">
        <v>1.30599370772231</v>
      </c>
    </row>
    <row r="6767" spans="1:82" x14ac:dyDescent="0.3">
      <c r="A6767" s="2" t="s">
        <v>14275</v>
      </c>
      <c r="B6767" s="2" t="s">
        <v>8802</v>
      </c>
      <c r="C6767" s="2"/>
      <c r="D6767" s="2"/>
      <c r="E6767" s="2"/>
      <c r="F6767" s="2"/>
      <c r="G6767" s="2"/>
      <c r="H6767" s="2"/>
      <c r="I6767" s="2"/>
      <c r="J6767" s="2"/>
      <c r="K6767" s="2"/>
      <c r="L6767" s="2"/>
      <c r="M6767" s="2"/>
      <c r="N6767" s="2"/>
      <c r="O6767" s="2"/>
      <c r="P6767" s="2"/>
      <c r="Q6767" s="2"/>
      <c r="R6767" s="2"/>
      <c r="S6767" s="2"/>
      <c r="T6767" s="2"/>
      <c r="U6767" s="2"/>
      <c r="V6767" s="2"/>
      <c r="W6767" s="2"/>
      <c r="X6767" s="2"/>
      <c r="Y6767" s="2"/>
      <c r="Z6767" s="2"/>
      <c r="AA6767" s="2"/>
      <c r="AB6767" s="2"/>
      <c r="AC6767" s="2"/>
      <c r="AD6767" s="2"/>
      <c r="AE6767" s="2"/>
      <c r="AF6767" s="2"/>
      <c r="AG6767" s="2"/>
      <c r="AH6767" s="2"/>
      <c r="AI6767" s="2"/>
      <c r="AJ6767" s="2"/>
      <c r="AK6767" s="2"/>
      <c r="AL6767" s="2"/>
      <c r="AM6767" s="2">
        <v>1.95162318642968</v>
      </c>
      <c r="AN6767" s="2">
        <v>1.9804715561733299</v>
      </c>
      <c r="AO6767" s="2">
        <v>1.8231306985948901</v>
      </c>
      <c r="AP6767" s="2"/>
      <c r="AQ6767" s="2"/>
      <c r="AR6767" s="2"/>
      <c r="AS6767" s="2"/>
      <c r="AT6767" s="2"/>
      <c r="AU6767" s="2"/>
      <c r="AV6767" s="2"/>
      <c r="AW6767" s="2"/>
      <c r="AX6767" s="2"/>
      <c r="AY6767" s="2"/>
      <c r="AZ6767" s="2"/>
      <c r="BA6767" s="2"/>
      <c r="BB6767" s="2"/>
      <c r="BC6767" s="2"/>
      <c r="BD6767" s="2">
        <v>1.9435039712018101</v>
      </c>
      <c r="BE6767" s="2">
        <v>1.82741781670327</v>
      </c>
      <c r="BF6767" s="2">
        <v>1.3650585324504401</v>
      </c>
      <c r="BG6767" s="2"/>
      <c r="BH6767" s="2"/>
      <c r="BI6767" s="2"/>
      <c r="BJ6767" s="2"/>
      <c r="BK6767" s="2"/>
      <c r="BL6767" s="2"/>
      <c r="BM6767" s="2"/>
      <c r="BN6767" s="2"/>
      <c r="BO6767" s="2"/>
      <c r="BP6767" s="2"/>
      <c r="BQ6767" s="2">
        <v>1.0714413945987</v>
      </c>
      <c r="BR6767" s="2">
        <v>1.5071593646318999</v>
      </c>
      <c r="BS6767" s="2">
        <v>1.6516931680367199</v>
      </c>
      <c r="BT6767" s="2"/>
      <c r="BU6767" s="2"/>
      <c r="BV6767" s="2"/>
      <c r="BW6767" s="2"/>
      <c r="BX6767" s="2"/>
      <c r="BY6767" s="2"/>
      <c r="BZ6767" s="2"/>
      <c r="CA6767" s="2"/>
      <c r="CB6767" s="2"/>
      <c r="CC6767" s="2"/>
      <c r="CD6767" s="2"/>
    </row>
    <row r="6768" spans="1:82" x14ac:dyDescent="0.3">
      <c r="A6768" s="2" t="s">
        <v>16487</v>
      </c>
      <c r="B6768" s="2" t="s">
        <v>3739</v>
      </c>
      <c r="C6768" s="2">
        <v>1.0788145126320301</v>
      </c>
      <c r="D6768" s="2">
        <v>0.80235289859763703</v>
      </c>
      <c r="E6768" s="2">
        <v>0.85277102616492995</v>
      </c>
      <c r="F6768" s="2">
        <v>0.56391525237696705</v>
      </c>
      <c r="G6768" s="2"/>
      <c r="H6768" s="2"/>
      <c r="I6768" s="2"/>
      <c r="J6768" s="2">
        <v>0.99535973873953598</v>
      </c>
      <c r="K6768" s="2">
        <v>0.47298788798192398</v>
      </c>
      <c r="L6768" s="2">
        <v>0.96244331429776597</v>
      </c>
      <c r="M6768" s="2"/>
      <c r="N6768" s="2"/>
      <c r="O6768" s="2"/>
      <c r="P6768" s="2">
        <v>0.61835708209729301</v>
      </c>
      <c r="Q6768" s="2">
        <v>0.81117958648797694</v>
      </c>
      <c r="R6768" s="2">
        <v>0.83584290261236405</v>
      </c>
      <c r="S6768" s="2">
        <v>1.2029667917742699</v>
      </c>
      <c r="T6768" s="2">
        <v>1.1543355224878999</v>
      </c>
      <c r="U6768" s="2">
        <v>0.711538583722504</v>
      </c>
      <c r="V6768" s="2">
        <v>0.76897619169248999</v>
      </c>
      <c r="W6768" s="2"/>
      <c r="X6768" s="2"/>
      <c r="Y6768" s="2"/>
      <c r="Z6768" s="2">
        <v>0.60436316505949805</v>
      </c>
      <c r="AA6768" s="2">
        <v>0.93140239945881598</v>
      </c>
      <c r="AB6768" s="2">
        <v>0.809083841663089</v>
      </c>
      <c r="AC6768" s="2">
        <v>0.93542396502371905</v>
      </c>
      <c r="AD6768" s="2">
        <v>0.90488397931837405</v>
      </c>
      <c r="AE6768" s="2">
        <v>0.83423676988945705</v>
      </c>
      <c r="AF6768" s="2">
        <v>0.83347606218953296</v>
      </c>
      <c r="AG6768" s="2">
        <v>0.92060593750806496</v>
      </c>
      <c r="AH6768" s="2">
        <v>0.71817866011803599</v>
      </c>
      <c r="AI6768" s="2">
        <v>0.92194912676095397</v>
      </c>
      <c r="AJ6768" s="2">
        <v>0.87844560183060305</v>
      </c>
      <c r="AK6768" s="2">
        <v>0.82861435381094195</v>
      </c>
      <c r="AL6768" s="2">
        <v>1.0681334741150399</v>
      </c>
      <c r="AM6768" s="2">
        <v>0.85817722806681696</v>
      </c>
      <c r="AN6768" s="2">
        <v>0.83687599459995599</v>
      </c>
      <c r="AO6768" s="2">
        <v>0.58049980282844305</v>
      </c>
      <c r="AP6768" s="2"/>
      <c r="AQ6768" s="2"/>
      <c r="AR6768" s="2"/>
      <c r="AS6768" s="2">
        <v>0.74563051423886495</v>
      </c>
      <c r="AT6768" s="2">
        <v>0.60972513907798298</v>
      </c>
      <c r="AU6768" s="2">
        <v>0.79828238893805703</v>
      </c>
      <c r="AV6768" s="2">
        <v>0.77614773376742796</v>
      </c>
      <c r="AW6768" s="2">
        <v>0.79271763478023904</v>
      </c>
      <c r="AX6768" s="2">
        <v>1.2188011922569699</v>
      </c>
      <c r="AY6768" s="2">
        <v>0.84380982969152896</v>
      </c>
      <c r="AZ6768" s="2">
        <v>0.72990040657010502</v>
      </c>
      <c r="BA6768" s="2"/>
      <c r="BB6768" s="2"/>
      <c r="BC6768" s="2"/>
      <c r="BD6768" s="2">
        <v>0.727946289179212</v>
      </c>
      <c r="BE6768" s="2">
        <v>0.74161565657388095</v>
      </c>
      <c r="BF6768" s="2">
        <v>0.70231173527150403</v>
      </c>
      <c r="BG6768" s="2">
        <v>1.0237363597278499</v>
      </c>
      <c r="BH6768" s="2">
        <v>1.00460087746431</v>
      </c>
      <c r="BI6768" s="2">
        <v>0.96613705206754696</v>
      </c>
      <c r="BJ6768" s="2">
        <v>0.74288538422557104</v>
      </c>
      <c r="BK6768" s="2">
        <v>0.85664971218873398</v>
      </c>
      <c r="BL6768" s="2">
        <v>0.87544059663692297</v>
      </c>
      <c r="BM6768" s="2">
        <v>0.71429327555793498</v>
      </c>
      <c r="BN6768" s="2">
        <v>0.75692953175059197</v>
      </c>
      <c r="BO6768" s="2">
        <v>0.87903232027017797</v>
      </c>
      <c r="BP6768" s="2">
        <v>1.0167885238313701</v>
      </c>
      <c r="BQ6768" s="2">
        <v>0.95689856932484396</v>
      </c>
      <c r="BR6768" s="2">
        <v>0.73889571118568897</v>
      </c>
      <c r="BS6768" s="2">
        <v>0.85428678020045201</v>
      </c>
      <c r="BT6768" s="2"/>
      <c r="BU6768" s="2"/>
      <c r="BV6768" s="2"/>
      <c r="BW6768" s="2">
        <v>0.90512434281128296</v>
      </c>
      <c r="BX6768" s="2">
        <v>1.1000039200902101</v>
      </c>
      <c r="BY6768" s="2">
        <v>0.442541399</v>
      </c>
      <c r="BZ6768" s="2">
        <v>0.74271622110386504</v>
      </c>
      <c r="CA6768" s="2">
        <v>0.79373341147665699</v>
      </c>
      <c r="CB6768" s="2">
        <v>0.67311798318545701</v>
      </c>
      <c r="CC6768" s="2">
        <v>0.82540868365456699</v>
      </c>
      <c r="CD6768" s="2">
        <v>1.08245824095989</v>
      </c>
    </row>
    <row r="6769" spans="1:82" x14ac:dyDescent="0.3">
      <c r="A6769" s="2" t="s">
        <v>16471</v>
      </c>
      <c r="B6769" s="2" t="s">
        <v>3666</v>
      </c>
      <c r="C6769" s="2">
        <v>1.0906079464379601</v>
      </c>
      <c r="D6769" s="2"/>
      <c r="E6769" s="2"/>
      <c r="F6769" s="2"/>
      <c r="G6769" s="2"/>
      <c r="H6769" s="2"/>
      <c r="I6769" s="2"/>
      <c r="J6769" s="2">
        <v>0.98823358965054697</v>
      </c>
      <c r="K6769" s="2">
        <v>1.0953105830879999</v>
      </c>
      <c r="L6769" s="2">
        <v>0.86867238791064805</v>
      </c>
      <c r="M6769" s="2"/>
      <c r="N6769" s="2"/>
      <c r="O6769" s="2"/>
      <c r="P6769" s="2"/>
      <c r="Q6769" s="2"/>
      <c r="R6769" s="2"/>
      <c r="S6769" s="2">
        <v>1.01432409270827</v>
      </c>
      <c r="T6769" s="2"/>
      <c r="U6769" s="2"/>
      <c r="V6769" s="2"/>
      <c r="W6769" s="2"/>
      <c r="X6769" s="2"/>
      <c r="Y6769" s="2"/>
      <c r="Z6769" s="2">
        <v>0.87324122606222598</v>
      </c>
      <c r="AA6769" s="2">
        <v>0.94565695388113902</v>
      </c>
      <c r="AB6769" s="2"/>
      <c r="AC6769" s="2"/>
      <c r="AD6769" s="2"/>
      <c r="AE6769" s="2"/>
      <c r="AF6769" s="2"/>
      <c r="AG6769" s="2"/>
      <c r="AH6769" s="2"/>
      <c r="AI6769" s="2"/>
      <c r="AJ6769" s="2"/>
      <c r="AK6769" s="2"/>
      <c r="AL6769" s="2">
        <v>1.1285955891422501</v>
      </c>
      <c r="AM6769" s="2"/>
      <c r="AN6769" s="2"/>
      <c r="AO6769" s="2"/>
      <c r="AP6769" s="2"/>
      <c r="AQ6769" s="2"/>
      <c r="AR6769" s="2"/>
      <c r="AS6769" s="2"/>
      <c r="AT6769" s="2"/>
      <c r="AU6769" s="2">
        <v>0.88899123271390901</v>
      </c>
      <c r="AV6769" s="2"/>
      <c r="AW6769" s="2"/>
      <c r="AX6769" s="2"/>
      <c r="AY6769" s="2"/>
      <c r="AZ6769" s="2"/>
      <c r="BA6769" s="2"/>
      <c r="BB6769" s="2"/>
      <c r="BC6769" s="2"/>
      <c r="BD6769" s="2"/>
      <c r="BE6769" s="2"/>
      <c r="BF6769" s="2"/>
      <c r="BG6769" s="2">
        <v>0.97597087088249501</v>
      </c>
      <c r="BH6769" s="2">
        <v>0.96744002947791297</v>
      </c>
      <c r="BI6769" s="2"/>
      <c r="BJ6769" s="2"/>
      <c r="BK6769" s="2"/>
      <c r="BL6769" s="2"/>
      <c r="BM6769" s="2"/>
      <c r="BN6769" s="2"/>
      <c r="BO6769" s="2"/>
      <c r="BP6769" s="2">
        <v>1.1875500669002601</v>
      </c>
      <c r="BQ6769" s="2"/>
      <c r="BR6769" s="2"/>
      <c r="BS6769" s="2"/>
      <c r="BT6769" s="2"/>
      <c r="BU6769" s="2"/>
      <c r="BV6769" s="2"/>
      <c r="BW6769" s="2">
        <v>0.85288545041628405</v>
      </c>
      <c r="BX6769" s="2">
        <v>0.90983386866205596</v>
      </c>
      <c r="BY6769" s="2"/>
      <c r="BZ6769" s="2">
        <v>0.87120048838282105</v>
      </c>
      <c r="CA6769" s="2"/>
      <c r="CB6769" s="2">
        <v>0.947697900531977</v>
      </c>
      <c r="CC6769" s="2"/>
      <c r="CD6769" s="2">
        <v>1.26896780696186</v>
      </c>
    </row>
    <row r="6770" spans="1:82" x14ac:dyDescent="0.3">
      <c r="A6770" s="2" t="s">
        <v>18631</v>
      </c>
      <c r="B6770" s="2" t="s">
        <v>2743</v>
      </c>
      <c r="C6770" s="2"/>
      <c r="D6770" s="2">
        <v>0.93421345107683196</v>
      </c>
      <c r="E6770" s="2">
        <v>1.4777936555962501</v>
      </c>
      <c r="F6770" s="2">
        <v>0.82707125636004197</v>
      </c>
      <c r="G6770" s="2"/>
      <c r="H6770" s="2"/>
      <c r="I6770" s="2"/>
      <c r="J6770" s="2"/>
      <c r="K6770" s="2">
        <v>1.3190946281418101</v>
      </c>
      <c r="L6770" s="2">
        <v>1.0742717559959301</v>
      </c>
      <c r="M6770" s="2"/>
      <c r="N6770" s="2"/>
      <c r="O6770" s="2"/>
      <c r="P6770" s="2">
        <v>0.79962030729872502</v>
      </c>
      <c r="Q6770" s="2">
        <v>0.89559696697700797</v>
      </c>
      <c r="R6770" s="2">
        <v>0.876311155526732</v>
      </c>
      <c r="S6770" s="2">
        <v>1.3217170746786999</v>
      </c>
      <c r="T6770" s="2"/>
      <c r="U6770" s="2">
        <v>1.1407987306757701</v>
      </c>
      <c r="V6770" s="2">
        <v>0.88090058406929095</v>
      </c>
      <c r="W6770" s="2"/>
      <c r="X6770" s="2"/>
      <c r="Y6770" s="2"/>
      <c r="Z6770" s="2">
        <v>0.81842436035629196</v>
      </c>
      <c r="AA6770" s="2">
        <v>0.92741147154683301</v>
      </c>
      <c r="AB6770" s="2"/>
      <c r="AC6770" s="2"/>
      <c r="AD6770" s="2"/>
      <c r="AE6770" s="2"/>
      <c r="AF6770" s="2">
        <v>0.94429285097136495</v>
      </c>
      <c r="AG6770" s="2">
        <v>1.40176088440866</v>
      </c>
      <c r="AH6770" s="2">
        <v>0.70090285604289404</v>
      </c>
      <c r="AI6770" s="2"/>
      <c r="AJ6770" s="2"/>
      <c r="AK6770" s="2"/>
      <c r="AL6770" s="2"/>
      <c r="AM6770" s="2"/>
      <c r="AN6770" s="2"/>
      <c r="AO6770" s="2"/>
      <c r="AP6770" s="2"/>
      <c r="AQ6770" s="2"/>
      <c r="AR6770" s="2"/>
      <c r="AS6770" s="2"/>
      <c r="AT6770" s="2"/>
      <c r="AU6770" s="2">
        <v>0.802362765982787</v>
      </c>
      <c r="AV6770" s="2"/>
      <c r="AW6770" s="2"/>
      <c r="AX6770" s="2"/>
      <c r="AY6770" s="2">
        <v>1.0457641678893901</v>
      </c>
      <c r="AZ6770" s="2">
        <v>0.65277781865426998</v>
      </c>
      <c r="BA6770" s="2"/>
      <c r="BB6770" s="2"/>
      <c r="BC6770" s="2"/>
      <c r="BD6770" s="2"/>
      <c r="BE6770" s="2"/>
      <c r="BF6770" s="2"/>
      <c r="BG6770" s="2">
        <v>1.0716405912842899</v>
      </c>
      <c r="BH6770" s="2"/>
      <c r="BI6770" s="2"/>
      <c r="BJ6770" s="2"/>
      <c r="BK6770" s="2">
        <v>0.80884104110382204</v>
      </c>
      <c r="BL6770" s="2">
        <v>1.04553689722289</v>
      </c>
      <c r="BM6770" s="2">
        <v>0.80806725605239005</v>
      </c>
      <c r="BN6770" s="2"/>
      <c r="BO6770" s="2"/>
      <c r="BP6770" s="2"/>
      <c r="BQ6770" s="2"/>
      <c r="BR6770" s="2"/>
      <c r="BS6770" s="2"/>
      <c r="BT6770" s="2"/>
      <c r="BU6770" s="2"/>
      <c r="BV6770" s="2"/>
      <c r="BW6770" s="2">
        <v>0.86160511177723498</v>
      </c>
      <c r="BX6770" s="2"/>
      <c r="BY6770" s="2">
        <v>0.25869813600000002</v>
      </c>
      <c r="BZ6770" s="2"/>
      <c r="CA6770" s="2">
        <v>0.84854417792769998</v>
      </c>
      <c r="CB6770" s="2">
        <v>0.91327338977212502</v>
      </c>
      <c r="CC6770" s="2"/>
      <c r="CD6770" s="2"/>
    </row>
    <row r="6771" spans="1:82" x14ac:dyDescent="0.3">
      <c r="A6771" s="2" t="s">
        <v>15292</v>
      </c>
      <c r="B6771" s="2" t="s">
        <v>3258</v>
      </c>
      <c r="C6771" s="2"/>
      <c r="D6771" s="2">
        <v>0.76023730532296996</v>
      </c>
      <c r="E6771" s="2">
        <v>0.92657887056442301</v>
      </c>
      <c r="F6771" s="2">
        <v>0.69011579771787701</v>
      </c>
      <c r="G6771" s="2"/>
      <c r="H6771" s="2"/>
      <c r="I6771" s="2"/>
      <c r="J6771" s="2"/>
      <c r="K6771" s="2">
        <v>0.79301430645481397</v>
      </c>
      <c r="L6771" s="2">
        <v>0.58669955325466805</v>
      </c>
      <c r="M6771" s="2"/>
      <c r="N6771" s="2"/>
      <c r="O6771" s="2"/>
      <c r="P6771" s="2">
        <v>1.1916509283791099</v>
      </c>
      <c r="Q6771" s="2">
        <v>1.0282720567599299</v>
      </c>
      <c r="R6771" s="2">
        <v>0.82877206646171397</v>
      </c>
      <c r="S6771" s="2">
        <v>0.77303694184794003</v>
      </c>
      <c r="T6771" s="2"/>
      <c r="U6771" s="2">
        <v>1.00379608071799</v>
      </c>
      <c r="V6771" s="2">
        <v>0.83673162914420796</v>
      </c>
      <c r="W6771" s="2"/>
      <c r="X6771" s="2"/>
      <c r="Y6771" s="2"/>
      <c r="Z6771" s="2">
        <v>0.906716463205965</v>
      </c>
      <c r="AA6771" s="2">
        <v>0.74799154089589004</v>
      </c>
      <c r="AB6771" s="2"/>
      <c r="AC6771" s="2"/>
      <c r="AD6771" s="2"/>
      <c r="AE6771" s="2"/>
      <c r="AF6771" s="2">
        <v>0.99596514302234995</v>
      </c>
      <c r="AG6771" s="2">
        <v>1.25466895681747</v>
      </c>
      <c r="AH6771" s="2">
        <v>0.90493233341392598</v>
      </c>
      <c r="AI6771" s="2"/>
      <c r="AJ6771" s="2"/>
      <c r="AK6771" s="2"/>
      <c r="AL6771" s="2"/>
      <c r="AM6771" s="2">
        <v>0.87653831834751395</v>
      </c>
      <c r="AN6771" s="2">
        <v>0.80582160531612601</v>
      </c>
      <c r="AO6771" s="2">
        <v>0.67098453360114196</v>
      </c>
      <c r="AP6771" s="2"/>
      <c r="AQ6771" s="2"/>
      <c r="AR6771" s="2"/>
      <c r="AS6771" s="2"/>
      <c r="AT6771" s="2"/>
      <c r="AU6771" s="2">
        <v>0.77727637589107301</v>
      </c>
      <c r="AV6771" s="2"/>
      <c r="AW6771" s="2"/>
      <c r="AX6771" s="2"/>
      <c r="AY6771" s="2">
        <v>0.97199420908334999</v>
      </c>
      <c r="AZ6771" s="2">
        <v>1.0783959790478399</v>
      </c>
      <c r="BA6771" s="2"/>
      <c r="BB6771" s="2"/>
      <c r="BC6771" s="2"/>
      <c r="BD6771" s="2">
        <v>0.94527889728883496</v>
      </c>
      <c r="BE6771" s="2">
        <v>1.0030494876889899</v>
      </c>
      <c r="BF6771" s="2">
        <v>0.864073383995839</v>
      </c>
      <c r="BG6771" s="2">
        <v>0.82642332481734204</v>
      </c>
      <c r="BH6771" s="2"/>
      <c r="BI6771" s="2"/>
      <c r="BJ6771" s="2"/>
      <c r="BK6771" s="2">
        <v>0.95145557855236595</v>
      </c>
      <c r="BL6771" s="2">
        <v>1.2745751436191399</v>
      </c>
      <c r="BM6771" s="2">
        <v>1.03021599892736</v>
      </c>
      <c r="BN6771" s="2"/>
      <c r="BO6771" s="2"/>
      <c r="BP6771" s="2"/>
      <c r="BQ6771" s="2">
        <v>1.0471214739024499</v>
      </c>
      <c r="BR6771" s="2">
        <v>0.96070182858838005</v>
      </c>
      <c r="BS6771" s="2">
        <v>1.03954613438487</v>
      </c>
      <c r="BT6771" s="2"/>
      <c r="BU6771" s="2"/>
      <c r="BV6771" s="2"/>
      <c r="BW6771" s="2">
        <v>0.72078133608152595</v>
      </c>
      <c r="BX6771" s="2"/>
      <c r="BY6771" s="2">
        <v>0.70683420200000002</v>
      </c>
      <c r="BZ6771" s="2"/>
      <c r="CA6771" s="2">
        <v>1.1937818154939499</v>
      </c>
      <c r="CB6771" s="2">
        <v>1.0057474714232899</v>
      </c>
      <c r="CC6771" s="2"/>
      <c r="CD6771" s="2"/>
    </row>
    <row r="6772" spans="1:82" x14ac:dyDescent="0.3">
      <c r="A6772" s="2" t="s">
        <v>19560</v>
      </c>
      <c r="B6772" s="2" t="s">
        <v>5344</v>
      </c>
      <c r="C6772" s="2"/>
      <c r="D6772" s="2">
        <v>0.93625370612566206</v>
      </c>
      <c r="E6772" s="2">
        <v>1.29856412607008</v>
      </c>
      <c r="F6772" s="2">
        <v>0.90915440105346401</v>
      </c>
      <c r="G6772" s="2"/>
      <c r="H6772" s="2"/>
      <c r="I6772" s="2"/>
      <c r="J6772" s="2"/>
      <c r="K6772" s="2">
        <v>1.0101278527176401</v>
      </c>
      <c r="L6772" s="2">
        <v>0.84268991241187396</v>
      </c>
      <c r="M6772" s="2"/>
      <c r="N6772" s="2"/>
      <c r="O6772" s="2"/>
      <c r="P6772" s="2">
        <v>0.69517496236644905</v>
      </c>
      <c r="Q6772" s="2">
        <v>0.76204963419093497</v>
      </c>
      <c r="R6772" s="2">
        <v>0.83614952931223696</v>
      </c>
      <c r="S6772" s="2">
        <v>1.09673292174985</v>
      </c>
      <c r="T6772" s="2"/>
      <c r="U6772" s="2">
        <v>1.3120698123586401</v>
      </c>
      <c r="V6772" s="2">
        <v>0.88544784426133805</v>
      </c>
      <c r="W6772" s="2"/>
      <c r="X6772" s="2"/>
      <c r="Y6772" s="2"/>
      <c r="Z6772" s="2">
        <v>0.86587228643841696</v>
      </c>
      <c r="AA6772" s="2">
        <v>0.85610949896018795</v>
      </c>
      <c r="AB6772" s="2"/>
      <c r="AC6772" s="2"/>
      <c r="AD6772" s="2"/>
      <c r="AE6772" s="2"/>
      <c r="AF6772" s="2">
        <v>1.0556054480278201</v>
      </c>
      <c r="AG6772" s="2">
        <v>1.3449923458445701</v>
      </c>
      <c r="AH6772" s="2">
        <v>0.85167808851490601</v>
      </c>
      <c r="AI6772" s="2"/>
      <c r="AJ6772" s="2"/>
      <c r="AK6772" s="2"/>
      <c r="AL6772" s="2"/>
      <c r="AM6772" s="2"/>
      <c r="AN6772" s="2"/>
      <c r="AO6772" s="2"/>
      <c r="AP6772" s="2"/>
      <c r="AQ6772" s="2"/>
      <c r="AR6772" s="2"/>
      <c r="AS6772" s="2"/>
      <c r="AT6772" s="2"/>
      <c r="AU6772" s="2">
        <v>0.912255368486107</v>
      </c>
      <c r="AV6772" s="2"/>
      <c r="AW6772" s="2"/>
      <c r="AX6772" s="2"/>
      <c r="AY6772" s="2">
        <v>1.06135371890465</v>
      </c>
      <c r="AZ6772" s="2">
        <v>0.88495413088765196</v>
      </c>
      <c r="BA6772" s="2"/>
      <c r="BB6772" s="2"/>
      <c r="BC6772" s="2"/>
      <c r="BD6772" s="2"/>
      <c r="BE6772" s="2"/>
      <c r="BF6772" s="2"/>
      <c r="BG6772" s="2">
        <v>1.10002675387406</v>
      </c>
      <c r="BH6772" s="2"/>
      <c r="BI6772" s="2"/>
      <c r="BJ6772" s="2"/>
      <c r="BK6772" s="2">
        <v>1.0242186914442499</v>
      </c>
      <c r="BL6772" s="2">
        <v>1.23361185735176</v>
      </c>
      <c r="BM6772" s="2">
        <v>0.90652837657987995</v>
      </c>
      <c r="BN6772" s="2"/>
      <c r="BO6772" s="2"/>
      <c r="BP6772" s="2"/>
      <c r="BQ6772" s="2"/>
      <c r="BR6772" s="2"/>
      <c r="BS6772" s="2"/>
      <c r="BT6772" s="2"/>
      <c r="BU6772" s="2"/>
      <c r="BV6772" s="2"/>
      <c r="BW6772" s="2">
        <v>0.92222146038826502</v>
      </c>
      <c r="BX6772" s="2"/>
      <c r="BY6772" s="2">
        <v>0.62951658200000005</v>
      </c>
      <c r="BZ6772" s="2"/>
      <c r="CA6772" s="2">
        <v>1.10617559355414</v>
      </c>
      <c r="CB6772" s="2">
        <v>0.888640295945755</v>
      </c>
      <c r="CC6772" s="2"/>
      <c r="CD6772" s="2"/>
    </row>
    <row r="6773" spans="1:82" x14ac:dyDescent="0.3">
      <c r="A6773" s="2" t="s">
        <v>15918</v>
      </c>
      <c r="B6773" s="2" t="s">
        <v>12286</v>
      </c>
      <c r="C6773" s="2"/>
      <c r="D6773" s="2"/>
      <c r="E6773" s="2"/>
      <c r="F6773" s="2"/>
      <c r="G6773" s="2"/>
      <c r="H6773" s="2"/>
      <c r="I6773" s="2"/>
      <c r="J6773" s="2"/>
      <c r="K6773" s="2"/>
      <c r="L6773" s="2"/>
      <c r="M6773" s="2"/>
      <c r="N6773" s="2"/>
      <c r="O6773" s="2"/>
      <c r="P6773" s="2"/>
      <c r="Q6773" s="2"/>
      <c r="R6773" s="2"/>
      <c r="S6773" s="2"/>
      <c r="T6773" s="2">
        <v>0.66009870571462403</v>
      </c>
      <c r="U6773" s="2"/>
      <c r="V6773" s="2"/>
      <c r="W6773" s="2"/>
      <c r="X6773" s="2"/>
      <c r="Y6773" s="2"/>
      <c r="Z6773" s="2"/>
      <c r="AA6773" s="2"/>
      <c r="AB6773" s="2">
        <v>0.48651058153194299</v>
      </c>
      <c r="AC6773" s="2">
        <v>0.51203363250964096</v>
      </c>
      <c r="AD6773" s="2">
        <v>0.54214356049874102</v>
      </c>
      <c r="AE6773" s="2">
        <v>0.49079119041390101</v>
      </c>
      <c r="AF6773" s="2"/>
      <c r="AG6773" s="2"/>
      <c r="AH6773" s="2"/>
      <c r="AI6773" s="2"/>
      <c r="AJ6773" s="2"/>
      <c r="AK6773" s="2"/>
      <c r="AL6773" s="2"/>
      <c r="AM6773" s="2"/>
      <c r="AN6773" s="2"/>
      <c r="AO6773" s="2"/>
      <c r="AP6773" s="2"/>
      <c r="AQ6773" s="2"/>
      <c r="AR6773" s="2"/>
      <c r="AS6773" s="2">
        <v>0.41008172348443001</v>
      </c>
      <c r="AT6773" s="2">
        <v>0.38645257173117198</v>
      </c>
      <c r="AU6773" s="2"/>
      <c r="AV6773" s="2"/>
      <c r="AW6773" s="2"/>
      <c r="AX6773" s="2"/>
      <c r="AY6773" s="2"/>
      <c r="AZ6773" s="2"/>
      <c r="BA6773" s="2"/>
      <c r="BB6773" s="2"/>
      <c r="BC6773" s="2"/>
      <c r="BD6773" s="2"/>
      <c r="BE6773" s="2"/>
      <c r="BF6773" s="2"/>
      <c r="BG6773" s="2"/>
      <c r="BH6773" s="2"/>
      <c r="BI6773" s="2">
        <v>0.52055222855814598</v>
      </c>
      <c r="BJ6773" s="2">
        <v>0.25814556768935099</v>
      </c>
      <c r="BK6773" s="2"/>
      <c r="BL6773" s="2"/>
      <c r="BM6773" s="2"/>
      <c r="BN6773" s="2"/>
      <c r="BO6773" s="2"/>
      <c r="BP6773" s="2"/>
      <c r="BQ6773" s="2"/>
      <c r="BR6773" s="2"/>
      <c r="BS6773" s="2"/>
      <c r="BT6773" s="2"/>
      <c r="BU6773" s="2"/>
      <c r="BV6773" s="2"/>
      <c r="BW6773" s="2"/>
      <c r="BX6773" s="2"/>
      <c r="BY6773" s="2"/>
      <c r="BZ6773" s="2"/>
      <c r="CA6773" s="2"/>
      <c r="CB6773" s="2"/>
      <c r="CC6773" s="2"/>
      <c r="CD6773" s="2"/>
    </row>
    <row r="6774" spans="1:82" x14ac:dyDescent="0.3">
      <c r="A6774" s="2" t="s">
        <v>18092</v>
      </c>
      <c r="B6774" s="2" t="s">
        <v>8706</v>
      </c>
      <c r="C6774" s="2">
        <v>0.61350328940715304</v>
      </c>
      <c r="D6774" s="2"/>
      <c r="E6774" s="2"/>
      <c r="F6774" s="2"/>
      <c r="G6774" s="2">
        <v>0.76529172106574905</v>
      </c>
      <c r="H6774" s="2">
        <v>1.1276872756334</v>
      </c>
      <c r="I6774" s="2">
        <v>1.01715782534749</v>
      </c>
      <c r="J6774" s="2">
        <v>0.64739192929572698</v>
      </c>
      <c r="K6774" s="2">
        <v>0.77485911348868997</v>
      </c>
      <c r="L6774" s="2">
        <v>1.17351479197861</v>
      </c>
      <c r="M6774" s="2">
        <v>1.2262384335566101</v>
      </c>
      <c r="N6774" s="2">
        <v>0.90560089636574004</v>
      </c>
      <c r="O6774" s="2">
        <v>1.1564011808711001</v>
      </c>
      <c r="P6774" s="2"/>
      <c r="Q6774" s="2"/>
      <c r="R6774" s="2"/>
      <c r="S6774" s="2">
        <v>0.955536547989706</v>
      </c>
      <c r="T6774" s="2">
        <v>1.12387023699975</v>
      </c>
      <c r="U6774" s="2"/>
      <c r="V6774" s="2"/>
      <c r="W6774" s="2">
        <v>0.76121930378622804</v>
      </c>
      <c r="X6774" s="2">
        <v>1.0157518922384201</v>
      </c>
      <c r="Y6774" s="2">
        <v>1.0204228769136401</v>
      </c>
      <c r="Z6774" s="2">
        <v>0.83297207223326097</v>
      </c>
      <c r="AA6774" s="2">
        <v>0.95805135236311401</v>
      </c>
      <c r="AB6774" s="2">
        <v>1.02198895013039</v>
      </c>
      <c r="AC6774" s="2">
        <v>0.884093649851039</v>
      </c>
      <c r="AD6774" s="2">
        <v>0.99858322236547603</v>
      </c>
      <c r="AE6774" s="2">
        <v>1.14772779701332</v>
      </c>
      <c r="AF6774" s="2">
        <v>0.9883133728172</v>
      </c>
      <c r="AG6774" s="2">
        <v>1.0685423757252099</v>
      </c>
      <c r="AH6774" s="2">
        <v>1.1187690029636701</v>
      </c>
      <c r="AI6774" s="2">
        <v>0.66696258922392404</v>
      </c>
      <c r="AJ6774" s="2">
        <v>0.98922935481510299</v>
      </c>
      <c r="AK6774" s="2">
        <v>1.1460703195266899</v>
      </c>
      <c r="AL6774" s="2">
        <v>0.66385531361304595</v>
      </c>
      <c r="AM6774" s="2">
        <v>1.0037467875927399</v>
      </c>
      <c r="AN6774" s="2">
        <v>1.4014977944826501</v>
      </c>
      <c r="AO6774" s="2">
        <v>1.04008168375634</v>
      </c>
      <c r="AP6774" s="2"/>
      <c r="AQ6774" s="2"/>
      <c r="AR6774" s="2"/>
      <c r="AS6774" s="2">
        <v>1.1843327425338701</v>
      </c>
      <c r="AT6774" s="2">
        <v>1.1726324179093499</v>
      </c>
      <c r="AU6774" s="2">
        <v>1.0864162686006</v>
      </c>
      <c r="AV6774" s="2">
        <v>1.0624771861742299</v>
      </c>
      <c r="AW6774" s="2">
        <v>0.88991721849477101</v>
      </c>
      <c r="AX6774" s="2">
        <v>1.00410043037506</v>
      </c>
      <c r="AY6774" s="2">
        <v>0.99377892422965397</v>
      </c>
      <c r="AZ6774" s="2">
        <v>0.85038386593106396</v>
      </c>
      <c r="BA6774" s="2"/>
      <c r="BB6774" s="2"/>
      <c r="BC6774" s="2"/>
      <c r="BD6774" s="2">
        <v>0.97731888117634103</v>
      </c>
      <c r="BE6774" s="2">
        <v>0.99587325348886502</v>
      </c>
      <c r="BF6774" s="2">
        <v>1.1017311543238499</v>
      </c>
      <c r="BG6774" s="2">
        <v>0.98718505430603798</v>
      </c>
      <c r="BH6774" s="2">
        <v>0.967764971197702</v>
      </c>
      <c r="BI6774" s="2">
        <v>0.77559681866331798</v>
      </c>
      <c r="BJ6774" s="2">
        <v>0.95127475093880498</v>
      </c>
      <c r="BK6774" s="2">
        <v>0.88444934478349302</v>
      </c>
      <c r="BL6774" s="2">
        <v>1.0056152992212199</v>
      </c>
      <c r="BM6774" s="2">
        <v>0.97665705382211399</v>
      </c>
      <c r="BN6774" s="2">
        <v>1.02149790253629</v>
      </c>
      <c r="BO6774" s="2">
        <v>0.67412912224957899</v>
      </c>
      <c r="BP6774" s="2">
        <v>0.96427344761953804</v>
      </c>
      <c r="BQ6774" s="2">
        <v>0.78889617018084601</v>
      </c>
      <c r="BR6774" s="2">
        <v>0.79725574021968004</v>
      </c>
      <c r="BS6774" s="2">
        <v>1.1412105270233599</v>
      </c>
      <c r="BT6774" s="2"/>
      <c r="BU6774" s="2"/>
      <c r="BV6774" s="2"/>
      <c r="BW6774" s="2">
        <v>1.1302416067063199</v>
      </c>
      <c r="BX6774" s="2">
        <v>0.97153331915521501</v>
      </c>
      <c r="BY6774" s="2"/>
      <c r="BZ6774" s="2">
        <v>0.68355021227216095</v>
      </c>
      <c r="CA6774" s="2">
        <v>1.0789125352350299</v>
      </c>
      <c r="CB6774" s="2">
        <v>0.94523327507053201</v>
      </c>
      <c r="CC6774" s="2">
        <v>0.685925689265104</v>
      </c>
      <c r="CD6774" s="2">
        <v>0.93710134872926099</v>
      </c>
    </row>
    <row r="6775" spans="1:82" x14ac:dyDescent="0.3">
      <c r="A6775" s="2" t="s">
        <v>16067</v>
      </c>
      <c r="B6775" s="2" t="s">
        <v>907</v>
      </c>
      <c r="C6775" s="2"/>
      <c r="D6775" s="2">
        <v>0.44611679673377003</v>
      </c>
      <c r="E6775" s="2">
        <v>0.563943720318834</v>
      </c>
      <c r="F6775" s="2">
        <v>0.51010097863065496</v>
      </c>
      <c r="G6775" s="2">
        <v>0.96494379704184796</v>
      </c>
      <c r="H6775" s="2">
        <v>1.1516855618270201</v>
      </c>
      <c r="I6775" s="2">
        <v>0.92271274470645803</v>
      </c>
      <c r="J6775" s="2"/>
      <c r="K6775" s="2">
        <v>0.47593852451021101</v>
      </c>
      <c r="L6775" s="2">
        <v>2.09222878539539</v>
      </c>
      <c r="M6775" s="2">
        <v>1.00799495731411</v>
      </c>
      <c r="N6775" s="2">
        <v>0.85777421955405997</v>
      </c>
      <c r="O6775" s="2">
        <v>0.82149273408814905</v>
      </c>
      <c r="P6775" s="2">
        <v>0.84571871282310296</v>
      </c>
      <c r="Q6775" s="2">
        <v>0.76020630560082303</v>
      </c>
      <c r="R6775" s="2">
        <v>0.60845342617183595</v>
      </c>
      <c r="S6775" s="2">
        <v>2.3263784878260401</v>
      </c>
      <c r="T6775" s="2"/>
      <c r="U6775" s="2">
        <v>0.99379695324371797</v>
      </c>
      <c r="V6775" s="2">
        <v>0.571325721310735</v>
      </c>
      <c r="W6775" s="2">
        <v>1.02079253736352</v>
      </c>
      <c r="X6775" s="2">
        <v>1.09385493313286</v>
      </c>
      <c r="Y6775" s="2">
        <v>1.2056369870397601</v>
      </c>
      <c r="Z6775" s="2">
        <v>0.50751428513749397</v>
      </c>
      <c r="AA6775" s="2">
        <v>1.84440425891586</v>
      </c>
      <c r="AB6775" s="2"/>
      <c r="AC6775" s="2"/>
      <c r="AD6775" s="2"/>
      <c r="AE6775" s="2"/>
      <c r="AF6775" s="2">
        <v>0.80650112723885203</v>
      </c>
      <c r="AG6775" s="2">
        <v>0.59849924437668101</v>
      </c>
      <c r="AH6775" s="2">
        <v>0.99480639290151696</v>
      </c>
      <c r="AI6775" s="2"/>
      <c r="AJ6775" s="2"/>
      <c r="AK6775" s="2"/>
      <c r="AL6775" s="2"/>
      <c r="AM6775" s="2">
        <v>0.96360910226165197</v>
      </c>
      <c r="AN6775" s="2">
        <v>1.26015213560062</v>
      </c>
      <c r="AO6775" s="2">
        <v>0.86148309318933303</v>
      </c>
      <c r="AP6775" s="2"/>
      <c r="AQ6775" s="2"/>
      <c r="AR6775" s="2"/>
      <c r="AS6775" s="2"/>
      <c r="AT6775" s="2"/>
      <c r="AU6775" s="2">
        <v>2.17497487274309</v>
      </c>
      <c r="AV6775" s="2"/>
      <c r="AW6775" s="2"/>
      <c r="AX6775" s="2"/>
      <c r="AY6775" s="2">
        <v>0.92930896332412405</v>
      </c>
      <c r="AZ6775" s="2">
        <v>0.81255519699212397</v>
      </c>
      <c r="BA6775" s="2"/>
      <c r="BB6775" s="2"/>
      <c r="BC6775" s="2"/>
      <c r="BD6775" s="2">
        <v>0.84206829689085905</v>
      </c>
      <c r="BE6775" s="2">
        <v>1.0488584012911799</v>
      </c>
      <c r="BF6775" s="2">
        <v>0.78949404916716504</v>
      </c>
      <c r="BG6775" s="2">
        <v>1.06521646629796</v>
      </c>
      <c r="BH6775" s="2"/>
      <c r="BI6775" s="2"/>
      <c r="BJ6775" s="2"/>
      <c r="BK6775" s="2">
        <v>0.94938275202725297</v>
      </c>
      <c r="BL6775" s="2">
        <v>0.42954452779257501</v>
      </c>
      <c r="BM6775" s="2">
        <v>0.86650508781855096</v>
      </c>
      <c r="BN6775" s="2"/>
      <c r="BO6775" s="2"/>
      <c r="BP6775" s="2"/>
      <c r="BQ6775" s="2">
        <v>0.96806613154085597</v>
      </c>
      <c r="BR6775" s="2">
        <v>0.80329671826734605</v>
      </c>
      <c r="BS6775" s="2">
        <v>1.02600911843277</v>
      </c>
      <c r="BT6775" s="2"/>
      <c r="BU6775" s="2"/>
      <c r="BV6775" s="2"/>
      <c r="BW6775" s="2">
        <v>2.13068914358294</v>
      </c>
      <c r="BX6775" s="2"/>
      <c r="BY6775" s="2">
        <v>0.57192530699999999</v>
      </c>
      <c r="BZ6775" s="2"/>
      <c r="CA6775" s="2">
        <v>0.66649852550760302</v>
      </c>
      <c r="CB6775" s="2">
        <v>0.75684705931029495</v>
      </c>
      <c r="CC6775" s="2"/>
      <c r="CD6775" s="2"/>
    </row>
    <row r="6776" spans="1:82" x14ac:dyDescent="0.3">
      <c r="A6776" s="2" t="s">
        <v>15704</v>
      </c>
      <c r="B6776" s="2" t="s">
        <v>5434</v>
      </c>
      <c r="C6776" s="2"/>
      <c r="D6776" s="2"/>
      <c r="E6776" s="2"/>
      <c r="F6776" s="2"/>
      <c r="G6776" s="2">
        <v>0.99322082928746902</v>
      </c>
      <c r="H6776" s="2">
        <v>0.81035813550292601</v>
      </c>
      <c r="I6776" s="2">
        <v>0.87559451553498002</v>
      </c>
      <c r="J6776" s="2"/>
      <c r="K6776" s="2">
        <v>1.2261282896374399</v>
      </c>
      <c r="L6776" s="2">
        <v>1.4079239676406301</v>
      </c>
      <c r="M6776" s="2">
        <v>0.89667951110521305</v>
      </c>
      <c r="N6776" s="2">
        <v>0.79727621313803698</v>
      </c>
      <c r="O6776" s="2">
        <v>0.78730519279531497</v>
      </c>
      <c r="P6776" s="2"/>
      <c r="Q6776" s="2"/>
      <c r="R6776" s="2"/>
      <c r="S6776" s="2">
        <v>0.95576217453774504</v>
      </c>
      <c r="T6776" s="2"/>
      <c r="U6776" s="2"/>
      <c r="V6776" s="2"/>
      <c r="W6776" s="2">
        <v>0.79610106895347899</v>
      </c>
      <c r="X6776" s="2">
        <v>0.77342582218204003</v>
      </c>
      <c r="Y6776" s="2">
        <v>0.77275356866757205</v>
      </c>
      <c r="Z6776" s="2">
        <v>1.5558226165770701</v>
      </c>
      <c r="AA6776" s="2">
        <v>1.1493273582015</v>
      </c>
      <c r="AB6776" s="2"/>
      <c r="AC6776" s="2"/>
      <c r="AD6776" s="2"/>
      <c r="AE6776" s="2"/>
      <c r="AF6776" s="2"/>
      <c r="AG6776" s="2"/>
      <c r="AH6776" s="2"/>
      <c r="AI6776" s="2"/>
      <c r="AJ6776" s="2"/>
      <c r="AK6776" s="2"/>
      <c r="AL6776" s="2"/>
      <c r="AM6776" s="2">
        <v>1.1611711544732299</v>
      </c>
      <c r="AN6776" s="2">
        <v>0.76597060878145296</v>
      </c>
      <c r="AO6776" s="2">
        <v>1.10253491327579</v>
      </c>
      <c r="AP6776" s="2"/>
      <c r="AQ6776" s="2"/>
      <c r="AR6776" s="2"/>
      <c r="AS6776" s="2"/>
      <c r="AT6776" s="2"/>
      <c r="AU6776" s="2">
        <v>1.1886862785157699</v>
      </c>
      <c r="AV6776" s="2"/>
      <c r="AW6776" s="2"/>
      <c r="AX6776" s="2"/>
      <c r="AY6776" s="2"/>
      <c r="AZ6776" s="2"/>
      <c r="BA6776" s="2"/>
      <c r="BB6776" s="2"/>
      <c r="BC6776" s="2"/>
      <c r="BD6776" s="2">
        <v>0.92673473967490905</v>
      </c>
      <c r="BE6776" s="2">
        <v>0.95782967080243997</v>
      </c>
      <c r="BF6776" s="2">
        <v>1.0592765768805299</v>
      </c>
      <c r="BG6776" s="2">
        <v>1.0095058959254499</v>
      </c>
      <c r="BH6776" s="2"/>
      <c r="BI6776" s="2"/>
      <c r="BJ6776" s="2"/>
      <c r="BK6776" s="2"/>
      <c r="BL6776" s="2"/>
      <c r="BM6776" s="2"/>
      <c r="BN6776" s="2"/>
      <c r="BO6776" s="2"/>
      <c r="BP6776" s="2"/>
      <c r="BQ6776" s="2">
        <v>0.76409285941073901</v>
      </c>
      <c r="BR6776" s="2">
        <v>1.0428624308402901</v>
      </c>
      <c r="BS6776" s="2">
        <v>1.03614399413265</v>
      </c>
      <c r="BT6776" s="2"/>
      <c r="BU6776" s="2"/>
      <c r="BV6776" s="2"/>
      <c r="BW6776" s="2">
        <v>1.05718797403701</v>
      </c>
      <c r="BX6776" s="2"/>
      <c r="BY6776" s="2"/>
      <c r="BZ6776" s="2"/>
      <c r="CA6776" s="2"/>
      <c r="CB6776" s="2">
        <v>1.4362042370705399</v>
      </c>
      <c r="CC6776" s="2"/>
      <c r="CD6776" s="2"/>
    </row>
    <row r="6777" spans="1:82" x14ac:dyDescent="0.3">
      <c r="A6777" s="2" t="s">
        <v>17618</v>
      </c>
      <c r="B6777" s="2" t="s">
        <v>21616</v>
      </c>
      <c r="C6777" s="2"/>
      <c r="D6777" s="2"/>
      <c r="E6777" s="2"/>
      <c r="F6777" s="2"/>
      <c r="G6777" s="2"/>
      <c r="H6777" s="2"/>
      <c r="I6777" s="2"/>
      <c r="J6777" s="2"/>
      <c r="K6777" s="2"/>
      <c r="L6777" s="2"/>
      <c r="M6777" s="2"/>
      <c r="N6777" s="2"/>
      <c r="O6777" s="2"/>
      <c r="P6777" s="2"/>
      <c r="Q6777" s="2"/>
      <c r="R6777" s="2"/>
      <c r="S6777" s="2"/>
      <c r="T6777" s="2">
        <v>1.16930106450212</v>
      </c>
      <c r="U6777" s="2"/>
      <c r="V6777" s="2"/>
      <c r="W6777" s="2"/>
      <c r="X6777" s="2"/>
      <c r="Y6777" s="2"/>
      <c r="Z6777" s="2"/>
      <c r="AA6777" s="2"/>
      <c r="AB6777" s="2">
        <v>0.99452015047068099</v>
      </c>
      <c r="AC6777" s="2">
        <v>1.19513564564879</v>
      </c>
      <c r="AD6777" s="2">
        <v>0.89997198100731002</v>
      </c>
      <c r="AE6777" s="2">
        <v>1.3620347489101201</v>
      </c>
      <c r="AF6777" s="2"/>
      <c r="AG6777" s="2"/>
      <c r="AH6777" s="2"/>
      <c r="AI6777" s="2"/>
      <c r="AJ6777" s="2"/>
      <c r="AK6777" s="2"/>
      <c r="AL6777" s="2"/>
      <c r="AM6777" s="2"/>
      <c r="AN6777" s="2"/>
      <c r="AO6777" s="2"/>
      <c r="AP6777" s="2"/>
      <c r="AQ6777" s="2"/>
      <c r="AR6777" s="2"/>
      <c r="AS6777" s="2">
        <v>1.5567502764040899</v>
      </c>
      <c r="AT6777" s="2">
        <v>2.0437488675530302</v>
      </c>
      <c r="AU6777" s="2"/>
      <c r="AV6777" s="2"/>
      <c r="AW6777" s="2"/>
      <c r="AX6777" s="2"/>
      <c r="AY6777" s="2"/>
      <c r="AZ6777" s="2"/>
      <c r="BA6777" s="2"/>
      <c r="BB6777" s="2"/>
      <c r="BC6777" s="2"/>
      <c r="BD6777" s="2"/>
      <c r="BE6777" s="2"/>
      <c r="BF6777" s="2"/>
      <c r="BG6777" s="2"/>
      <c r="BH6777" s="2"/>
      <c r="BI6777" s="2">
        <v>1.4285256134811899</v>
      </c>
      <c r="BJ6777" s="2">
        <v>1.23883772195188</v>
      </c>
      <c r="BK6777" s="2"/>
      <c r="BL6777" s="2"/>
      <c r="BM6777" s="2"/>
      <c r="BN6777" s="2"/>
      <c r="BO6777" s="2"/>
      <c r="BP6777" s="2"/>
      <c r="BQ6777" s="2"/>
      <c r="BR6777" s="2"/>
      <c r="BS6777" s="2"/>
      <c r="BT6777" s="2"/>
      <c r="BU6777" s="2"/>
      <c r="BV6777" s="2"/>
      <c r="BW6777" s="2"/>
      <c r="BX6777" s="2"/>
      <c r="BY6777" s="2"/>
      <c r="BZ6777" s="2"/>
      <c r="CA6777" s="2"/>
      <c r="CB6777" s="2"/>
      <c r="CC6777" s="2"/>
      <c r="CD6777" s="2"/>
    </row>
    <row r="6778" spans="1:82" x14ac:dyDescent="0.3">
      <c r="A6778" s="2" t="s">
        <v>16273</v>
      </c>
      <c r="B6778" s="2" t="s">
        <v>4079</v>
      </c>
      <c r="C6778" s="2"/>
      <c r="D6778" s="2">
        <v>0.943028362350813</v>
      </c>
      <c r="E6778" s="2">
        <v>1.3454531419779201</v>
      </c>
      <c r="F6778" s="2">
        <v>0.50714108253107104</v>
      </c>
      <c r="G6778" s="2">
        <v>1.06460031878742</v>
      </c>
      <c r="H6778" s="2">
        <v>1.81988673526073</v>
      </c>
      <c r="I6778" s="2">
        <v>0.76757726199448895</v>
      </c>
      <c r="J6778" s="2"/>
      <c r="K6778" s="2">
        <v>0.85299106503414601</v>
      </c>
      <c r="L6778" s="2">
        <v>0.90299152047338904</v>
      </c>
      <c r="M6778" s="2">
        <v>1.09231585011793</v>
      </c>
      <c r="N6778" s="2">
        <v>0.886821413953365</v>
      </c>
      <c r="O6778" s="2">
        <v>0.68161756255603201</v>
      </c>
      <c r="P6778" s="2">
        <v>0.72377246222168101</v>
      </c>
      <c r="Q6778" s="2">
        <v>0.69123269039758495</v>
      </c>
      <c r="R6778" s="2">
        <v>0.53619166711535704</v>
      </c>
      <c r="S6778" s="2">
        <v>1.2818349333894701</v>
      </c>
      <c r="T6778" s="2"/>
      <c r="U6778" s="2">
        <v>0.92193751689226899</v>
      </c>
      <c r="V6778" s="2">
        <v>0.80180514198220998</v>
      </c>
      <c r="W6778" s="2">
        <v>0.90385457809014103</v>
      </c>
      <c r="X6778" s="2">
        <v>0.91899196380789205</v>
      </c>
      <c r="Y6778" s="2">
        <v>1.3625844041775801</v>
      </c>
      <c r="Z6778" s="2">
        <v>0.67062961205952598</v>
      </c>
      <c r="AA6778" s="2">
        <v>0.98960626573364197</v>
      </c>
      <c r="AB6778" s="2"/>
      <c r="AC6778" s="2"/>
      <c r="AD6778" s="2"/>
      <c r="AE6778" s="2"/>
      <c r="AF6778" s="2">
        <v>0.96960197967897799</v>
      </c>
      <c r="AG6778" s="2">
        <v>1.0433113882985501</v>
      </c>
      <c r="AH6778" s="2">
        <v>0.85495415265136598</v>
      </c>
      <c r="AI6778" s="2"/>
      <c r="AJ6778" s="2"/>
      <c r="AK6778" s="2"/>
      <c r="AL6778" s="2"/>
      <c r="AM6778" s="2">
        <v>1.4237832383417699</v>
      </c>
      <c r="AN6778" s="2">
        <v>1.46390701044308</v>
      </c>
      <c r="AO6778" s="2">
        <v>0.535084825782011</v>
      </c>
      <c r="AP6778" s="2"/>
      <c r="AQ6778" s="2"/>
      <c r="AR6778" s="2"/>
      <c r="AS6778" s="2"/>
      <c r="AT6778" s="2"/>
      <c r="AU6778" s="2">
        <v>0.95829443800692804</v>
      </c>
      <c r="AV6778" s="2"/>
      <c r="AW6778" s="2"/>
      <c r="AX6778" s="2"/>
      <c r="AY6778" s="2">
        <v>1.30506756714835</v>
      </c>
      <c r="AZ6778" s="2">
        <v>0.46438962719683102</v>
      </c>
      <c r="BA6778" s="2"/>
      <c r="BB6778" s="2"/>
      <c r="BC6778" s="2"/>
      <c r="BD6778" s="2">
        <v>0.91278648621469805</v>
      </c>
      <c r="BE6778" s="2">
        <v>0.92091197874770603</v>
      </c>
      <c r="BF6778" s="2">
        <v>0.58892707452234005</v>
      </c>
      <c r="BG6778" s="2">
        <v>1.4237766547261701</v>
      </c>
      <c r="BH6778" s="2"/>
      <c r="BI6778" s="2"/>
      <c r="BJ6778" s="2"/>
      <c r="BK6778" s="2">
        <v>1.0571815125030599</v>
      </c>
      <c r="BL6778" s="2">
        <v>0.99585875412245095</v>
      </c>
      <c r="BM6778" s="2">
        <v>0.62747442417680199</v>
      </c>
      <c r="BN6778" s="2"/>
      <c r="BO6778" s="2"/>
      <c r="BP6778" s="2"/>
      <c r="BQ6778" s="2">
        <v>1.3180400368107901</v>
      </c>
      <c r="BR6778" s="2">
        <v>0.67947492656646202</v>
      </c>
      <c r="BS6778" s="2">
        <v>0.79328668195168595</v>
      </c>
      <c r="BT6778" s="2"/>
      <c r="BU6778" s="2"/>
      <c r="BV6778" s="2"/>
      <c r="BW6778" s="2">
        <v>0.91834558143884304</v>
      </c>
      <c r="BX6778" s="2"/>
      <c r="BY6778" s="2">
        <v>0.206217338</v>
      </c>
      <c r="BZ6778" s="2"/>
      <c r="CA6778" s="2">
        <v>0.54273785340565595</v>
      </c>
      <c r="CB6778" s="2">
        <v>0.65788505683554499</v>
      </c>
      <c r="CC6778" s="2"/>
      <c r="CD6778" s="2"/>
    </row>
    <row r="6779" spans="1:82" x14ac:dyDescent="0.3">
      <c r="A6779" s="2" t="s">
        <v>15536</v>
      </c>
      <c r="B6779" s="2" t="s">
        <v>9425</v>
      </c>
      <c r="C6779" s="2"/>
      <c r="D6779" s="2"/>
      <c r="E6779" s="2"/>
      <c r="F6779" s="2"/>
      <c r="G6779" s="2">
        <v>1.0395113052357501</v>
      </c>
      <c r="H6779" s="2">
        <v>1.1111750877161899</v>
      </c>
      <c r="I6779" s="2">
        <v>0.86241034044065101</v>
      </c>
      <c r="J6779" s="2"/>
      <c r="K6779" s="2"/>
      <c r="L6779" s="2"/>
      <c r="M6779" s="2">
        <v>1.2107744841319701</v>
      </c>
      <c r="N6779" s="2">
        <v>1.0125455787853701</v>
      </c>
      <c r="O6779" s="2">
        <v>1.10982424692216</v>
      </c>
      <c r="P6779" s="2"/>
      <c r="Q6779" s="2"/>
      <c r="R6779" s="2"/>
      <c r="S6779" s="2"/>
      <c r="T6779" s="2"/>
      <c r="U6779" s="2"/>
      <c r="V6779" s="2"/>
      <c r="W6779" s="2">
        <v>0.83619018057000905</v>
      </c>
      <c r="X6779" s="2">
        <v>1.0572344445434201</v>
      </c>
      <c r="Y6779" s="2">
        <v>1.1972539618762399</v>
      </c>
      <c r="Z6779" s="2"/>
      <c r="AA6779" s="2"/>
      <c r="AB6779" s="2"/>
      <c r="AC6779" s="2"/>
      <c r="AD6779" s="2"/>
      <c r="AE6779" s="2"/>
      <c r="AF6779" s="2">
        <v>0.81825278327798601</v>
      </c>
      <c r="AG6779" s="2">
        <v>0.77933370838673999</v>
      </c>
      <c r="AH6779" s="2">
        <v>0.69071381331958903</v>
      </c>
      <c r="AI6779" s="2"/>
      <c r="AJ6779" s="2"/>
      <c r="AK6779" s="2"/>
      <c r="AL6779" s="2"/>
      <c r="AM6779" s="2"/>
      <c r="AN6779" s="2"/>
      <c r="AO6779" s="2"/>
      <c r="AP6779" s="2"/>
      <c r="AQ6779" s="2"/>
      <c r="AR6779" s="2"/>
      <c r="AS6779" s="2"/>
      <c r="AT6779" s="2"/>
      <c r="AU6779" s="2"/>
      <c r="AV6779" s="2"/>
      <c r="AW6779" s="2"/>
      <c r="AX6779" s="2"/>
      <c r="AY6779" s="2">
        <v>1.10365457484746</v>
      </c>
      <c r="AZ6779" s="2">
        <v>0.80409070775396896</v>
      </c>
      <c r="BA6779" s="2"/>
      <c r="BB6779" s="2"/>
      <c r="BC6779" s="2"/>
      <c r="BD6779" s="2"/>
      <c r="BE6779" s="2"/>
      <c r="BF6779" s="2"/>
      <c r="BG6779" s="2"/>
      <c r="BH6779" s="2"/>
      <c r="BI6779" s="2"/>
      <c r="BJ6779" s="2"/>
      <c r="BK6779" s="2">
        <v>1.0091010773117901</v>
      </c>
      <c r="BL6779" s="2">
        <v>0.77246334389670002</v>
      </c>
      <c r="BM6779" s="2">
        <v>0.73174139280082295</v>
      </c>
      <c r="BN6779" s="2"/>
      <c r="BO6779" s="2"/>
      <c r="BP6779" s="2"/>
      <c r="BQ6779" s="2"/>
      <c r="BR6779" s="2"/>
      <c r="BS6779" s="2"/>
      <c r="BT6779" s="2"/>
      <c r="BU6779" s="2"/>
      <c r="BV6779" s="2"/>
      <c r="BW6779" s="2"/>
      <c r="BX6779" s="2"/>
      <c r="BY6779" s="2"/>
      <c r="BZ6779" s="2"/>
      <c r="CA6779" s="2">
        <v>0.64446364990958205</v>
      </c>
      <c r="CB6779" s="2"/>
      <c r="CC6779" s="2"/>
      <c r="CD6779" s="2"/>
    </row>
    <row r="6780" spans="1:82" x14ac:dyDescent="0.3">
      <c r="A6780" s="2" t="s">
        <v>20540</v>
      </c>
      <c r="B6780" s="2" t="s">
        <v>21615</v>
      </c>
      <c r="C6780" s="2"/>
      <c r="D6780" s="2"/>
      <c r="E6780" s="2"/>
      <c r="F6780" s="2"/>
      <c r="G6780" s="2"/>
      <c r="H6780" s="2"/>
      <c r="I6780" s="2"/>
      <c r="J6780" s="2"/>
      <c r="K6780" s="2"/>
      <c r="L6780" s="2"/>
      <c r="M6780" s="2"/>
      <c r="N6780" s="2"/>
      <c r="O6780" s="2"/>
      <c r="P6780" s="2"/>
      <c r="Q6780" s="2"/>
      <c r="R6780" s="2"/>
      <c r="S6780" s="2"/>
      <c r="T6780" s="2">
        <v>0.57657748593838898</v>
      </c>
      <c r="U6780" s="2"/>
      <c r="V6780" s="2"/>
      <c r="W6780" s="2"/>
      <c r="X6780" s="2"/>
      <c r="Y6780" s="2"/>
      <c r="Z6780" s="2"/>
      <c r="AA6780" s="2"/>
      <c r="AB6780" s="2">
        <v>0.73246856088296897</v>
      </c>
      <c r="AC6780" s="2">
        <v>0.51470854689310197</v>
      </c>
      <c r="AD6780" s="2">
        <v>0.62503211782422696</v>
      </c>
      <c r="AE6780" s="2">
        <v>0.74012291951600995</v>
      </c>
      <c r="AF6780" s="2"/>
      <c r="AG6780" s="2"/>
      <c r="AH6780" s="2"/>
      <c r="AI6780" s="2"/>
      <c r="AJ6780" s="2"/>
      <c r="AK6780" s="2"/>
      <c r="AL6780" s="2"/>
      <c r="AM6780" s="2"/>
      <c r="AN6780" s="2"/>
      <c r="AO6780" s="2"/>
      <c r="AP6780" s="2"/>
      <c r="AQ6780" s="2"/>
      <c r="AR6780" s="2"/>
      <c r="AS6780" s="2">
        <v>0.48266170074202402</v>
      </c>
      <c r="AT6780" s="2">
        <v>0.58604024484571504</v>
      </c>
      <c r="AU6780" s="2"/>
      <c r="AV6780" s="2"/>
      <c r="AW6780" s="2"/>
      <c r="AX6780" s="2"/>
      <c r="AY6780" s="2"/>
      <c r="AZ6780" s="2"/>
      <c r="BA6780" s="2"/>
      <c r="BB6780" s="2"/>
      <c r="BC6780" s="2"/>
      <c r="BD6780" s="2"/>
      <c r="BE6780" s="2"/>
      <c r="BF6780" s="2"/>
      <c r="BG6780" s="2"/>
      <c r="BH6780" s="2"/>
      <c r="BI6780" s="2">
        <v>0.71824179472386296</v>
      </c>
      <c r="BJ6780" s="2">
        <v>0.52595941460696405</v>
      </c>
      <c r="BK6780" s="2"/>
      <c r="BL6780" s="2"/>
      <c r="BM6780" s="2"/>
      <c r="BN6780" s="2"/>
      <c r="BO6780" s="2"/>
      <c r="BP6780" s="2"/>
      <c r="BQ6780" s="2"/>
      <c r="BR6780" s="2"/>
      <c r="BS6780" s="2"/>
      <c r="BT6780" s="2"/>
      <c r="BU6780" s="2"/>
      <c r="BV6780" s="2"/>
      <c r="BW6780" s="2"/>
      <c r="BX6780" s="2"/>
      <c r="BY6780" s="2"/>
      <c r="BZ6780" s="2"/>
      <c r="CA6780" s="2"/>
      <c r="CB6780" s="2"/>
      <c r="CC6780" s="2"/>
      <c r="CD6780" s="2"/>
    </row>
    <row r="6781" spans="1:82" x14ac:dyDescent="0.3">
      <c r="A6781" s="2" t="s">
        <v>14365</v>
      </c>
      <c r="B6781" s="2" t="s">
        <v>3005</v>
      </c>
      <c r="C6781" s="2"/>
      <c r="D6781" s="2"/>
      <c r="E6781" s="2"/>
      <c r="F6781" s="2"/>
      <c r="G6781" s="2"/>
      <c r="H6781" s="2"/>
      <c r="I6781" s="2"/>
      <c r="J6781" s="2"/>
      <c r="K6781" s="2"/>
      <c r="L6781" s="2"/>
      <c r="M6781" s="2"/>
      <c r="N6781" s="2"/>
      <c r="O6781" s="2"/>
      <c r="P6781" s="2"/>
      <c r="Q6781" s="2"/>
      <c r="R6781" s="2"/>
      <c r="S6781" s="2"/>
      <c r="T6781" s="2"/>
      <c r="U6781" s="2"/>
      <c r="V6781" s="2"/>
      <c r="W6781" s="2"/>
      <c r="X6781" s="2"/>
      <c r="Y6781" s="2"/>
      <c r="Z6781" s="2"/>
      <c r="AA6781" s="2"/>
      <c r="AB6781" s="2"/>
      <c r="AC6781" s="2"/>
      <c r="AD6781" s="2"/>
      <c r="AE6781" s="2"/>
      <c r="AF6781" s="2">
        <v>0.992714648328478</v>
      </c>
      <c r="AG6781" s="2">
        <v>0.31247693261265602</v>
      </c>
      <c r="AH6781" s="2">
        <v>0.90975531445046198</v>
      </c>
      <c r="AI6781" s="2"/>
      <c r="AJ6781" s="2"/>
      <c r="AK6781" s="2"/>
      <c r="AL6781" s="2"/>
      <c r="AM6781" s="2">
        <v>1.1082967234777199</v>
      </c>
      <c r="AN6781" s="2">
        <v>1.59021882051064</v>
      </c>
      <c r="AO6781" s="2">
        <v>1.9346995819652699</v>
      </c>
      <c r="AP6781" s="2"/>
      <c r="AQ6781" s="2"/>
      <c r="AR6781" s="2"/>
      <c r="AS6781" s="2"/>
      <c r="AT6781" s="2"/>
      <c r="AU6781" s="2"/>
      <c r="AV6781" s="2"/>
      <c r="AW6781" s="2"/>
      <c r="AX6781" s="2"/>
      <c r="AY6781" s="2">
        <v>1.0366171973188201</v>
      </c>
      <c r="AZ6781" s="2">
        <v>1.0661169062898801</v>
      </c>
      <c r="BA6781" s="2"/>
      <c r="BB6781" s="2"/>
      <c r="BC6781" s="2"/>
      <c r="BD6781" s="2">
        <v>1.1533026606577099</v>
      </c>
      <c r="BE6781" s="2">
        <v>1.6183155133318501</v>
      </c>
      <c r="BF6781" s="2">
        <v>1.13589664536489</v>
      </c>
      <c r="BG6781" s="2"/>
      <c r="BH6781" s="2"/>
      <c r="BI6781" s="2"/>
      <c r="BJ6781" s="2"/>
      <c r="BK6781" s="2">
        <v>1.1618896426742</v>
      </c>
      <c r="BL6781" s="2">
        <v>0.64326658533334702</v>
      </c>
      <c r="BM6781" s="2">
        <v>1.1507469433114199</v>
      </c>
      <c r="BN6781" s="2"/>
      <c r="BO6781" s="2"/>
      <c r="BP6781" s="2"/>
      <c r="BQ6781" s="2">
        <v>1.1326628708669699</v>
      </c>
      <c r="BR6781" s="2">
        <v>1.4738706018919401</v>
      </c>
      <c r="BS6781" s="2">
        <v>1.38760329793434</v>
      </c>
      <c r="BT6781" s="2"/>
      <c r="BU6781" s="2"/>
      <c r="BV6781" s="2"/>
      <c r="BW6781" s="2"/>
      <c r="BX6781" s="2"/>
      <c r="BY6781" s="2"/>
      <c r="BZ6781" s="2"/>
      <c r="CA6781" s="2">
        <v>0.42462120672881098</v>
      </c>
      <c r="CB6781" s="2"/>
      <c r="CC6781" s="2"/>
      <c r="CD6781" s="2"/>
    </row>
    <row r="6782" spans="1:82" x14ac:dyDescent="0.3">
      <c r="A6782" s="2" t="s">
        <v>16716</v>
      </c>
      <c r="B6782" s="2" t="s">
        <v>13151</v>
      </c>
      <c r="C6782" s="2"/>
      <c r="D6782" s="2"/>
      <c r="E6782" s="2"/>
      <c r="F6782" s="2"/>
      <c r="G6782" s="2">
        <v>1.1089236452762501</v>
      </c>
      <c r="H6782" s="2">
        <v>0.91584192346147597</v>
      </c>
      <c r="I6782" s="2">
        <v>0.95910399732555895</v>
      </c>
      <c r="J6782" s="2"/>
      <c r="K6782" s="2"/>
      <c r="L6782" s="2"/>
      <c r="M6782" s="2">
        <v>1.23528650340146</v>
      </c>
      <c r="N6782" s="2">
        <v>0.94002903710917596</v>
      </c>
      <c r="O6782" s="2">
        <v>1.15958039168421</v>
      </c>
      <c r="P6782" s="2"/>
      <c r="Q6782" s="2"/>
      <c r="R6782" s="2"/>
      <c r="S6782" s="2"/>
      <c r="T6782" s="2"/>
      <c r="U6782" s="2"/>
      <c r="V6782" s="2"/>
      <c r="W6782" s="2">
        <v>0.98655608700447694</v>
      </c>
      <c r="X6782" s="2">
        <v>0.94922948457948797</v>
      </c>
      <c r="Y6782" s="2">
        <v>1.2050761577682001</v>
      </c>
      <c r="Z6782" s="2"/>
      <c r="AA6782" s="2"/>
      <c r="AB6782" s="2"/>
      <c r="AC6782" s="2"/>
      <c r="AD6782" s="2"/>
      <c r="AE6782" s="2"/>
      <c r="AF6782" s="2"/>
      <c r="AG6782" s="2"/>
      <c r="AH6782" s="2"/>
      <c r="AI6782" s="2"/>
      <c r="AJ6782" s="2"/>
      <c r="AK6782" s="2"/>
      <c r="AL6782" s="2"/>
      <c r="AM6782" s="2"/>
      <c r="AN6782" s="2"/>
      <c r="AO6782" s="2"/>
      <c r="AP6782" s="2"/>
      <c r="AQ6782" s="2"/>
      <c r="AR6782" s="2"/>
      <c r="AS6782" s="2"/>
      <c r="AT6782" s="2"/>
      <c r="AU6782" s="2"/>
      <c r="AV6782" s="2"/>
      <c r="AW6782" s="2"/>
      <c r="AX6782" s="2"/>
      <c r="AY6782" s="2"/>
      <c r="AZ6782" s="2"/>
      <c r="BA6782" s="2"/>
      <c r="BB6782" s="2"/>
      <c r="BC6782" s="2"/>
      <c r="BD6782" s="2"/>
      <c r="BE6782" s="2"/>
      <c r="BF6782" s="2"/>
      <c r="BG6782" s="2"/>
      <c r="BH6782" s="2"/>
      <c r="BI6782" s="2"/>
      <c r="BJ6782" s="2"/>
      <c r="BK6782" s="2"/>
      <c r="BL6782" s="2"/>
      <c r="BM6782" s="2"/>
      <c r="BN6782" s="2"/>
      <c r="BO6782" s="2"/>
      <c r="BP6782" s="2"/>
      <c r="BQ6782" s="2"/>
      <c r="BR6782" s="2"/>
      <c r="BS6782" s="2"/>
      <c r="BT6782" s="2"/>
      <c r="BU6782" s="2"/>
      <c r="BV6782" s="2"/>
      <c r="BW6782" s="2"/>
      <c r="BX6782" s="2"/>
      <c r="BY6782" s="2"/>
      <c r="BZ6782" s="2"/>
      <c r="CA6782" s="2"/>
      <c r="CB6782" s="2"/>
      <c r="CC6782" s="2"/>
      <c r="CD6782" s="2"/>
    </row>
    <row r="6783" spans="1:82" x14ac:dyDescent="0.3">
      <c r="A6783" s="2" t="s">
        <v>20448</v>
      </c>
      <c r="B6783" s="2" t="s">
        <v>6275</v>
      </c>
      <c r="C6783" s="2"/>
      <c r="D6783" s="2"/>
      <c r="E6783" s="2"/>
      <c r="F6783" s="2"/>
      <c r="G6783" s="2"/>
      <c r="H6783" s="2"/>
      <c r="I6783" s="2"/>
      <c r="J6783" s="2"/>
      <c r="K6783" s="2"/>
      <c r="L6783" s="2"/>
      <c r="M6783" s="2"/>
      <c r="N6783" s="2"/>
      <c r="O6783" s="2"/>
      <c r="P6783" s="2"/>
      <c r="Q6783" s="2"/>
      <c r="R6783" s="2"/>
      <c r="S6783" s="2"/>
      <c r="T6783" s="2"/>
      <c r="U6783" s="2"/>
      <c r="V6783" s="2"/>
      <c r="W6783" s="2"/>
      <c r="X6783" s="2"/>
      <c r="Y6783" s="2"/>
      <c r="Z6783" s="2"/>
      <c r="AA6783" s="2"/>
      <c r="AB6783" s="2"/>
      <c r="AC6783" s="2"/>
      <c r="AD6783" s="2"/>
      <c r="AE6783" s="2"/>
      <c r="AF6783" s="2"/>
      <c r="AG6783" s="2"/>
      <c r="AH6783" s="2"/>
      <c r="AI6783" s="2"/>
      <c r="AJ6783" s="2"/>
      <c r="AK6783" s="2"/>
      <c r="AL6783" s="2"/>
      <c r="AM6783" s="2">
        <v>1.1229040613969199</v>
      </c>
      <c r="AN6783" s="2">
        <v>1.1507248312663401</v>
      </c>
      <c r="AO6783" s="2">
        <v>0.84613598187471095</v>
      </c>
      <c r="AP6783" s="2"/>
      <c r="AQ6783" s="2"/>
      <c r="AR6783" s="2"/>
      <c r="AS6783" s="2"/>
      <c r="AT6783" s="2"/>
      <c r="AU6783" s="2"/>
      <c r="AV6783" s="2"/>
      <c r="AW6783" s="2"/>
      <c r="AX6783" s="2"/>
      <c r="AY6783" s="2"/>
      <c r="AZ6783" s="2"/>
      <c r="BA6783" s="2"/>
      <c r="BB6783" s="2"/>
      <c r="BC6783" s="2"/>
      <c r="BD6783" s="2">
        <v>0.95219769709861402</v>
      </c>
      <c r="BE6783" s="2">
        <v>0.85493934601487998</v>
      </c>
      <c r="BF6783" s="2">
        <v>1.00663789181286</v>
      </c>
      <c r="BG6783" s="2"/>
      <c r="BH6783" s="2"/>
      <c r="BI6783" s="2"/>
      <c r="BJ6783" s="2"/>
      <c r="BK6783" s="2"/>
      <c r="BL6783" s="2"/>
      <c r="BM6783" s="2"/>
      <c r="BN6783" s="2"/>
      <c r="BO6783" s="2"/>
      <c r="BP6783" s="2"/>
      <c r="BQ6783" s="2">
        <v>1.0545763465960201</v>
      </c>
      <c r="BR6783" s="2">
        <v>1.11733311416593</v>
      </c>
      <c r="BS6783" s="2">
        <v>0.80018511577534301</v>
      </c>
      <c r="BT6783" s="2"/>
      <c r="BU6783" s="2"/>
      <c r="BV6783" s="2"/>
      <c r="BW6783" s="2"/>
      <c r="BX6783" s="2"/>
      <c r="BY6783" s="2"/>
      <c r="BZ6783" s="2"/>
      <c r="CA6783" s="2"/>
      <c r="CB6783" s="2"/>
      <c r="CC6783" s="2"/>
      <c r="CD6783" s="2"/>
    </row>
    <row r="6784" spans="1:82" x14ac:dyDescent="0.3">
      <c r="A6784" s="2" t="s">
        <v>15625</v>
      </c>
      <c r="B6784" s="2" t="s">
        <v>6387</v>
      </c>
      <c r="C6784" s="2"/>
      <c r="D6784" s="2">
        <v>2.17495661729104</v>
      </c>
      <c r="E6784" s="2">
        <v>1.39243800461197</v>
      </c>
      <c r="F6784" s="2">
        <v>1.1138692322927399</v>
      </c>
      <c r="G6784" s="2">
        <v>1.22411539855081</v>
      </c>
      <c r="H6784" s="2">
        <v>1.3730421294591899</v>
      </c>
      <c r="I6784" s="2">
        <v>1.0749451985741001</v>
      </c>
      <c r="J6784" s="2"/>
      <c r="K6784" s="2"/>
      <c r="L6784" s="2"/>
      <c r="M6784" s="2">
        <v>1.07328739808907</v>
      </c>
      <c r="N6784" s="2">
        <v>1.0124879472824</v>
      </c>
      <c r="O6784" s="2">
        <v>1.5154143054399201</v>
      </c>
      <c r="P6784" s="2">
        <v>1.6174031840113501</v>
      </c>
      <c r="Q6784" s="2">
        <v>1.6527506400346099</v>
      </c>
      <c r="R6784" s="2">
        <v>1.7489977567946999</v>
      </c>
      <c r="S6784" s="2"/>
      <c r="T6784" s="2"/>
      <c r="U6784" s="2">
        <v>1.97379057224527</v>
      </c>
      <c r="V6784" s="2">
        <v>1.34524304557825</v>
      </c>
      <c r="W6784" s="2">
        <v>1.0150957240841401</v>
      </c>
      <c r="X6784" s="2">
        <v>1.1771795142466099</v>
      </c>
      <c r="Y6784" s="2">
        <v>1.3074591191207601</v>
      </c>
      <c r="Z6784" s="2"/>
      <c r="AA6784" s="2"/>
      <c r="AB6784" s="2"/>
      <c r="AC6784" s="2"/>
      <c r="AD6784" s="2"/>
      <c r="AE6784" s="2"/>
      <c r="AF6784" s="2">
        <v>0.79714751661709005</v>
      </c>
      <c r="AG6784" s="2">
        <v>1.50043887478326</v>
      </c>
      <c r="AH6784" s="2">
        <v>1.0188179394449</v>
      </c>
      <c r="AI6784" s="2">
        <v>0.92095322588209405</v>
      </c>
      <c r="AJ6784" s="2">
        <v>1.0332180277373499</v>
      </c>
      <c r="AK6784" s="2">
        <v>0.91254724538462495</v>
      </c>
      <c r="AL6784" s="2"/>
      <c r="AM6784" s="2"/>
      <c r="AN6784" s="2"/>
      <c r="AO6784" s="2"/>
      <c r="AP6784" s="2"/>
      <c r="AQ6784" s="2"/>
      <c r="AR6784" s="2"/>
      <c r="AS6784" s="2"/>
      <c r="AT6784" s="2"/>
      <c r="AU6784" s="2"/>
      <c r="AV6784" s="2">
        <v>0.83133006376740304</v>
      </c>
      <c r="AW6784" s="2">
        <v>0.82769810834849</v>
      </c>
      <c r="AX6784" s="2">
        <v>0.88324006983758796</v>
      </c>
      <c r="AY6784" s="2">
        <v>1.0768620779596301</v>
      </c>
      <c r="AZ6784" s="2">
        <v>0.90057257242392996</v>
      </c>
      <c r="BA6784" s="2"/>
      <c r="BB6784" s="2"/>
      <c r="BC6784" s="2"/>
      <c r="BD6784" s="2"/>
      <c r="BE6784" s="2"/>
      <c r="BF6784" s="2"/>
      <c r="BG6784" s="2"/>
      <c r="BH6784" s="2"/>
      <c r="BI6784" s="2"/>
      <c r="BJ6784" s="2"/>
      <c r="BK6784" s="2">
        <v>0.74482404820249104</v>
      </c>
      <c r="BL6784" s="2">
        <v>1.29098003286154</v>
      </c>
      <c r="BM6784" s="2">
        <v>0.90377257543988099</v>
      </c>
      <c r="BN6784" s="2">
        <v>0.95047444777995005</v>
      </c>
      <c r="BO6784" s="2">
        <v>0.881792831537905</v>
      </c>
      <c r="BP6784" s="2"/>
      <c r="BQ6784" s="2"/>
      <c r="BR6784" s="2"/>
      <c r="BS6784" s="2"/>
      <c r="BT6784" s="2"/>
      <c r="BU6784" s="2"/>
      <c r="BV6784" s="2"/>
      <c r="BW6784" s="2"/>
      <c r="BX6784" s="2"/>
      <c r="BY6784" s="2">
        <v>0.92917632100000003</v>
      </c>
      <c r="BZ6784" s="2"/>
      <c r="CA6784" s="2">
        <v>0.98401595320440105</v>
      </c>
      <c r="CB6784" s="2"/>
      <c r="CC6784" s="2">
        <v>0.80891667725596506</v>
      </c>
      <c r="CD6784" s="2"/>
    </row>
    <row r="6785" spans="1:82" x14ac:dyDescent="0.3">
      <c r="A6785" s="2" t="s">
        <v>14560</v>
      </c>
      <c r="B6785" s="2" t="s">
        <v>12331</v>
      </c>
      <c r="C6785" s="2"/>
      <c r="D6785" s="2"/>
      <c r="E6785" s="2"/>
      <c r="F6785" s="2"/>
      <c r="G6785" s="2"/>
      <c r="H6785" s="2"/>
      <c r="I6785" s="2"/>
      <c r="J6785" s="2"/>
      <c r="K6785" s="2">
        <v>1.6176341357352699</v>
      </c>
      <c r="L6785" s="2">
        <v>0.96112743880205198</v>
      </c>
      <c r="M6785" s="2"/>
      <c r="N6785" s="2"/>
      <c r="O6785" s="2"/>
      <c r="P6785" s="2"/>
      <c r="Q6785" s="2"/>
      <c r="R6785" s="2"/>
      <c r="S6785" s="2">
        <v>0.88711096919693999</v>
      </c>
      <c r="T6785" s="2"/>
      <c r="U6785" s="2"/>
      <c r="V6785" s="2"/>
      <c r="W6785" s="2"/>
      <c r="X6785" s="2"/>
      <c r="Y6785" s="2"/>
      <c r="Z6785" s="2">
        <v>1.3418992858882799</v>
      </c>
      <c r="AA6785" s="2">
        <v>0.71193848077189503</v>
      </c>
      <c r="AB6785" s="2"/>
      <c r="AC6785" s="2"/>
      <c r="AD6785" s="2"/>
      <c r="AE6785" s="2"/>
      <c r="AF6785" s="2">
        <v>1.7370204569719001</v>
      </c>
      <c r="AG6785" s="2">
        <v>2.8450233952716499</v>
      </c>
      <c r="AH6785" s="2">
        <v>1.0967938610213701</v>
      </c>
      <c r="AI6785" s="2"/>
      <c r="AJ6785" s="2"/>
      <c r="AK6785" s="2"/>
      <c r="AL6785" s="2"/>
      <c r="AM6785" s="2">
        <v>1.4686349933613201</v>
      </c>
      <c r="AN6785" s="2">
        <v>1.54898247353576</v>
      </c>
      <c r="AO6785" s="2">
        <v>1.3965480184221899</v>
      </c>
      <c r="AP6785" s="2"/>
      <c r="AQ6785" s="2"/>
      <c r="AR6785" s="2"/>
      <c r="AS6785" s="2"/>
      <c r="AT6785" s="2"/>
      <c r="AU6785" s="2">
        <v>1.1088955586557201</v>
      </c>
      <c r="AV6785" s="2"/>
      <c r="AW6785" s="2"/>
      <c r="AX6785" s="2"/>
      <c r="AY6785" s="2">
        <v>2.00927047054356</v>
      </c>
      <c r="AZ6785" s="2">
        <v>2.0447241644556802</v>
      </c>
      <c r="BA6785" s="2"/>
      <c r="BB6785" s="2"/>
      <c r="BC6785" s="2"/>
      <c r="BD6785" s="2">
        <v>1.78338563140558</v>
      </c>
      <c r="BE6785" s="2">
        <v>2.1788748223694601</v>
      </c>
      <c r="BF6785" s="2">
        <v>3.0162059115948598</v>
      </c>
      <c r="BG6785" s="2">
        <v>0.77789062861306602</v>
      </c>
      <c r="BH6785" s="2"/>
      <c r="BI6785" s="2"/>
      <c r="BJ6785" s="2"/>
      <c r="BK6785" s="2">
        <v>2.0961211399036102</v>
      </c>
      <c r="BL6785" s="2">
        <v>2.80864513282489</v>
      </c>
      <c r="BM6785" s="2">
        <v>1.8120780282448099</v>
      </c>
      <c r="BN6785" s="2"/>
      <c r="BO6785" s="2"/>
      <c r="BP6785" s="2"/>
      <c r="BQ6785" s="2">
        <v>1.5400513091872701</v>
      </c>
      <c r="BR6785" s="2">
        <v>1.4095278633970501</v>
      </c>
      <c r="BS6785" s="2">
        <v>0.97237151030194002</v>
      </c>
      <c r="BT6785" s="2"/>
      <c r="BU6785" s="2"/>
      <c r="BV6785" s="2"/>
      <c r="BW6785" s="2">
        <v>0.99844460746270602</v>
      </c>
      <c r="BX6785" s="2"/>
      <c r="BY6785" s="2"/>
      <c r="BZ6785" s="2"/>
      <c r="CA6785" s="2">
        <v>2.5750489957789999</v>
      </c>
      <c r="CB6785" s="2">
        <v>1.25984551722093</v>
      </c>
      <c r="CC6785" s="2"/>
      <c r="CD6785" s="2"/>
    </row>
    <row r="6786" spans="1:82" x14ac:dyDescent="0.3">
      <c r="A6786" s="2" t="s">
        <v>14239</v>
      </c>
      <c r="B6786" s="2" t="s">
        <v>21614</v>
      </c>
      <c r="C6786" s="2"/>
      <c r="D6786" s="2"/>
      <c r="E6786" s="2"/>
      <c r="F6786" s="2"/>
      <c r="G6786" s="2"/>
      <c r="H6786" s="2"/>
      <c r="I6786" s="2"/>
      <c r="J6786" s="2"/>
      <c r="K6786" s="2"/>
      <c r="L6786" s="2"/>
      <c r="M6786" s="2"/>
      <c r="N6786" s="2"/>
      <c r="O6786" s="2"/>
      <c r="P6786" s="2"/>
      <c r="Q6786" s="2"/>
      <c r="R6786" s="2"/>
      <c r="S6786" s="2"/>
      <c r="T6786" s="2"/>
      <c r="U6786" s="2"/>
      <c r="V6786" s="2"/>
      <c r="W6786" s="2"/>
      <c r="X6786" s="2"/>
      <c r="Y6786" s="2"/>
      <c r="Z6786" s="2"/>
      <c r="AA6786" s="2"/>
      <c r="AB6786" s="2"/>
      <c r="AC6786" s="2"/>
      <c r="AD6786" s="2"/>
      <c r="AE6786" s="2"/>
      <c r="AF6786" s="2"/>
      <c r="AG6786" s="2"/>
      <c r="AH6786" s="2"/>
      <c r="AI6786" s="2"/>
      <c r="AJ6786" s="2"/>
      <c r="AK6786" s="2"/>
      <c r="AL6786" s="2"/>
      <c r="AM6786" s="2">
        <v>1.4456125176791199</v>
      </c>
      <c r="AN6786" s="2">
        <v>3.3062135701681399</v>
      </c>
      <c r="AO6786" s="2">
        <v>0.66728073093771401</v>
      </c>
      <c r="AP6786" s="2"/>
      <c r="AQ6786" s="2"/>
      <c r="AR6786" s="2"/>
      <c r="AS6786" s="2"/>
      <c r="AT6786" s="2"/>
      <c r="AU6786" s="2"/>
      <c r="AV6786" s="2"/>
      <c r="AW6786" s="2"/>
      <c r="AX6786" s="2"/>
      <c r="AY6786" s="2"/>
      <c r="AZ6786" s="2"/>
      <c r="BA6786" s="2"/>
      <c r="BB6786" s="2"/>
      <c r="BC6786" s="2"/>
      <c r="BD6786" s="2">
        <v>3.9745821162026198</v>
      </c>
      <c r="BE6786" s="2">
        <v>1.67873248823926</v>
      </c>
      <c r="BF6786" s="2">
        <v>3.4681128012852098</v>
      </c>
      <c r="BG6786" s="2"/>
      <c r="BH6786" s="2"/>
      <c r="BI6786" s="2"/>
      <c r="BJ6786" s="2"/>
      <c r="BK6786" s="2"/>
      <c r="BL6786" s="2"/>
      <c r="BM6786" s="2"/>
      <c r="BN6786" s="2"/>
      <c r="BO6786" s="2"/>
      <c r="BP6786" s="2"/>
      <c r="BQ6786" s="2">
        <v>2.2717267502156799</v>
      </c>
      <c r="BR6786" s="2">
        <v>1.61268125687608</v>
      </c>
      <c r="BS6786" s="2">
        <v>1.26410251011423</v>
      </c>
      <c r="BT6786" s="2"/>
      <c r="BU6786" s="2"/>
      <c r="BV6786" s="2"/>
      <c r="BW6786" s="2"/>
      <c r="BX6786" s="2"/>
      <c r="BY6786" s="2"/>
      <c r="BZ6786" s="2"/>
      <c r="CA6786" s="2"/>
      <c r="CB6786" s="2"/>
      <c r="CC6786" s="2"/>
      <c r="CD6786" s="2"/>
    </row>
    <row r="6787" spans="1:82" x14ac:dyDescent="0.3">
      <c r="A6787" s="2" t="s">
        <v>17958</v>
      </c>
      <c r="B6787" s="2" t="s">
        <v>4747</v>
      </c>
      <c r="C6787" s="2"/>
      <c r="D6787" s="2"/>
      <c r="E6787" s="2"/>
      <c r="F6787" s="2"/>
      <c r="G6787" s="2"/>
      <c r="H6787" s="2"/>
      <c r="I6787" s="2"/>
      <c r="J6787" s="2"/>
      <c r="K6787" s="2">
        <v>1.2532974070755301</v>
      </c>
      <c r="L6787" s="2">
        <v>0.84942146498596904</v>
      </c>
      <c r="M6787" s="2"/>
      <c r="N6787" s="2"/>
      <c r="O6787" s="2"/>
      <c r="P6787" s="2"/>
      <c r="Q6787" s="2"/>
      <c r="R6787" s="2"/>
      <c r="S6787" s="2">
        <v>1.1068091322301401</v>
      </c>
      <c r="T6787" s="2"/>
      <c r="U6787" s="2"/>
      <c r="V6787" s="2"/>
      <c r="W6787" s="2"/>
      <c r="X6787" s="2"/>
      <c r="Y6787" s="2"/>
      <c r="Z6787" s="2">
        <v>0.86056727132562405</v>
      </c>
      <c r="AA6787" s="2">
        <v>0.86814311233573205</v>
      </c>
      <c r="AB6787" s="2"/>
      <c r="AC6787" s="2"/>
      <c r="AD6787" s="2"/>
      <c r="AE6787" s="2"/>
      <c r="AF6787" s="2"/>
      <c r="AG6787" s="2"/>
      <c r="AH6787" s="2"/>
      <c r="AI6787" s="2"/>
      <c r="AJ6787" s="2"/>
      <c r="AK6787" s="2"/>
      <c r="AL6787" s="2"/>
      <c r="AM6787" s="2">
        <v>0.87169210672392194</v>
      </c>
      <c r="AN6787" s="2">
        <v>0.85376035243291803</v>
      </c>
      <c r="AO6787" s="2">
        <v>0.633421485519719</v>
      </c>
      <c r="AP6787" s="2"/>
      <c r="AQ6787" s="2"/>
      <c r="AR6787" s="2"/>
      <c r="AS6787" s="2"/>
      <c r="AT6787" s="2"/>
      <c r="AU6787" s="2">
        <v>0.92220529732941503</v>
      </c>
      <c r="AV6787" s="2"/>
      <c r="AW6787" s="2"/>
      <c r="AX6787" s="2"/>
      <c r="AY6787" s="2"/>
      <c r="AZ6787" s="2"/>
      <c r="BA6787" s="2"/>
      <c r="BB6787" s="2"/>
      <c r="BC6787" s="2"/>
      <c r="BD6787" s="2">
        <v>0.79652569401412998</v>
      </c>
      <c r="BE6787" s="2">
        <v>0.725236705880828</v>
      </c>
      <c r="BF6787" s="2">
        <v>0.92802392724592997</v>
      </c>
      <c r="BG6787" s="2">
        <v>1.04201314704144</v>
      </c>
      <c r="BH6787" s="2"/>
      <c r="BI6787" s="2"/>
      <c r="BJ6787" s="2"/>
      <c r="BK6787" s="2"/>
      <c r="BL6787" s="2"/>
      <c r="BM6787" s="2"/>
      <c r="BN6787" s="2"/>
      <c r="BO6787" s="2"/>
      <c r="BP6787" s="2"/>
      <c r="BQ6787" s="2">
        <v>0.90545226452246796</v>
      </c>
      <c r="BR6787" s="2">
        <v>0.71637802178840704</v>
      </c>
      <c r="BS6787" s="2">
        <v>0.88041873521226899</v>
      </c>
      <c r="BT6787" s="2"/>
      <c r="BU6787" s="2"/>
      <c r="BV6787" s="2"/>
      <c r="BW6787" s="2">
        <v>0.88904675955054002</v>
      </c>
      <c r="BX6787" s="2"/>
      <c r="BY6787" s="2"/>
      <c r="BZ6787" s="2"/>
      <c r="CA6787" s="2"/>
      <c r="CB6787" s="2">
        <v>1.38434358209792</v>
      </c>
      <c r="CC6787" s="2"/>
      <c r="CD6787" s="2"/>
    </row>
    <row r="6788" spans="1:82" x14ac:dyDescent="0.3">
      <c r="A6788" s="2" t="s">
        <v>15325</v>
      </c>
      <c r="B6788" s="2" t="s">
        <v>13684</v>
      </c>
      <c r="C6788" s="2"/>
      <c r="D6788" s="2">
        <v>0.74297806072304495</v>
      </c>
      <c r="E6788" s="2">
        <v>0.79773895936498596</v>
      </c>
      <c r="F6788" s="2">
        <v>0.93571404490273402</v>
      </c>
      <c r="G6788" s="2"/>
      <c r="H6788" s="2"/>
      <c r="I6788" s="2"/>
      <c r="J6788" s="2"/>
      <c r="K6788" s="2"/>
      <c r="L6788" s="2"/>
      <c r="M6788" s="2"/>
      <c r="N6788" s="2"/>
      <c r="O6788" s="2"/>
      <c r="P6788" s="2">
        <v>1.0294428755948399</v>
      </c>
      <c r="Q6788" s="2">
        <v>1.1419567616733199</v>
      </c>
      <c r="R6788" s="2">
        <v>0.86337721470429596</v>
      </c>
      <c r="S6788" s="2"/>
      <c r="T6788" s="2"/>
      <c r="U6788" s="2">
        <v>1.2182508868439501</v>
      </c>
      <c r="V6788" s="2">
        <v>0.95311723285349303</v>
      </c>
      <c r="W6788" s="2"/>
      <c r="X6788" s="2"/>
      <c r="Y6788" s="2"/>
      <c r="Z6788" s="2"/>
      <c r="AA6788" s="2"/>
      <c r="AB6788" s="2"/>
      <c r="AC6788" s="2"/>
      <c r="AD6788" s="2"/>
      <c r="AE6788" s="2"/>
      <c r="AF6788" s="2"/>
      <c r="AG6788" s="2"/>
      <c r="AH6788" s="2"/>
      <c r="AI6788" s="2"/>
      <c r="AJ6788" s="2"/>
      <c r="AK6788" s="2"/>
      <c r="AL6788" s="2"/>
      <c r="AM6788" s="2"/>
      <c r="AN6788" s="2"/>
      <c r="AO6788" s="2"/>
      <c r="AP6788" s="2"/>
      <c r="AQ6788" s="2"/>
      <c r="AR6788" s="2"/>
      <c r="AS6788" s="2"/>
      <c r="AT6788" s="2"/>
      <c r="AU6788" s="2"/>
      <c r="AV6788" s="2"/>
      <c r="AW6788" s="2"/>
      <c r="AX6788" s="2"/>
      <c r="AY6788" s="2"/>
      <c r="AZ6788" s="2"/>
      <c r="BA6788" s="2"/>
      <c r="BB6788" s="2"/>
      <c r="BC6788" s="2"/>
      <c r="BD6788" s="2"/>
      <c r="BE6788" s="2"/>
      <c r="BF6788" s="2"/>
      <c r="BG6788" s="2"/>
      <c r="BH6788" s="2"/>
      <c r="BI6788" s="2"/>
      <c r="BJ6788" s="2"/>
      <c r="BK6788" s="2"/>
      <c r="BL6788" s="2"/>
      <c r="BM6788" s="2"/>
      <c r="BN6788" s="2"/>
      <c r="BO6788" s="2"/>
      <c r="BP6788" s="2"/>
      <c r="BQ6788" s="2"/>
      <c r="BR6788" s="2"/>
      <c r="BS6788" s="2"/>
      <c r="BT6788" s="2"/>
      <c r="BU6788" s="2"/>
      <c r="BV6788" s="2"/>
      <c r="BW6788" s="2"/>
      <c r="BX6788" s="2"/>
      <c r="BY6788" s="2">
        <v>0.60976463800000003</v>
      </c>
      <c r="BZ6788" s="2"/>
      <c r="CA6788" s="2"/>
      <c r="CB6788" s="2"/>
      <c r="CC6788" s="2"/>
      <c r="CD6788" s="2"/>
    </row>
    <row r="6789" spans="1:82" x14ac:dyDescent="0.3">
      <c r="A6789" s="2" t="s">
        <v>15967</v>
      </c>
      <c r="B6789" s="2" t="s">
        <v>4481</v>
      </c>
      <c r="C6789" s="2">
        <v>0.82370258561681398</v>
      </c>
      <c r="D6789" s="2">
        <v>1.0022148696011</v>
      </c>
      <c r="E6789" s="2">
        <v>1.0902971546578299</v>
      </c>
      <c r="F6789" s="2">
        <v>1.17691056872737</v>
      </c>
      <c r="G6789" s="2"/>
      <c r="H6789" s="2"/>
      <c r="I6789" s="2"/>
      <c r="J6789" s="2">
        <v>0.80557304420274001</v>
      </c>
      <c r="K6789" s="2"/>
      <c r="L6789" s="2"/>
      <c r="M6789" s="2"/>
      <c r="N6789" s="2"/>
      <c r="O6789" s="2"/>
      <c r="P6789" s="2">
        <v>0.89681939335389604</v>
      </c>
      <c r="Q6789" s="2">
        <v>0.93306080066832997</v>
      </c>
      <c r="R6789" s="2">
        <v>1.0959116016252699</v>
      </c>
      <c r="S6789" s="2"/>
      <c r="T6789" s="2"/>
      <c r="U6789" s="2">
        <v>1.0169632328776701</v>
      </c>
      <c r="V6789" s="2">
        <v>0.75113556304360896</v>
      </c>
      <c r="W6789" s="2"/>
      <c r="X6789" s="2"/>
      <c r="Y6789" s="2"/>
      <c r="Z6789" s="2"/>
      <c r="AA6789" s="2"/>
      <c r="AB6789" s="2"/>
      <c r="AC6789" s="2"/>
      <c r="AD6789" s="2"/>
      <c r="AE6789" s="2"/>
      <c r="AF6789" s="2"/>
      <c r="AG6789" s="2"/>
      <c r="AH6789" s="2"/>
      <c r="AI6789" s="2"/>
      <c r="AJ6789" s="2"/>
      <c r="AK6789" s="2"/>
      <c r="AL6789" s="2">
        <v>0.89664338415413203</v>
      </c>
      <c r="AM6789" s="2">
        <v>1.0382802859886999</v>
      </c>
      <c r="AN6789" s="2">
        <v>1.0114730597211401</v>
      </c>
      <c r="AO6789" s="2">
        <v>1.0401053129620801</v>
      </c>
      <c r="AP6789" s="2"/>
      <c r="AQ6789" s="2"/>
      <c r="AR6789" s="2"/>
      <c r="AS6789" s="2"/>
      <c r="AT6789" s="2"/>
      <c r="AU6789" s="2"/>
      <c r="AV6789" s="2"/>
      <c r="AW6789" s="2"/>
      <c r="AX6789" s="2"/>
      <c r="AY6789" s="2"/>
      <c r="AZ6789" s="2"/>
      <c r="BA6789" s="2"/>
      <c r="BB6789" s="2"/>
      <c r="BC6789" s="2"/>
      <c r="BD6789" s="2">
        <v>1.0217963918718</v>
      </c>
      <c r="BE6789" s="2">
        <v>0.96341002326368297</v>
      </c>
      <c r="BF6789" s="2">
        <v>1.10467043607097</v>
      </c>
      <c r="BG6789" s="2"/>
      <c r="BH6789" s="2">
        <v>0.86267999344231205</v>
      </c>
      <c r="BI6789" s="2"/>
      <c r="BJ6789" s="2"/>
      <c r="BK6789" s="2"/>
      <c r="BL6789" s="2"/>
      <c r="BM6789" s="2"/>
      <c r="BN6789" s="2"/>
      <c r="BO6789" s="2"/>
      <c r="BP6789" s="2">
        <v>0.92888252072286304</v>
      </c>
      <c r="BQ6789" s="2">
        <v>0.98909598750502004</v>
      </c>
      <c r="BR6789" s="2">
        <v>0.85339637249612699</v>
      </c>
      <c r="BS6789" s="2">
        <v>0.87003184294222502</v>
      </c>
      <c r="BT6789" s="2"/>
      <c r="BU6789" s="2"/>
      <c r="BV6789" s="2"/>
      <c r="BW6789" s="2"/>
      <c r="BX6789" s="2">
        <v>0.79082815323773703</v>
      </c>
      <c r="BY6789" s="2">
        <v>0.84719780899999997</v>
      </c>
      <c r="BZ6789" s="2">
        <v>0.69715307542189497</v>
      </c>
      <c r="CA6789" s="2"/>
      <c r="CB6789" s="2"/>
      <c r="CC6789" s="2"/>
      <c r="CD6789" s="2">
        <v>0.78770670080545102</v>
      </c>
    </row>
    <row r="6790" spans="1:82" x14ac:dyDescent="0.3">
      <c r="A6790" s="2" t="s">
        <v>15684</v>
      </c>
      <c r="B6790" s="2" t="s">
        <v>12247</v>
      </c>
      <c r="C6790" s="2"/>
      <c r="D6790" s="2"/>
      <c r="E6790" s="2"/>
      <c r="F6790" s="2"/>
      <c r="G6790" s="2">
        <v>0.99900838946883497</v>
      </c>
      <c r="H6790" s="2">
        <v>1.43019589009697</v>
      </c>
      <c r="I6790" s="2">
        <v>1.37562225284962</v>
      </c>
      <c r="J6790" s="2"/>
      <c r="K6790" s="2"/>
      <c r="L6790" s="2"/>
      <c r="M6790" s="2">
        <v>0.91064643136989198</v>
      </c>
      <c r="N6790" s="2">
        <v>0.72875387250562595</v>
      </c>
      <c r="O6790" s="2">
        <v>0.854060128108309</v>
      </c>
      <c r="P6790" s="2"/>
      <c r="Q6790" s="2"/>
      <c r="R6790" s="2"/>
      <c r="S6790" s="2"/>
      <c r="T6790" s="2">
        <v>1.06930724417191</v>
      </c>
      <c r="U6790" s="2"/>
      <c r="V6790" s="2"/>
      <c r="W6790" s="2">
        <v>0.67232623467228103</v>
      </c>
      <c r="X6790" s="2">
        <v>1.21007329108228</v>
      </c>
      <c r="Y6790" s="2">
        <v>1.2219561276306099</v>
      </c>
      <c r="Z6790" s="2"/>
      <c r="AA6790" s="2"/>
      <c r="AB6790" s="2">
        <v>0.993167039951105</v>
      </c>
      <c r="AC6790" s="2">
        <v>1.14693207490788</v>
      </c>
      <c r="AD6790" s="2">
        <v>1.25173235336419</v>
      </c>
      <c r="AE6790" s="2">
        <v>0.96307285274298304</v>
      </c>
      <c r="AF6790" s="2"/>
      <c r="AG6790" s="2"/>
      <c r="AH6790" s="2"/>
      <c r="AI6790" s="2"/>
      <c r="AJ6790" s="2"/>
      <c r="AK6790" s="2"/>
      <c r="AL6790" s="2"/>
      <c r="AM6790" s="2"/>
      <c r="AN6790" s="2"/>
      <c r="AO6790" s="2"/>
      <c r="AP6790" s="2"/>
      <c r="AQ6790" s="2"/>
      <c r="AR6790" s="2"/>
      <c r="AS6790" s="2">
        <v>1.06456980273741</v>
      </c>
      <c r="AT6790" s="2">
        <v>1.0592409253259301</v>
      </c>
      <c r="AU6790" s="2"/>
      <c r="AV6790" s="2"/>
      <c r="AW6790" s="2"/>
      <c r="AX6790" s="2"/>
      <c r="AY6790" s="2"/>
      <c r="AZ6790" s="2"/>
      <c r="BA6790" s="2"/>
      <c r="BB6790" s="2"/>
      <c r="BC6790" s="2"/>
      <c r="BD6790" s="2"/>
      <c r="BE6790" s="2"/>
      <c r="BF6790" s="2"/>
      <c r="BG6790" s="2"/>
      <c r="BH6790" s="2"/>
      <c r="BI6790" s="2">
        <v>1.1332079959459</v>
      </c>
      <c r="BJ6790" s="2">
        <v>1.0091173450954201</v>
      </c>
      <c r="BK6790" s="2"/>
      <c r="BL6790" s="2"/>
      <c r="BM6790" s="2"/>
      <c r="BN6790" s="2"/>
      <c r="BO6790" s="2"/>
      <c r="BP6790" s="2"/>
      <c r="BQ6790" s="2"/>
      <c r="BR6790" s="2"/>
      <c r="BS6790" s="2"/>
      <c r="BT6790" s="2"/>
      <c r="BU6790" s="2"/>
      <c r="BV6790" s="2"/>
      <c r="BW6790" s="2"/>
      <c r="BX6790" s="2"/>
      <c r="BY6790" s="2"/>
      <c r="BZ6790" s="2"/>
      <c r="CA6790" s="2"/>
      <c r="CB6790" s="2"/>
      <c r="CC6790" s="2"/>
      <c r="CD6790" s="2"/>
    </row>
    <row r="6791" spans="1:82" x14ac:dyDescent="0.3">
      <c r="A6791" s="2" t="s">
        <v>15277</v>
      </c>
      <c r="B6791" s="2" t="s">
        <v>21613</v>
      </c>
      <c r="C6791" s="2"/>
      <c r="D6791" s="2"/>
      <c r="E6791" s="2"/>
      <c r="F6791" s="2"/>
      <c r="G6791" s="2"/>
      <c r="H6791" s="2"/>
      <c r="I6791" s="2"/>
      <c r="J6791" s="2"/>
      <c r="K6791" s="2"/>
      <c r="L6791" s="2"/>
      <c r="M6791" s="2"/>
      <c r="N6791" s="2"/>
      <c r="O6791" s="2"/>
      <c r="P6791" s="2"/>
      <c r="Q6791" s="2"/>
      <c r="R6791" s="2"/>
      <c r="S6791" s="2"/>
      <c r="T6791" s="2"/>
      <c r="U6791" s="2"/>
      <c r="V6791" s="2"/>
      <c r="W6791" s="2"/>
      <c r="X6791" s="2"/>
      <c r="Y6791" s="2"/>
      <c r="Z6791" s="2"/>
      <c r="AA6791" s="2"/>
      <c r="AB6791" s="2"/>
      <c r="AC6791" s="2"/>
      <c r="AD6791" s="2"/>
      <c r="AE6791" s="2"/>
      <c r="AF6791" s="2"/>
      <c r="AG6791" s="2"/>
      <c r="AH6791" s="2"/>
      <c r="AI6791" s="2"/>
      <c r="AJ6791" s="2"/>
      <c r="AK6791" s="2"/>
      <c r="AL6791" s="2"/>
      <c r="AM6791" s="2"/>
      <c r="AN6791" s="2"/>
      <c r="AO6791" s="2"/>
      <c r="AP6791" s="2">
        <v>1.3157666222445901</v>
      </c>
      <c r="AQ6791" s="2">
        <v>1.09360786322628</v>
      </c>
      <c r="AR6791" s="2">
        <v>1.19390962285261</v>
      </c>
      <c r="AS6791" s="2"/>
      <c r="AT6791" s="2"/>
      <c r="AU6791" s="2"/>
      <c r="AV6791" s="2"/>
      <c r="AW6791" s="2"/>
      <c r="AX6791" s="2"/>
      <c r="AY6791" s="2"/>
      <c r="AZ6791" s="2"/>
      <c r="BA6791" s="2">
        <v>1.4459640619757499</v>
      </c>
      <c r="BB6791" s="2">
        <v>1.2689962469101601</v>
      </c>
      <c r="BC6791" s="2">
        <v>1.25525258803585</v>
      </c>
      <c r="BD6791" s="2"/>
      <c r="BE6791" s="2"/>
      <c r="BF6791" s="2"/>
      <c r="BG6791" s="2"/>
      <c r="BH6791" s="2"/>
      <c r="BI6791" s="2"/>
      <c r="BJ6791" s="2"/>
      <c r="BK6791" s="2"/>
      <c r="BL6791" s="2"/>
      <c r="BM6791" s="2"/>
      <c r="BN6791" s="2"/>
      <c r="BO6791" s="2"/>
      <c r="BP6791" s="2"/>
      <c r="BQ6791" s="2"/>
      <c r="BR6791" s="2"/>
      <c r="BS6791" s="2"/>
      <c r="BT6791" s="2">
        <v>1.07029219191238</v>
      </c>
      <c r="BU6791" s="2">
        <v>1.0225918640102301</v>
      </c>
      <c r="BV6791" s="2">
        <v>1.16067856417324</v>
      </c>
      <c r="BW6791" s="2"/>
      <c r="BX6791" s="2"/>
      <c r="BY6791" s="2"/>
      <c r="BZ6791" s="2"/>
      <c r="CA6791" s="2"/>
      <c r="CB6791" s="2"/>
      <c r="CC6791" s="2"/>
      <c r="CD6791" s="2"/>
    </row>
    <row r="6792" spans="1:82" x14ac:dyDescent="0.3">
      <c r="A6792" s="2" t="s">
        <v>15653</v>
      </c>
      <c r="B6792" s="2" t="s">
        <v>664</v>
      </c>
      <c r="C6792" s="2"/>
      <c r="D6792" s="2"/>
      <c r="E6792" s="2"/>
      <c r="F6792" s="2"/>
      <c r="G6792" s="2"/>
      <c r="H6792" s="2"/>
      <c r="I6792" s="2"/>
      <c r="J6792" s="2"/>
      <c r="K6792" s="2"/>
      <c r="L6792" s="2"/>
      <c r="M6792" s="2"/>
      <c r="N6792" s="2"/>
      <c r="O6792" s="2"/>
      <c r="P6792" s="2"/>
      <c r="Q6792" s="2"/>
      <c r="R6792" s="2"/>
      <c r="S6792" s="2"/>
      <c r="T6792" s="2"/>
      <c r="U6792" s="2"/>
      <c r="V6792" s="2"/>
      <c r="W6792" s="2"/>
      <c r="X6792" s="2"/>
      <c r="Y6792" s="2"/>
      <c r="Z6792" s="2"/>
      <c r="AA6792" s="2"/>
      <c r="AB6792" s="2"/>
      <c r="AC6792" s="2"/>
      <c r="AD6792" s="2"/>
      <c r="AE6792" s="2"/>
      <c r="AF6792" s="2">
        <v>1.0094568152169701</v>
      </c>
      <c r="AG6792" s="2">
        <v>1.38525981136704</v>
      </c>
      <c r="AH6792" s="2">
        <v>1.09390176649959</v>
      </c>
      <c r="AI6792" s="2"/>
      <c r="AJ6792" s="2"/>
      <c r="AK6792" s="2"/>
      <c r="AL6792" s="2"/>
      <c r="AM6792" s="2"/>
      <c r="AN6792" s="2"/>
      <c r="AO6792" s="2"/>
      <c r="AP6792" s="2"/>
      <c r="AQ6792" s="2"/>
      <c r="AR6792" s="2"/>
      <c r="AS6792" s="2"/>
      <c r="AT6792" s="2"/>
      <c r="AU6792" s="2"/>
      <c r="AV6792" s="2"/>
      <c r="AW6792" s="2"/>
      <c r="AX6792" s="2"/>
      <c r="AY6792" s="2">
        <v>1.3769990941149699</v>
      </c>
      <c r="AZ6792" s="2">
        <v>0.98436812440974497</v>
      </c>
      <c r="BA6792" s="2"/>
      <c r="BB6792" s="2"/>
      <c r="BC6792" s="2"/>
      <c r="BD6792" s="2"/>
      <c r="BE6792" s="2"/>
      <c r="BF6792" s="2"/>
      <c r="BG6792" s="2"/>
      <c r="BH6792" s="2"/>
      <c r="BI6792" s="2"/>
      <c r="BJ6792" s="2"/>
      <c r="BK6792" s="2">
        <v>0.821766728210237</v>
      </c>
      <c r="BL6792" s="2">
        <v>1.3144187648755401</v>
      </c>
      <c r="BM6792" s="2">
        <v>1.04892735734383</v>
      </c>
      <c r="BN6792" s="2"/>
      <c r="BO6792" s="2"/>
      <c r="BP6792" s="2"/>
      <c r="BQ6792" s="2"/>
      <c r="BR6792" s="2"/>
      <c r="BS6792" s="2"/>
      <c r="BT6792" s="2"/>
      <c r="BU6792" s="2"/>
      <c r="BV6792" s="2"/>
      <c r="BW6792" s="2"/>
      <c r="BX6792" s="2"/>
      <c r="BY6792" s="2"/>
      <c r="BZ6792" s="2"/>
      <c r="CA6792" s="2">
        <v>1.3285873365905501</v>
      </c>
      <c r="CB6792" s="2"/>
      <c r="CC6792" s="2"/>
      <c r="CD6792" s="2"/>
    </row>
    <row r="6793" spans="1:82" x14ac:dyDescent="0.3">
      <c r="A6793" s="2" t="s">
        <v>20796</v>
      </c>
      <c r="B6793" s="2" t="s">
        <v>12521</v>
      </c>
      <c r="C6793" s="2"/>
      <c r="D6793" s="2"/>
      <c r="E6793" s="2"/>
      <c r="F6793" s="2"/>
      <c r="G6793" s="2">
        <v>0.96270850301372002</v>
      </c>
      <c r="H6793" s="2">
        <v>0.890321459855549</v>
      </c>
      <c r="I6793" s="2">
        <v>0.72882433597723995</v>
      </c>
      <c r="J6793" s="2"/>
      <c r="K6793" s="2"/>
      <c r="L6793" s="2"/>
      <c r="M6793" s="2">
        <v>0.76621999338551905</v>
      </c>
      <c r="N6793" s="2">
        <v>0.55106429086641695</v>
      </c>
      <c r="O6793" s="2">
        <v>0.66565921802094996</v>
      </c>
      <c r="P6793" s="2"/>
      <c r="Q6793" s="2"/>
      <c r="R6793" s="2"/>
      <c r="S6793" s="2"/>
      <c r="T6793" s="2"/>
      <c r="U6793" s="2"/>
      <c r="V6793" s="2"/>
      <c r="W6793" s="2">
        <v>0.48859664472627901</v>
      </c>
      <c r="X6793" s="2">
        <v>0.86161653698601703</v>
      </c>
      <c r="Y6793" s="2">
        <v>0.82775019507715497</v>
      </c>
      <c r="Z6793" s="2"/>
      <c r="AA6793" s="2"/>
      <c r="AB6793" s="2"/>
      <c r="AC6793" s="2"/>
      <c r="AD6793" s="2"/>
      <c r="AE6793" s="2"/>
      <c r="AF6793" s="2">
        <v>1.0415381313349801</v>
      </c>
      <c r="AG6793" s="2">
        <v>1.2391455965956899</v>
      </c>
      <c r="AH6793" s="2">
        <v>0.46068997316687299</v>
      </c>
      <c r="AI6793" s="2"/>
      <c r="AJ6793" s="2"/>
      <c r="AK6793" s="2"/>
      <c r="AL6793" s="2"/>
      <c r="AM6793" s="2">
        <v>1.1419941254099499</v>
      </c>
      <c r="AN6793" s="2">
        <v>1.0214244570879201</v>
      </c>
      <c r="AO6793" s="2">
        <v>0.48342147441892502</v>
      </c>
      <c r="AP6793" s="2"/>
      <c r="AQ6793" s="2"/>
      <c r="AR6793" s="2"/>
      <c r="AS6793" s="2"/>
      <c r="AT6793" s="2"/>
      <c r="AU6793" s="2"/>
      <c r="AV6793" s="2"/>
      <c r="AW6793" s="2"/>
      <c r="AX6793" s="2"/>
      <c r="AY6793" s="2">
        <v>0.84364654108070103</v>
      </c>
      <c r="AZ6793" s="2">
        <v>0.88315593753204602</v>
      </c>
      <c r="BA6793" s="2"/>
      <c r="BB6793" s="2"/>
      <c r="BC6793" s="2"/>
      <c r="BD6793" s="2">
        <v>1.15328252829064</v>
      </c>
      <c r="BE6793" s="2">
        <v>0.86591643335509705</v>
      </c>
      <c r="BF6793" s="2">
        <v>1.2303675299922101</v>
      </c>
      <c r="BG6793" s="2"/>
      <c r="BH6793" s="2"/>
      <c r="BI6793" s="2"/>
      <c r="BJ6793" s="2"/>
      <c r="BK6793" s="2">
        <v>0.88546087173742505</v>
      </c>
      <c r="BL6793" s="2">
        <v>1.0533733469019499</v>
      </c>
      <c r="BM6793" s="2">
        <v>0.87523952153368201</v>
      </c>
      <c r="BN6793" s="2"/>
      <c r="BO6793" s="2"/>
      <c r="BP6793" s="2"/>
      <c r="BQ6793" s="2">
        <v>1.8307194750623099</v>
      </c>
      <c r="BR6793" s="2">
        <v>0.97209936317248902</v>
      </c>
      <c r="BS6793" s="2">
        <v>0.83451145431782403</v>
      </c>
      <c r="BT6793" s="2"/>
      <c r="BU6793" s="2"/>
      <c r="BV6793" s="2"/>
      <c r="BW6793" s="2"/>
      <c r="BX6793" s="2"/>
      <c r="BY6793" s="2"/>
      <c r="BZ6793" s="2"/>
      <c r="CA6793" s="2">
        <v>1.28053839072234</v>
      </c>
      <c r="CB6793" s="2"/>
      <c r="CC6793" s="2"/>
      <c r="CD6793" s="2"/>
    </row>
    <row r="6794" spans="1:82" x14ac:dyDescent="0.3">
      <c r="A6794" s="2" t="s">
        <v>15023</v>
      </c>
      <c r="B6794" s="2" t="s">
        <v>5804</v>
      </c>
      <c r="C6794" s="2"/>
      <c r="D6794" s="2"/>
      <c r="E6794" s="2"/>
      <c r="F6794" s="2"/>
      <c r="G6794" s="2"/>
      <c r="H6794" s="2"/>
      <c r="I6794" s="2"/>
      <c r="J6794" s="2"/>
      <c r="K6794" s="2"/>
      <c r="L6794" s="2"/>
      <c r="M6794" s="2"/>
      <c r="N6794" s="2"/>
      <c r="O6794" s="2"/>
      <c r="P6794" s="2"/>
      <c r="Q6794" s="2"/>
      <c r="R6794" s="2"/>
      <c r="S6794" s="2"/>
      <c r="T6794" s="2">
        <v>1.02596010653102</v>
      </c>
      <c r="U6794" s="2"/>
      <c r="V6794" s="2"/>
      <c r="W6794" s="2"/>
      <c r="X6794" s="2"/>
      <c r="Y6794" s="2"/>
      <c r="Z6794" s="2"/>
      <c r="AA6794" s="2"/>
      <c r="AB6794" s="2">
        <v>1.1068391055890301</v>
      </c>
      <c r="AC6794" s="2">
        <v>1.34253534948176</v>
      </c>
      <c r="AD6794" s="2">
        <v>1.1919168996904601</v>
      </c>
      <c r="AE6794" s="2">
        <v>1.10933814428991</v>
      </c>
      <c r="AF6794" s="2"/>
      <c r="AG6794" s="2"/>
      <c r="AH6794" s="2"/>
      <c r="AI6794" s="2">
        <v>0.97423361843741796</v>
      </c>
      <c r="AJ6794" s="2">
        <v>1.0928723072364801</v>
      </c>
      <c r="AK6794" s="2">
        <v>0.94664765745247104</v>
      </c>
      <c r="AL6794" s="2"/>
      <c r="AM6794" s="2"/>
      <c r="AN6794" s="2"/>
      <c r="AO6794" s="2"/>
      <c r="AP6794" s="2"/>
      <c r="AQ6794" s="2"/>
      <c r="AR6794" s="2"/>
      <c r="AS6794" s="2">
        <v>0.78632843005866704</v>
      </c>
      <c r="AT6794" s="2">
        <v>0.72841382509891595</v>
      </c>
      <c r="AU6794" s="2"/>
      <c r="AV6794" s="2">
        <v>0.89507796549718899</v>
      </c>
      <c r="AW6794" s="2">
        <v>0.86263607457049496</v>
      </c>
      <c r="AX6794" s="2">
        <v>0.94112919092530301</v>
      </c>
      <c r="AY6794" s="2"/>
      <c r="AZ6794" s="2"/>
      <c r="BA6794" s="2"/>
      <c r="BB6794" s="2"/>
      <c r="BC6794" s="2"/>
      <c r="BD6794" s="2"/>
      <c r="BE6794" s="2"/>
      <c r="BF6794" s="2"/>
      <c r="BG6794" s="2"/>
      <c r="BH6794" s="2"/>
      <c r="BI6794" s="2">
        <v>1.09483551527196</v>
      </c>
      <c r="BJ6794" s="2">
        <v>1.20264647191041</v>
      </c>
      <c r="BK6794" s="2"/>
      <c r="BL6794" s="2"/>
      <c r="BM6794" s="2"/>
      <c r="BN6794" s="2">
        <v>1.09363989968592</v>
      </c>
      <c r="BO6794" s="2">
        <v>0.93029835828389196</v>
      </c>
      <c r="BP6794" s="2"/>
      <c r="BQ6794" s="2"/>
      <c r="BR6794" s="2"/>
      <c r="BS6794" s="2"/>
      <c r="BT6794" s="2"/>
      <c r="BU6794" s="2"/>
      <c r="BV6794" s="2"/>
      <c r="BW6794" s="2"/>
      <c r="BX6794" s="2"/>
      <c r="BY6794" s="2"/>
      <c r="BZ6794" s="2"/>
      <c r="CA6794" s="2"/>
      <c r="CB6794" s="2"/>
      <c r="CC6794" s="2">
        <v>0.90432028858533198</v>
      </c>
      <c r="CD6794" s="2"/>
    </row>
    <row r="6795" spans="1:82" x14ac:dyDescent="0.3">
      <c r="A6795" s="2" t="s">
        <v>16112</v>
      </c>
      <c r="B6795" s="2" t="s">
        <v>12529</v>
      </c>
      <c r="C6795" s="2"/>
      <c r="D6795" s="2"/>
      <c r="E6795" s="2"/>
      <c r="F6795" s="2"/>
      <c r="G6795" s="2"/>
      <c r="H6795" s="2"/>
      <c r="I6795" s="2"/>
      <c r="J6795" s="2"/>
      <c r="K6795" s="2"/>
      <c r="L6795" s="2"/>
      <c r="M6795" s="2"/>
      <c r="N6795" s="2"/>
      <c r="O6795" s="2"/>
      <c r="P6795" s="2"/>
      <c r="Q6795" s="2"/>
      <c r="R6795" s="2"/>
      <c r="S6795" s="2"/>
      <c r="T6795" s="2"/>
      <c r="U6795" s="2"/>
      <c r="V6795" s="2"/>
      <c r="W6795" s="2"/>
      <c r="X6795" s="2"/>
      <c r="Y6795" s="2"/>
      <c r="Z6795" s="2"/>
      <c r="AA6795" s="2"/>
      <c r="AB6795" s="2"/>
      <c r="AC6795" s="2"/>
      <c r="AD6795" s="2"/>
      <c r="AE6795" s="2"/>
      <c r="AF6795" s="2">
        <v>0.95122604472931305</v>
      </c>
      <c r="AG6795" s="2">
        <v>1.19230231033463</v>
      </c>
      <c r="AH6795" s="2">
        <v>0.67613700955262501</v>
      </c>
      <c r="AI6795" s="2"/>
      <c r="AJ6795" s="2"/>
      <c r="AK6795" s="2"/>
      <c r="AL6795" s="2"/>
      <c r="AM6795" s="2"/>
      <c r="AN6795" s="2"/>
      <c r="AO6795" s="2"/>
      <c r="AP6795" s="2"/>
      <c r="AQ6795" s="2"/>
      <c r="AR6795" s="2"/>
      <c r="AS6795" s="2"/>
      <c r="AT6795" s="2"/>
      <c r="AU6795" s="2"/>
      <c r="AV6795" s="2"/>
      <c r="AW6795" s="2"/>
      <c r="AX6795" s="2"/>
      <c r="AY6795" s="2">
        <v>1.0104096966801499</v>
      </c>
      <c r="AZ6795" s="2">
        <v>0.70477898518336501</v>
      </c>
      <c r="BA6795" s="2"/>
      <c r="BB6795" s="2"/>
      <c r="BC6795" s="2"/>
      <c r="BD6795" s="2"/>
      <c r="BE6795" s="2"/>
      <c r="BF6795" s="2"/>
      <c r="BG6795" s="2"/>
      <c r="BH6795" s="2"/>
      <c r="BI6795" s="2"/>
      <c r="BJ6795" s="2"/>
      <c r="BK6795" s="2">
        <v>0.95425139285601501</v>
      </c>
      <c r="BL6795" s="2">
        <v>1.1665462787193299</v>
      </c>
      <c r="BM6795" s="2">
        <v>0.82223069096371404</v>
      </c>
      <c r="BN6795" s="2"/>
      <c r="BO6795" s="2"/>
      <c r="BP6795" s="2"/>
      <c r="BQ6795" s="2"/>
      <c r="BR6795" s="2"/>
      <c r="BS6795" s="2"/>
      <c r="BT6795" s="2"/>
      <c r="BU6795" s="2"/>
      <c r="BV6795" s="2"/>
      <c r="BW6795" s="2"/>
      <c r="BX6795" s="2"/>
      <c r="BY6795" s="2"/>
      <c r="BZ6795" s="2"/>
      <c r="CA6795" s="2">
        <v>0.84375791723387095</v>
      </c>
      <c r="CB6795" s="2"/>
      <c r="CC6795" s="2"/>
      <c r="CD6795" s="2"/>
    </row>
    <row r="6796" spans="1:82" x14ac:dyDescent="0.3">
      <c r="A6796" s="2" t="s">
        <v>14619</v>
      </c>
      <c r="B6796" s="2" t="s">
        <v>2244</v>
      </c>
      <c r="C6796" s="2"/>
      <c r="D6796" s="2"/>
      <c r="E6796" s="2"/>
      <c r="F6796" s="2"/>
      <c r="G6796" s="2"/>
      <c r="H6796" s="2"/>
      <c r="I6796" s="2"/>
      <c r="J6796" s="2"/>
      <c r="K6796" s="2"/>
      <c r="L6796" s="2"/>
      <c r="M6796" s="2"/>
      <c r="N6796" s="2"/>
      <c r="O6796" s="2"/>
      <c r="P6796" s="2"/>
      <c r="Q6796" s="2"/>
      <c r="R6796" s="2"/>
      <c r="S6796" s="2"/>
      <c r="T6796" s="2">
        <v>0.83642614334040399</v>
      </c>
      <c r="U6796" s="2"/>
      <c r="V6796" s="2"/>
      <c r="W6796" s="2"/>
      <c r="X6796" s="2"/>
      <c r="Y6796" s="2"/>
      <c r="Z6796" s="2"/>
      <c r="AA6796" s="2"/>
      <c r="AB6796" s="2">
        <v>1.0981668847324799</v>
      </c>
      <c r="AC6796" s="2">
        <v>0.86335144286093202</v>
      </c>
      <c r="AD6796" s="2">
        <v>1.0874402171587501</v>
      </c>
      <c r="AE6796" s="2">
        <v>0.80919976787083403</v>
      </c>
      <c r="AF6796" s="2"/>
      <c r="AG6796" s="2"/>
      <c r="AH6796" s="2"/>
      <c r="AI6796" s="2"/>
      <c r="AJ6796" s="2"/>
      <c r="AK6796" s="2"/>
      <c r="AL6796" s="2"/>
      <c r="AM6796" s="2"/>
      <c r="AN6796" s="2"/>
      <c r="AO6796" s="2"/>
      <c r="AP6796" s="2"/>
      <c r="AQ6796" s="2"/>
      <c r="AR6796" s="2"/>
      <c r="AS6796" s="2">
        <v>0.67857029245823797</v>
      </c>
      <c r="AT6796" s="2">
        <v>0.84585543846949596</v>
      </c>
      <c r="AU6796" s="2"/>
      <c r="AV6796" s="2"/>
      <c r="AW6796" s="2"/>
      <c r="AX6796" s="2"/>
      <c r="AY6796" s="2"/>
      <c r="AZ6796" s="2"/>
      <c r="BA6796" s="2"/>
      <c r="BB6796" s="2"/>
      <c r="BC6796" s="2"/>
      <c r="BD6796" s="2"/>
      <c r="BE6796" s="2"/>
      <c r="BF6796" s="2"/>
      <c r="BG6796" s="2"/>
      <c r="BH6796" s="2"/>
      <c r="BI6796" s="2">
        <v>0.94078833036682696</v>
      </c>
      <c r="BJ6796" s="2">
        <v>0.76572917755455605</v>
      </c>
      <c r="BK6796" s="2"/>
      <c r="BL6796" s="2"/>
      <c r="BM6796" s="2"/>
      <c r="BN6796" s="2"/>
      <c r="BO6796" s="2"/>
      <c r="BP6796" s="2"/>
      <c r="BQ6796" s="2"/>
      <c r="BR6796" s="2"/>
      <c r="BS6796" s="2"/>
      <c r="BT6796" s="2"/>
      <c r="BU6796" s="2"/>
      <c r="BV6796" s="2"/>
      <c r="BW6796" s="2"/>
      <c r="BX6796" s="2"/>
      <c r="BY6796" s="2"/>
      <c r="BZ6796" s="2"/>
      <c r="CA6796" s="2"/>
      <c r="CB6796" s="2"/>
      <c r="CC6796" s="2"/>
      <c r="CD6796" s="2"/>
    </row>
    <row r="6797" spans="1:82" x14ac:dyDescent="0.3">
      <c r="A6797" s="2" t="s">
        <v>19056</v>
      </c>
      <c r="B6797" s="2" t="s">
        <v>21612</v>
      </c>
      <c r="C6797" s="2">
        <v>1.2355945731882501</v>
      </c>
      <c r="D6797" s="2">
        <v>1.23510284610003</v>
      </c>
      <c r="E6797" s="2">
        <v>1.4535527519281399</v>
      </c>
      <c r="F6797" s="2">
        <v>0.83747624346871896</v>
      </c>
      <c r="G6797" s="2"/>
      <c r="H6797" s="2"/>
      <c r="I6797" s="2"/>
      <c r="J6797" s="2">
        <v>1.1372542092540301</v>
      </c>
      <c r="K6797" s="2">
        <v>1.1650735153779099</v>
      </c>
      <c r="L6797" s="2">
        <v>0.83115426012260796</v>
      </c>
      <c r="M6797" s="2"/>
      <c r="N6797" s="2"/>
      <c r="O6797" s="2"/>
      <c r="P6797" s="2">
        <v>0.70132135437094401</v>
      </c>
      <c r="Q6797" s="2">
        <v>0.84380023370435098</v>
      </c>
      <c r="R6797" s="2">
        <v>1.20698978666705</v>
      </c>
      <c r="S6797" s="2">
        <v>1.39024246056682</v>
      </c>
      <c r="T6797" s="2"/>
      <c r="U6797" s="2">
        <v>1.0770247290325801</v>
      </c>
      <c r="V6797" s="2">
        <v>0.72826859210722805</v>
      </c>
      <c r="W6797" s="2"/>
      <c r="X6797" s="2"/>
      <c r="Y6797" s="2"/>
      <c r="Z6797" s="2">
        <v>1.0001072534761499</v>
      </c>
      <c r="AA6797" s="2">
        <v>1.0800744303337899</v>
      </c>
      <c r="AB6797" s="2"/>
      <c r="AC6797" s="2"/>
      <c r="AD6797" s="2"/>
      <c r="AE6797" s="2"/>
      <c r="AF6797" s="2">
        <v>0.94017219461740298</v>
      </c>
      <c r="AG6797" s="2">
        <v>1.1550814180687701</v>
      </c>
      <c r="AH6797" s="2">
        <v>0.73586112992714203</v>
      </c>
      <c r="AI6797" s="2"/>
      <c r="AJ6797" s="2"/>
      <c r="AK6797" s="2"/>
      <c r="AL6797" s="2">
        <v>1.0560530622727</v>
      </c>
      <c r="AM6797" s="2"/>
      <c r="AN6797" s="2"/>
      <c r="AO6797" s="2"/>
      <c r="AP6797" s="2"/>
      <c r="AQ6797" s="2"/>
      <c r="AR6797" s="2"/>
      <c r="AS6797" s="2"/>
      <c r="AT6797" s="2"/>
      <c r="AU6797" s="2">
        <v>0.88837277588890196</v>
      </c>
      <c r="AV6797" s="2"/>
      <c r="AW6797" s="2"/>
      <c r="AX6797" s="2"/>
      <c r="AY6797" s="2">
        <v>0.94837054515309305</v>
      </c>
      <c r="AZ6797" s="2">
        <v>0.84610031425930299</v>
      </c>
      <c r="BA6797" s="2"/>
      <c r="BB6797" s="2"/>
      <c r="BC6797" s="2"/>
      <c r="BD6797" s="2"/>
      <c r="BE6797" s="2"/>
      <c r="BF6797" s="2"/>
      <c r="BG6797" s="2">
        <v>1.12325228975653</v>
      </c>
      <c r="BH6797" s="2">
        <v>0.90173256745153396</v>
      </c>
      <c r="BI6797" s="2"/>
      <c r="BJ6797" s="2"/>
      <c r="BK6797" s="2">
        <v>0.873814346188303</v>
      </c>
      <c r="BL6797" s="2">
        <v>1.0797370236103701</v>
      </c>
      <c r="BM6797" s="2">
        <v>0.97110246816080403</v>
      </c>
      <c r="BN6797" s="2"/>
      <c r="BO6797" s="2"/>
      <c r="BP6797" s="2">
        <v>0.69050079717265</v>
      </c>
      <c r="BQ6797" s="2"/>
      <c r="BR6797" s="2"/>
      <c r="BS6797" s="2"/>
      <c r="BT6797" s="2"/>
      <c r="BU6797" s="2"/>
      <c r="BV6797" s="2"/>
      <c r="BW6797" s="2">
        <v>1.0251273958553599</v>
      </c>
      <c r="BX6797" s="2">
        <v>0.77244278154558699</v>
      </c>
      <c r="BY6797" s="2">
        <v>0.40285984600000002</v>
      </c>
      <c r="BZ6797" s="2">
        <v>0.33105738943560298</v>
      </c>
      <c r="CA6797" s="2">
        <v>1.2629108894961301</v>
      </c>
      <c r="CB6797" s="2">
        <v>1.1573627190401401</v>
      </c>
      <c r="CC6797" s="2"/>
      <c r="CD6797" s="2">
        <v>1.1072489831840899</v>
      </c>
    </row>
    <row r="6798" spans="1:82" x14ac:dyDescent="0.3">
      <c r="A6798" s="2" t="s">
        <v>20846</v>
      </c>
      <c r="B6798" s="2" t="s">
        <v>12099</v>
      </c>
      <c r="C6798" s="2"/>
      <c r="D6798" s="2"/>
      <c r="E6798" s="2"/>
      <c r="F6798" s="2"/>
      <c r="G6798" s="2"/>
      <c r="H6798" s="2"/>
      <c r="I6798" s="2"/>
      <c r="J6798" s="2"/>
      <c r="K6798" s="2"/>
      <c r="L6798" s="2"/>
      <c r="M6798" s="2"/>
      <c r="N6798" s="2"/>
      <c r="O6798" s="2"/>
      <c r="P6798" s="2"/>
      <c r="Q6798" s="2"/>
      <c r="R6798" s="2"/>
      <c r="S6798" s="2"/>
      <c r="T6798" s="2">
        <v>1.5616732879976301</v>
      </c>
      <c r="U6798" s="2"/>
      <c r="V6798" s="2"/>
      <c r="W6798" s="2"/>
      <c r="X6798" s="2"/>
      <c r="Y6798" s="2"/>
      <c r="Z6798" s="2"/>
      <c r="AA6798" s="2"/>
      <c r="AB6798" s="2">
        <v>1.3984064704029899</v>
      </c>
      <c r="AC6798" s="2">
        <v>1.25439941275588</v>
      </c>
      <c r="AD6798" s="2">
        <v>1.2830447342726099</v>
      </c>
      <c r="AE6798" s="2">
        <v>1.4045335750677701</v>
      </c>
      <c r="AF6798" s="2">
        <v>0.97826785106219405</v>
      </c>
      <c r="AG6798" s="2">
        <v>0.50888312921430101</v>
      </c>
      <c r="AH6798" s="2">
        <v>0.98073883700755304</v>
      </c>
      <c r="AI6798" s="2">
        <v>0.82561123904561196</v>
      </c>
      <c r="AJ6798" s="2">
        <v>0.94170477206991399</v>
      </c>
      <c r="AK6798" s="2">
        <v>0.74725083205537601</v>
      </c>
      <c r="AL6798" s="2"/>
      <c r="AM6798" s="2"/>
      <c r="AN6798" s="2"/>
      <c r="AO6798" s="2"/>
      <c r="AP6798" s="2"/>
      <c r="AQ6798" s="2"/>
      <c r="AR6798" s="2"/>
      <c r="AS6798" s="2">
        <v>1.4194770152613201</v>
      </c>
      <c r="AT6798" s="2">
        <v>0.96474356935652295</v>
      </c>
      <c r="AU6798" s="2"/>
      <c r="AV6798" s="2">
        <v>0.70765086683745204</v>
      </c>
      <c r="AW6798" s="2">
        <v>0.76242946353104601</v>
      </c>
      <c r="AX6798" s="2">
        <v>1.1113088726065901</v>
      </c>
      <c r="AY6798" s="2">
        <v>1.3125838969323</v>
      </c>
      <c r="AZ6798" s="2">
        <v>1.10925382316831</v>
      </c>
      <c r="BA6798" s="2"/>
      <c r="BB6798" s="2"/>
      <c r="BC6798" s="2"/>
      <c r="BD6798" s="2"/>
      <c r="BE6798" s="2"/>
      <c r="BF6798" s="2"/>
      <c r="BG6798" s="2"/>
      <c r="BH6798" s="2"/>
      <c r="BI6798" s="2">
        <v>1.06022848487678</v>
      </c>
      <c r="BJ6798" s="2">
        <v>1.26200855699575</v>
      </c>
      <c r="BK6798" s="2">
        <v>1.12950074615245</v>
      </c>
      <c r="BL6798" s="2">
        <v>0.85873987603840196</v>
      </c>
      <c r="BM6798" s="2">
        <v>1.1687914646376201</v>
      </c>
      <c r="BN6798" s="2">
        <v>0.77455615518270005</v>
      </c>
      <c r="BO6798" s="2">
        <v>0.59279576126710598</v>
      </c>
      <c r="BP6798" s="2"/>
      <c r="BQ6798" s="2"/>
      <c r="BR6798" s="2"/>
      <c r="BS6798" s="2"/>
      <c r="BT6798" s="2"/>
      <c r="BU6798" s="2"/>
      <c r="BV6798" s="2"/>
      <c r="BW6798" s="2"/>
      <c r="BX6798" s="2"/>
      <c r="BY6798" s="2"/>
      <c r="BZ6798" s="2"/>
      <c r="CA6798" s="2">
        <v>0.63870514105723297</v>
      </c>
      <c r="CB6798" s="2"/>
      <c r="CC6798" s="2">
        <v>0.69214026621175895</v>
      </c>
      <c r="CD6798" s="2"/>
    </row>
    <row r="6799" spans="1:82" x14ac:dyDescent="0.3">
      <c r="A6799" s="2" t="s">
        <v>19053</v>
      </c>
      <c r="B6799" s="2" t="s">
        <v>21611</v>
      </c>
      <c r="C6799" s="2"/>
      <c r="D6799" s="2">
        <v>0.90639054703159405</v>
      </c>
      <c r="E6799" s="2">
        <v>0.522241242829524</v>
      </c>
      <c r="F6799" s="2">
        <v>1.19212576602944</v>
      </c>
      <c r="G6799" s="2"/>
      <c r="H6799" s="2"/>
      <c r="I6799" s="2"/>
      <c r="J6799" s="2"/>
      <c r="K6799" s="2"/>
      <c r="L6799" s="2"/>
      <c r="M6799" s="2"/>
      <c r="N6799" s="2"/>
      <c r="O6799" s="2"/>
      <c r="P6799" s="2">
        <v>1.3917232781442599</v>
      </c>
      <c r="Q6799" s="2">
        <v>1.2562466684234901</v>
      </c>
      <c r="R6799" s="2">
        <v>0.72561949187206898</v>
      </c>
      <c r="S6799" s="2"/>
      <c r="T6799" s="2"/>
      <c r="U6799" s="2">
        <v>1.2105218019377999</v>
      </c>
      <c r="V6799" s="2">
        <v>0.71796644267708898</v>
      </c>
      <c r="W6799" s="2"/>
      <c r="X6799" s="2"/>
      <c r="Y6799" s="2"/>
      <c r="Z6799" s="2"/>
      <c r="AA6799" s="2"/>
      <c r="AB6799" s="2"/>
      <c r="AC6799" s="2"/>
      <c r="AD6799" s="2"/>
      <c r="AE6799" s="2"/>
      <c r="AF6799" s="2">
        <v>1.1545312248541399</v>
      </c>
      <c r="AG6799" s="2">
        <v>0.56885483251608904</v>
      </c>
      <c r="AH6799" s="2">
        <v>1.2153125120656101</v>
      </c>
      <c r="AI6799" s="2"/>
      <c r="AJ6799" s="2"/>
      <c r="AK6799" s="2"/>
      <c r="AL6799" s="2"/>
      <c r="AM6799" s="2"/>
      <c r="AN6799" s="2"/>
      <c r="AO6799" s="2"/>
      <c r="AP6799" s="2"/>
      <c r="AQ6799" s="2"/>
      <c r="AR6799" s="2"/>
      <c r="AS6799" s="2"/>
      <c r="AT6799" s="2"/>
      <c r="AU6799" s="2"/>
      <c r="AV6799" s="2"/>
      <c r="AW6799" s="2"/>
      <c r="AX6799" s="2"/>
      <c r="AY6799" s="2">
        <v>1.3990055770485801</v>
      </c>
      <c r="AZ6799" s="2">
        <v>1.2407211278653201</v>
      </c>
      <c r="BA6799" s="2"/>
      <c r="BB6799" s="2"/>
      <c r="BC6799" s="2"/>
      <c r="BD6799" s="2"/>
      <c r="BE6799" s="2"/>
      <c r="BF6799" s="2"/>
      <c r="BG6799" s="2"/>
      <c r="BH6799" s="2"/>
      <c r="BI6799" s="2"/>
      <c r="BJ6799" s="2"/>
      <c r="BK6799" s="2">
        <v>1.1199972671968901</v>
      </c>
      <c r="BL6799" s="2">
        <v>0.66916198460606002</v>
      </c>
      <c r="BM6799" s="2">
        <v>0.87109077891030595</v>
      </c>
      <c r="BN6799" s="2"/>
      <c r="BO6799" s="2"/>
      <c r="BP6799" s="2"/>
      <c r="BQ6799" s="2"/>
      <c r="BR6799" s="2"/>
      <c r="BS6799" s="2"/>
      <c r="BT6799" s="2"/>
      <c r="BU6799" s="2"/>
      <c r="BV6799" s="2"/>
      <c r="BW6799" s="2"/>
      <c r="BX6799" s="2"/>
      <c r="BY6799" s="2">
        <v>0.89875354100000004</v>
      </c>
      <c r="BZ6799" s="2"/>
      <c r="CA6799" s="2">
        <v>0.58105151099663599</v>
      </c>
      <c r="CB6799" s="2"/>
      <c r="CC6799" s="2"/>
      <c r="CD6799" s="2"/>
    </row>
    <row r="6800" spans="1:82" x14ac:dyDescent="0.3">
      <c r="A6800" s="2" t="s">
        <v>18488</v>
      </c>
      <c r="B6800" s="2" t="s">
        <v>5595</v>
      </c>
      <c r="C6800" s="2">
        <v>0.95131374229045895</v>
      </c>
      <c r="D6800" s="2">
        <v>1.03257931366019</v>
      </c>
      <c r="E6800" s="2">
        <v>1.11619970571154</v>
      </c>
      <c r="F6800" s="2">
        <v>0.94245019422378096</v>
      </c>
      <c r="G6800" s="2"/>
      <c r="H6800" s="2"/>
      <c r="I6800" s="2"/>
      <c r="J6800" s="2">
        <v>1.0066360066667199</v>
      </c>
      <c r="K6800" s="2">
        <v>1.1305066734021001</v>
      </c>
      <c r="L6800" s="2">
        <v>0.83461223775750504</v>
      </c>
      <c r="M6800" s="2"/>
      <c r="N6800" s="2"/>
      <c r="O6800" s="2"/>
      <c r="P6800" s="2">
        <v>0.86021755129972699</v>
      </c>
      <c r="Q6800" s="2">
        <v>0.78027359078285796</v>
      </c>
      <c r="R6800" s="2">
        <v>1.1869000862750001</v>
      </c>
      <c r="S6800" s="2">
        <v>1.20625496737446</v>
      </c>
      <c r="T6800" s="2">
        <v>1.06064774736439</v>
      </c>
      <c r="U6800" s="2">
        <v>1.0321657778223501</v>
      </c>
      <c r="V6800" s="2">
        <v>0.88763209048939495</v>
      </c>
      <c r="W6800" s="2"/>
      <c r="X6800" s="2"/>
      <c r="Y6800" s="2"/>
      <c r="Z6800" s="2">
        <v>1.09761824712193</v>
      </c>
      <c r="AA6800" s="2">
        <v>1.10601490564319</v>
      </c>
      <c r="AB6800" s="2">
        <v>1.06682215977473</v>
      </c>
      <c r="AC6800" s="2">
        <v>1.05724799447548</v>
      </c>
      <c r="AD6800" s="2">
        <v>1.04958597012791</v>
      </c>
      <c r="AE6800" s="2">
        <v>0.87195909539996697</v>
      </c>
      <c r="AF6800" s="2">
        <v>1.0637174102903999</v>
      </c>
      <c r="AG6800" s="2">
        <v>1.06060439992927</v>
      </c>
      <c r="AH6800" s="2">
        <v>0.76678533822574202</v>
      </c>
      <c r="AI6800" s="2"/>
      <c r="AJ6800" s="2"/>
      <c r="AK6800" s="2"/>
      <c r="AL6800" s="2">
        <v>0.99462180477606998</v>
      </c>
      <c r="AM6800" s="2">
        <v>0.76806768722832597</v>
      </c>
      <c r="AN6800" s="2">
        <v>1.0440045922794901</v>
      </c>
      <c r="AO6800" s="2">
        <v>1.09526953882552</v>
      </c>
      <c r="AP6800" s="2"/>
      <c r="AQ6800" s="2"/>
      <c r="AR6800" s="2"/>
      <c r="AS6800" s="2">
        <v>0.60860580844005296</v>
      </c>
      <c r="AT6800" s="2">
        <v>1.0412111431442299</v>
      </c>
      <c r="AU6800" s="2">
        <v>0.99488849694876302</v>
      </c>
      <c r="AV6800" s="2"/>
      <c r="AW6800" s="2"/>
      <c r="AX6800" s="2"/>
      <c r="AY6800" s="2">
        <v>0.85143822202803898</v>
      </c>
      <c r="AZ6800" s="2">
        <v>0.81381562632729998</v>
      </c>
      <c r="BA6800" s="2"/>
      <c r="BB6800" s="2"/>
      <c r="BC6800" s="2"/>
      <c r="BD6800" s="2">
        <v>1.1435356369674201</v>
      </c>
      <c r="BE6800" s="2">
        <v>0.93580027826669099</v>
      </c>
      <c r="BF6800" s="2">
        <v>1.02608777077164</v>
      </c>
      <c r="BG6800" s="2">
        <v>1.20037766268635</v>
      </c>
      <c r="BH6800" s="2">
        <v>0.849890979010407</v>
      </c>
      <c r="BI6800" s="2">
        <v>0.869564621089432</v>
      </c>
      <c r="BJ6800" s="2">
        <v>0.79153308543148004</v>
      </c>
      <c r="BK6800" s="2">
        <v>0.89241834296407796</v>
      </c>
      <c r="BL6800" s="2">
        <v>1.07325838550186</v>
      </c>
      <c r="BM6800" s="2">
        <v>0.91640267566665401</v>
      </c>
      <c r="BN6800" s="2"/>
      <c r="BO6800" s="2"/>
      <c r="BP6800" s="2">
        <v>0.832239995610634</v>
      </c>
      <c r="BQ6800" s="2">
        <v>1.21298431225299</v>
      </c>
      <c r="BR6800" s="2">
        <v>1.05704878985363</v>
      </c>
      <c r="BS6800" s="2">
        <v>1.05811705231904</v>
      </c>
      <c r="BT6800" s="2"/>
      <c r="BU6800" s="2"/>
      <c r="BV6800" s="2"/>
      <c r="BW6800" s="2">
        <v>0.96301166113164505</v>
      </c>
      <c r="BX6800" s="2">
        <v>0.94639310997515502</v>
      </c>
      <c r="BY6800" s="2">
        <v>0.71071436600000004</v>
      </c>
      <c r="BZ6800" s="2">
        <v>1.05265234892126</v>
      </c>
      <c r="CA6800" s="2">
        <v>1.0044539661291001</v>
      </c>
      <c r="CB6800" s="2">
        <v>1.51075270971248</v>
      </c>
      <c r="CC6800" s="2"/>
      <c r="CD6800" s="2">
        <v>0.79613433417949797</v>
      </c>
    </row>
    <row r="6801" spans="1:82" x14ac:dyDescent="0.3">
      <c r="A6801" s="2" t="s">
        <v>19864</v>
      </c>
      <c r="B6801" s="2" t="s">
        <v>2009</v>
      </c>
      <c r="C6801" s="2"/>
      <c r="D6801" s="2">
        <v>1.0575233146084999</v>
      </c>
      <c r="E6801" s="2">
        <v>1.09863483233068</v>
      </c>
      <c r="F6801" s="2">
        <v>1.1102678342730301</v>
      </c>
      <c r="G6801" s="2">
        <v>1.3115607504326201</v>
      </c>
      <c r="H6801" s="2">
        <v>1.6306558167163701</v>
      </c>
      <c r="I6801" s="2">
        <v>1.24917546844778</v>
      </c>
      <c r="J6801" s="2"/>
      <c r="K6801" s="2"/>
      <c r="L6801" s="2"/>
      <c r="M6801" s="2">
        <v>1.12495167561193</v>
      </c>
      <c r="N6801" s="2">
        <v>1.4774168536947501</v>
      </c>
      <c r="O6801" s="2">
        <v>2.6572832298595102</v>
      </c>
      <c r="P6801" s="2">
        <v>1.0454988649060399</v>
      </c>
      <c r="Q6801" s="2">
        <v>0.97584440102550496</v>
      </c>
      <c r="R6801" s="2">
        <v>0.90042614155519596</v>
      </c>
      <c r="S6801" s="2"/>
      <c r="T6801" s="2"/>
      <c r="U6801" s="2">
        <v>0.98010781853920903</v>
      </c>
      <c r="V6801" s="2">
        <v>1.6375779553152801</v>
      </c>
      <c r="W6801" s="2">
        <v>1.2114550977173799</v>
      </c>
      <c r="X6801" s="2">
        <v>1.46532851982792</v>
      </c>
      <c r="Y6801" s="2">
        <v>1.0606581243055799</v>
      </c>
      <c r="Z6801" s="2"/>
      <c r="AA6801" s="2"/>
      <c r="AB6801" s="2"/>
      <c r="AC6801" s="2"/>
      <c r="AD6801" s="2"/>
      <c r="AE6801" s="2"/>
      <c r="AF6801" s="2"/>
      <c r="AG6801" s="2"/>
      <c r="AH6801" s="2"/>
      <c r="AI6801" s="2"/>
      <c r="AJ6801" s="2"/>
      <c r="AK6801" s="2"/>
      <c r="AL6801" s="2"/>
      <c r="AM6801" s="2"/>
      <c r="AN6801" s="2"/>
      <c r="AO6801" s="2"/>
      <c r="AP6801" s="2"/>
      <c r="AQ6801" s="2"/>
      <c r="AR6801" s="2"/>
      <c r="AS6801" s="2"/>
      <c r="AT6801" s="2"/>
      <c r="AU6801" s="2"/>
      <c r="AV6801" s="2"/>
      <c r="AW6801" s="2"/>
      <c r="AX6801" s="2"/>
      <c r="AY6801" s="2"/>
      <c r="AZ6801" s="2"/>
      <c r="BA6801" s="2"/>
      <c r="BB6801" s="2"/>
      <c r="BC6801" s="2"/>
      <c r="BD6801" s="2"/>
      <c r="BE6801" s="2"/>
      <c r="BF6801" s="2"/>
      <c r="BG6801" s="2"/>
      <c r="BH6801" s="2"/>
      <c r="BI6801" s="2"/>
      <c r="BJ6801" s="2"/>
      <c r="BK6801" s="2"/>
      <c r="BL6801" s="2"/>
      <c r="BM6801" s="2"/>
      <c r="BN6801" s="2"/>
      <c r="BO6801" s="2"/>
      <c r="BP6801" s="2"/>
      <c r="BQ6801" s="2"/>
      <c r="BR6801" s="2"/>
      <c r="BS6801" s="2"/>
      <c r="BT6801" s="2"/>
      <c r="BU6801" s="2"/>
      <c r="BV6801" s="2"/>
      <c r="BW6801" s="2"/>
      <c r="BX6801" s="2"/>
      <c r="BY6801" s="2">
        <v>1.0647752189999999</v>
      </c>
      <c r="BZ6801" s="2"/>
      <c r="CA6801" s="2"/>
      <c r="CB6801" s="2"/>
      <c r="CC6801" s="2"/>
      <c r="CD6801" s="2"/>
    </row>
    <row r="6802" spans="1:82" x14ac:dyDescent="0.3">
      <c r="A6802" s="2" t="s">
        <v>14270</v>
      </c>
      <c r="B6802" s="2" t="s">
        <v>10679</v>
      </c>
      <c r="C6802" s="2"/>
      <c r="D6802" s="2"/>
      <c r="E6802" s="2"/>
      <c r="F6802" s="2"/>
      <c r="G6802" s="2"/>
      <c r="H6802" s="2"/>
      <c r="I6802" s="2"/>
      <c r="J6802" s="2"/>
      <c r="K6802" s="2">
        <v>0.55245405178694995</v>
      </c>
      <c r="L6802" s="2">
        <v>2.8719318133781999</v>
      </c>
      <c r="M6802" s="2"/>
      <c r="N6802" s="2"/>
      <c r="O6802" s="2"/>
      <c r="P6802" s="2"/>
      <c r="Q6802" s="2"/>
      <c r="R6802" s="2"/>
      <c r="S6802" s="2">
        <v>1.9267418066006301</v>
      </c>
      <c r="T6802" s="2"/>
      <c r="U6802" s="2"/>
      <c r="V6802" s="2"/>
      <c r="W6802" s="2"/>
      <c r="X6802" s="2"/>
      <c r="Y6802" s="2"/>
      <c r="Z6802" s="2">
        <v>0.96490058900929898</v>
      </c>
      <c r="AA6802" s="2">
        <v>2.6655813722088002</v>
      </c>
      <c r="AB6802" s="2"/>
      <c r="AC6802" s="2"/>
      <c r="AD6802" s="2"/>
      <c r="AE6802" s="2"/>
      <c r="AF6802" s="2"/>
      <c r="AG6802" s="2"/>
      <c r="AH6802" s="2"/>
      <c r="AI6802" s="2"/>
      <c r="AJ6802" s="2"/>
      <c r="AK6802" s="2"/>
      <c r="AL6802" s="2"/>
      <c r="AM6802" s="2">
        <v>0.43070807101020803</v>
      </c>
      <c r="AN6802" s="2">
        <v>2.5633159155226601</v>
      </c>
      <c r="AO6802" s="2">
        <v>1.5777374388877701</v>
      </c>
      <c r="AP6802" s="2"/>
      <c r="AQ6802" s="2"/>
      <c r="AR6802" s="2"/>
      <c r="AS6802" s="2"/>
      <c r="AT6802" s="2"/>
      <c r="AU6802" s="2">
        <v>2.2363061351568199</v>
      </c>
      <c r="AV6802" s="2"/>
      <c r="AW6802" s="2"/>
      <c r="AX6802" s="2"/>
      <c r="AY6802" s="2"/>
      <c r="AZ6802" s="2"/>
      <c r="BA6802" s="2"/>
      <c r="BB6802" s="2"/>
      <c r="BC6802" s="2"/>
      <c r="BD6802" s="2">
        <v>3.00839796630894</v>
      </c>
      <c r="BE6802" s="2">
        <v>3.1951842185680701</v>
      </c>
      <c r="BF6802" s="2">
        <v>1.10401797918811</v>
      </c>
      <c r="BG6802" s="2">
        <v>0.77485388115750997</v>
      </c>
      <c r="BH6802" s="2"/>
      <c r="BI6802" s="2"/>
      <c r="BJ6802" s="2"/>
      <c r="BK6802" s="2"/>
      <c r="BL6802" s="2"/>
      <c r="BM6802" s="2"/>
      <c r="BN6802" s="2"/>
      <c r="BO6802" s="2"/>
      <c r="BP6802" s="2"/>
      <c r="BQ6802" s="2">
        <v>0.75137561429729305</v>
      </c>
      <c r="BR6802" s="2">
        <v>1.4957492009264399</v>
      </c>
      <c r="BS6802" s="2">
        <v>0.91064776577747797</v>
      </c>
      <c r="BT6802" s="2"/>
      <c r="BU6802" s="2"/>
      <c r="BV6802" s="2"/>
      <c r="BW6802" s="2">
        <v>1.7986190591384501</v>
      </c>
      <c r="BX6802" s="2"/>
      <c r="BY6802" s="2"/>
      <c r="BZ6802" s="2"/>
      <c r="CA6802" s="2"/>
      <c r="CB6802" s="2">
        <v>0.37956777891182197</v>
      </c>
      <c r="CC6802" s="2"/>
      <c r="CD6802" s="2"/>
    </row>
    <row r="6803" spans="1:82" x14ac:dyDescent="0.3">
      <c r="A6803" s="2" t="s">
        <v>14382</v>
      </c>
      <c r="B6803" s="2" t="s">
        <v>3864</v>
      </c>
      <c r="C6803" s="2"/>
      <c r="D6803" s="2">
        <v>0.89715071685283398</v>
      </c>
      <c r="E6803" s="2">
        <v>0.87416165022534797</v>
      </c>
      <c r="F6803" s="2">
        <v>0.61329332222465704</v>
      </c>
      <c r="G6803" s="2"/>
      <c r="H6803" s="2"/>
      <c r="I6803" s="2"/>
      <c r="J6803" s="2"/>
      <c r="K6803" s="2"/>
      <c r="L6803" s="2"/>
      <c r="M6803" s="2"/>
      <c r="N6803" s="2"/>
      <c r="O6803" s="2"/>
      <c r="P6803" s="2">
        <v>0.73234533858923601</v>
      </c>
      <c r="Q6803" s="2">
        <v>0.72331308634222702</v>
      </c>
      <c r="R6803" s="2">
        <v>0.78229263583152997</v>
      </c>
      <c r="S6803" s="2"/>
      <c r="T6803" s="2"/>
      <c r="U6803" s="2">
        <v>0.74850829420669995</v>
      </c>
      <c r="V6803" s="2">
        <v>0.55613604905395397</v>
      </c>
      <c r="W6803" s="2"/>
      <c r="X6803" s="2"/>
      <c r="Y6803" s="2"/>
      <c r="Z6803" s="2"/>
      <c r="AA6803" s="2"/>
      <c r="AB6803" s="2"/>
      <c r="AC6803" s="2"/>
      <c r="AD6803" s="2"/>
      <c r="AE6803" s="2"/>
      <c r="AF6803" s="2"/>
      <c r="AG6803" s="2"/>
      <c r="AH6803" s="2"/>
      <c r="AI6803" s="2"/>
      <c r="AJ6803" s="2"/>
      <c r="AK6803" s="2"/>
      <c r="AL6803" s="2"/>
      <c r="AM6803" s="2">
        <v>0.88563322903160402</v>
      </c>
      <c r="AN6803" s="2">
        <v>0.85018688386977803</v>
      </c>
      <c r="AO6803" s="2">
        <v>0.68623432613624702</v>
      </c>
      <c r="AP6803" s="2"/>
      <c r="AQ6803" s="2"/>
      <c r="AR6803" s="2"/>
      <c r="AS6803" s="2"/>
      <c r="AT6803" s="2"/>
      <c r="AU6803" s="2"/>
      <c r="AV6803" s="2"/>
      <c r="AW6803" s="2"/>
      <c r="AX6803" s="2"/>
      <c r="AY6803" s="2"/>
      <c r="AZ6803" s="2"/>
      <c r="BA6803" s="2"/>
      <c r="BB6803" s="2"/>
      <c r="BC6803" s="2"/>
      <c r="BD6803" s="2">
        <v>0.72679079651399203</v>
      </c>
      <c r="BE6803" s="2">
        <v>0.61048432045899303</v>
      </c>
      <c r="BF6803" s="2">
        <v>0.66865150788424499</v>
      </c>
      <c r="BG6803" s="2"/>
      <c r="BH6803" s="2"/>
      <c r="BI6803" s="2"/>
      <c r="BJ6803" s="2"/>
      <c r="BK6803" s="2"/>
      <c r="BL6803" s="2"/>
      <c r="BM6803" s="2"/>
      <c r="BN6803" s="2"/>
      <c r="BO6803" s="2"/>
      <c r="BP6803" s="2"/>
      <c r="BQ6803" s="2">
        <v>0.88113036883727203</v>
      </c>
      <c r="BR6803" s="2">
        <v>0.77724057785447898</v>
      </c>
      <c r="BS6803" s="2">
        <v>0.75464901830443898</v>
      </c>
      <c r="BT6803" s="2"/>
      <c r="BU6803" s="2"/>
      <c r="BV6803" s="2"/>
      <c r="BW6803" s="2"/>
      <c r="BX6803" s="2"/>
      <c r="BY6803" s="2">
        <v>0.77772494299999995</v>
      </c>
      <c r="BZ6803" s="2"/>
      <c r="CA6803" s="2"/>
      <c r="CB6803" s="2"/>
      <c r="CC6803" s="2"/>
      <c r="CD6803" s="2"/>
    </row>
    <row r="6804" spans="1:82" x14ac:dyDescent="0.3">
      <c r="A6804" s="2" t="s">
        <v>14479</v>
      </c>
      <c r="B6804" s="2" t="s">
        <v>12469</v>
      </c>
      <c r="C6804" s="2"/>
      <c r="D6804" s="2">
        <v>1.0005492905450599</v>
      </c>
      <c r="E6804" s="2">
        <v>0.71197598248336902</v>
      </c>
      <c r="F6804" s="2">
        <v>0.99896267106259395</v>
      </c>
      <c r="G6804" s="2"/>
      <c r="H6804" s="2"/>
      <c r="I6804" s="2"/>
      <c r="J6804" s="2"/>
      <c r="K6804" s="2"/>
      <c r="L6804" s="2"/>
      <c r="M6804" s="2"/>
      <c r="N6804" s="2"/>
      <c r="O6804" s="2"/>
      <c r="P6804" s="2">
        <v>1.55364224245534</v>
      </c>
      <c r="Q6804" s="2">
        <v>1.50028925597702</v>
      </c>
      <c r="R6804" s="2">
        <v>0.70665555512258804</v>
      </c>
      <c r="S6804" s="2"/>
      <c r="T6804" s="2"/>
      <c r="U6804" s="2">
        <v>1.50239588826437</v>
      </c>
      <c r="V6804" s="2">
        <v>0.88436018387693605</v>
      </c>
      <c r="W6804" s="2"/>
      <c r="X6804" s="2"/>
      <c r="Y6804" s="2"/>
      <c r="Z6804" s="2"/>
      <c r="AA6804" s="2"/>
      <c r="AB6804" s="2"/>
      <c r="AC6804" s="2"/>
      <c r="AD6804" s="2"/>
      <c r="AE6804" s="2"/>
      <c r="AF6804" s="2"/>
      <c r="AG6804" s="2"/>
      <c r="AH6804" s="2"/>
      <c r="AI6804" s="2"/>
      <c r="AJ6804" s="2"/>
      <c r="AK6804" s="2"/>
      <c r="AL6804" s="2"/>
      <c r="AM6804" s="2"/>
      <c r="AN6804" s="2"/>
      <c r="AO6804" s="2"/>
      <c r="AP6804" s="2"/>
      <c r="AQ6804" s="2"/>
      <c r="AR6804" s="2"/>
      <c r="AS6804" s="2"/>
      <c r="AT6804" s="2"/>
      <c r="AU6804" s="2"/>
      <c r="AV6804" s="2"/>
      <c r="AW6804" s="2"/>
      <c r="AX6804" s="2"/>
      <c r="AY6804" s="2"/>
      <c r="AZ6804" s="2"/>
      <c r="BA6804" s="2"/>
      <c r="BB6804" s="2"/>
      <c r="BC6804" s="2"/>
      <c r="BD6804" s="2"/>
      <c r="BE6804" s="2"/>
      <c r="BF6804" s="2"/>
      <c r="BG6804" s="2"/>
      <c r="BH6804" s="2"/>
      <c r="BI6804" s="2"/>
      <c r="BJ6804" s="2"/>
      <c r="BK6804" s="2"/>
      <c r="BL6804" s="2"/>
      <c r="BM6804" s="2"/>
      <c r="BN6804" s="2"/>
      <c r="BO6804" s="2"/>
      <c r="BP6804" s="2"/>
      <c r="BQ6804" s="2"/>
      <c r="BR6804" s="2"/>
      <c r="BS6804" s="2"/>
      <c r="BT6804" s="2"/>
      <c r="BU6804" s="2"/>
      <c r="BV6804" s="2"/>
      <c r="BW6804" s="2"/>
      <c r="BX6804" s="2"/>
      <c r="BY6804" s="2">
        <v>0.91056294400000004</v>
      </c>
      <c r="BZ6804" s="2"/>
      <c r="CA6804" s="2"/>
      <c r="CB6804" s="2"/>
      <c r="CC6804" s="2"/>
      <c r="CD6804" s="2"/>
    </row>
    <row r="6805" spans="1:82" x14ac:dyDescent="0.3">
      <c r="A6805" s="2" t="s">
        <v>14318</v>
      </c>
      <c r="B6805" s="2" t="s">
        <v>6385</v>
      </c>
      <c r="C6805" s="2"/>
      <c r="D6805" s="2"/>
      <c r="E6805" s="2"/>
      <c r="F6805" s="2"/>
      <c r="G6805" s="2"/>
      <c r="H6805" s="2"/>
      <c r="I6805" s="2"/>
      <c r="J6805" s="2"/>
      <c r="K6805" s="2">
        <v>1.07314832690849</v>
      </c>
      <c r="L6805" s="2">
        <v>0.88077179371061898</v>
      </c>
      <c r="M6805" s="2"/>
      <c r="N6805" s="2"/>
      <c r="O6805" s="2"/>
      <c r="P6805" s="2"/>
      <c r="Q6805" s="2"/>
      <c r="R6805" s="2"/>
      <c r="S6805" s="2">
        <v>1.07515290560166</v>
      </c>
      <c r="T6805" s="2"/>
      <c r="U6805" s="2"/>
      <c r="V6805" s="2"/>
      <c r="W6805" s="2"/>
      <c r="X6805" s="2"/>
      <c r="Y6805" s="2"/>
      <c r="Z6805" s="2">
        <v>1.0970443275541899</v>
      </c>
      <c r="AA6805" s="2">
        <v>0.97470988263463298</v>
      </c>
      <c r="AB6805" s="2"/>
      <c r="AC6805" s="2"/>
      <c r="AD6805" s="2"/>
      <c r="AE6805" s="2"/>
      <c r="AF6805" s="2">
        <v>1.0567928646568101</v>
      </c>
      <c r="AG6805" s="2">
        <v>1.03302744441558</v>
      </c>
      <c r="AH6805" s="2">
        <v>0.79117178534606103</v>
      </c>
      <c r="AI6805" s="2"/>
      <c r="AJ6805" s="2"/>
      <c r="AK6805" s="2"/>
      <c r="AL6805" s="2"/>
      <c r="AM6805" s="2">
        <v>1.0438065901768101</v>
      </c>
      <c r="AN6805" s="2">
        <v>1.08927029242323</v>
      </c>
      <c r="AO6805" s="2">
        <v>0.75657522990191495</v>
      </c>
      <c r="AP6805" s="2"/>
      <c r="AQ6805" s="2"/>
      <c r="AR6805" s="2"/>
      <c r="AS6805" s="2"/>
      <c r="AT6805" s="2"/>
      <c r="AU6805" s="2">
        <v>1.08561910711731</v>
      </c>
      <c r="AV6805" s="2"/>
      <c r="AW6805" s="2"/>
      <c r="AX6805" s="2"/>
      <c r="AY6805" s="2">
        <v>0.91828362298809796</v>
      </c>
      <c r="AZ6805" s="2">
        <v>0.90258947976528003</v>
      </c>
      <c r="BA6805" s="2"/>
      <c r="BB6805" s="2"/>
      <c r="BC6805" s="2"/>
      <c r="BD6805" s="2">
        <v>1.04992068873712</v>
      </c>
      <c r="BE6805" s="2">
        <v>1.1088701992801799</v>
      </c>
      <c r="BF6805" s="2">
        <v>1.00562225030287</v>
      </c>
      <c r="BG6805" s="2">
        <v>1.1949509535649301</v>
      </c>
      <c r="BH6805" s="2"/>
      <c r="BI6805" s="2"/>
      <c r="BJ6805" s="2"/>
      <c r="BK6805" s="2">
        <v>0.808350107489339</v>
      </c>
      <c r="BL6805" s="2">
        <v>0.99112947218311098</v>
      </c>
      <c r="BM6805" s="2">
        <v>0.99807921661864396</v>
      </c>
      <c r="BN6805" s="2"/>
      <c r="BO6805" s="2"/>
      <c r="BP6805" s="2"/>
      <c r="BQ6805" s="2">
        <v>1.11950928770547</v>
      </c>
      <c r="BR6805" s="2">
        <v>1.07980600461884</v>
      </c>
      <c r="BS6805" s="2">
        <v>0.99386463741757702</v>
      </c>
      <c r="BT6805" s="2"/>
      <c r="BU6805" s="2"/>
      <c r="BV6805" s="2"/>
      <c r="BW6805" s="2">
        <v>0.97350381628249205</v>
      </c>
      <c r="BX6805" s="2"/>
      <c r="BY6805" s="2"/>
      <c r="BZ6805" s="2"/>
      <c r="CA6805" s="2">
        <v>0.85472755378412502</v>
      </c>
      <c r="CB6805" s="2">
        <v>1.1196959156700499</v>
      </c>
      <c r="CC6805" s="2"/>
      <c r="CD6805" s="2"/>
    </row>
    <row r="6806" spans="1:82" x14ac:dyDescent="0.3">
      <c r="A6806" s="2" t="s">
        <v>16692</v>
      </c>
      <c r="B6806" s="2" t="s">
        <v>12335</v>
      </c>
      <c r="C6806" s="2"/>
      <c r="D6806" s="2">
        <v>1.26854234986323</v>
      </c>
      <c r="E6806" s="2">
        <v>0.68858154211008404</v>
      </c>
      <c r="F6806" s="2">
        <v>0.99686747653710595</v>
      </c>
      <c r="G6806" s="2">
        <v>0.64087368880454698</v>
      </c>
      <c r="H6806" s="2">
        <v>0.17479502963097801</v>
      </c>
      <c r="I6806" s="2">
        <v>0.95947151784190099</v>
      </c>
      <c r="J6806" s="2"/>
      <c r="K6806" s="2">
        <v>0.63581018517152299</v>
      </c>
      <c r="L6806" s="2">
        <v>0.87583290778398704</v>
      </c>
      <c r="M6806" s="2">
        <v>0.95636566384691701</v>
      </c>
      <c r="N6806" s="2">
        <v>0.85462190269909799</v>
      </c>
      <c r="O6806" s="2">
        <v>0.967012251919805</v>
      </c>
      <c r="P6806" s="2">
        <v>1.1312345922020299</v>
      </c>
      <c r="Q6806" s="2">
        <v>1.18156275494505</v>
      </c>
      <c r="R6806" s="2">
        <v>1.16081932333775</v>
      </c>
      <c r="S6806" s="2">
        <v>1.1061284373208</v>
      </c>
      <c r="T6806" s="2">
        <v>0.92574503528638297</v>
      </c>
      <c r="U6806" s="2">
        <v>1.20384849324441</v>
      </c>
      <c r="V6806" s="2">
        <v>0.65933278416297303</v>
      </c>
      <c r="W6806" s="2">
        <v>0.90377138979782801</v>
      </c>
      <c r="X6806" s="2">
        <v>0.55388006477199403</v>
      </c>
      <c r="Y6806" s="2">
        <v>1.0396813355214201</v>
      </c>
      <c r="Z6806" s="2">
        <v>0.65376059017572596</v>
      </c>
      <c r="AA6806" s="2">
        <v>1.01469658170754</v>
      </c>
      <c r="AB6806" s="2">
        <v>0.98336705842136896</v>
      </c>
      <c r="AC6806" s="2">
        <v>0.638805029678571</v>
      </c>
      <c r="AD6806" s="2">
        <v>2.0076188025933001E-2</v>
      </c>
      <c r="AE6806" s="2">
        <v>1.0919684856335199</v>
      </c>
      <c r="AF6806" s="2">
        <v>1.1001537699170001</v>
      </c>
      <c r="AG6806" s="2">
        <v>0.65552664676170302</v>
      </c>
      <c r="AH6806" s="2">
        <v>0.971194560423569</v>
      </c>
      <c r="AI6806" s="2"/>
      <c r="AJ6806" s="2"/>
      <c r="AK6806" s="2"/>
      <c r="AL6806" s="2"/>
      <c r="AM6806" s="2">
        <v>0.50825777771757297</v>
      </c>
      <c r="AN6806" s="2">
        <v>0.98014902225631895</v>
      </c>
      <c r="AO6806" s="2">
        <v>0.92429361959344203</v>
      </c>
      <c r="AP6806" s="2"/>
      <c r="AQ6806" s="2"/>
      <c r="AR6806" s="2"/>
      <c r="AS6806" s="2">
        <v>0.96439255809334801</v>
      </c>
      <c r="AT6806" s="2">
        <v>0.96301578258951903</v>
      </c>
      <c r="AU6806" s="2">
        <v>1.0802237263144501</v>
      </c>
      <c r="AV6806" s="2"/>
      <c r="AW6806" s="2"/>
      <c r="AX6806" s="2"/>
      <c r="AY6806" s="2">
        <v>1.3078232225000801</v>
      </c>
      <c r="AZ6806" s="2">
        <v>1.0461417873182799</v>
      </c>
      <c r="BA6806" s="2"/>
      <c r="BB6806" s="2"/>
      <c r="BC6806" s="2"/>
      <c r="BD6806" s="2">
        <v>0.99631222867853297</v>
      </c>
      <c r="BE6806" s="2">
        <v>1.00469074681098</v>
      </c>
      <c r="BF6806" s="2">
        <v>0.90787417980098495</v>
      </c>
      <c r="BG6806" s="2">
        <v>1.20025904841469</v>
      </c>
      <c r="BH6806" s="2"/>
      <c r="BI6806" s="2">
        <v>0.97933625353606402</v>
      </c>
      <c r="BJ6806" s="2">
        <v>0.46040552165228299</v>
      </c>
      <c r="BK6806" s="2">
        <v>1.07928232775241</v>
      </c>
      <c r="BL6806" s="2">
        <v>0.66701852561193398</v>
      </c>
      <c r="BM6806" s="2">
        <v>1.0441031892777399</v>
      </c>
      <c r="BN6806" s="2"/>
      <c r="BO6806" s="2"/>
      <c r="BP6806" s="2"/>
      <c r="BQ6806" s="2">
        <v>1.0117230859281301</v>
      </c>
      <c r="BR6806" s="2">
        <v>0.51311965163474005</v>
      </c>
      <c r="BS6806" s="2">
        <v>1.0133550310405199</v>
      </c>
      <c r="BT6806" s="2"/>
      <c r="BU6806" s="2"/>
      <c r="BV6806" s="2"/>
      <c r="BW6806" s="2">
        <v>1.0301308051796101</v>
      </c>
      <c r="BX6806" s="2"/>
      <c r="BY6806" s="2">
        <v>0.96890309500000005</v>
      </c>
      <c r="BZ6806" s="2"/>
      <c r="CA6806" s="2">
        <v>1.21337973238412</v>
      </c>
      <c r="CB6806" s="2">
        <v>1.42387421862934</v>
      </c>
      <c r="CC6806" s="2"/>
      <c r="CD6806" s="2"/>
    </row>
    <row r="6807" spans="1:82" x14ac:dyDescent="0.3">
      <c r="A6807" s="2" t="s">
        <v>21258</v>
      </c>
      <c r="B6807" s="2" t="s">
        <v>21610</v>
      </c>
      <c r="C6807" s="2"/>
      <c r="D6807" s="2">
        <v>0.939561234719691</v>
      </c>
      <c r="E6807" s="2">
        <v>1.61477620085577</v>
      </c>
      <c r="F6807" s="2">
        <v>1.65055765737757</v>
      </c>
      <c r="G6807" s="2"/>
      <c r="H6807" s="2"/>
      <c r="I6807" s="2"/>
      <c r="J6807" s="2"/>
      <c r="K6807" s="2"/>
      <c r="L6807" s="2"/>
      <c r="M6807" s="2"/>
      <c r="N6807" s="2"/>
      <c r="O6807" s="2"/>
      <c r="P6807" s="2">
        <v>1.00733999840497</v>
      </c>
      <c r="Q6807" s="2">
        <v>1.3690262937971001</v>
      </c>
      <c r="R6807" s="2">
        <v>1.2195436979621299</v>
      </c>
      <c r="S6807" s="2"/>
      <c r="T6807" s="2">
        <v>0.725176072780637</v>
      </c>
      <c r="U6807" s="2">
        <v>0.99678994943205901</v>
      </c>
      <c r="V6807" s="2">
        <v>1.35814489909866</v>
      </c>
      <c r="W6807" s="2"/>
      <c r="X6807" s="2"/>
      <c r="Y6807" s="2"/>
      <c r="Z6807" s="2"/>
      <c r="AA6807" s="2"/>
      <c r="AB6807" s="2">
        <v>1.1468306030489199</v>
      </c>
      <c r="AC6807" s="2">
        <v>0.94652548999203301</v>
      </c>
      <c r="AD6807" s="2">
        <v>0.98669645272801398</v>
      </c>
      <c r="AE6807" s="2">
        <v>0.88059662534054695</v>
      </c>
      <c r="AF6807" s="2">
        <v>0.73588654779488805</v>
      </c>
      <c r="AG6807" s="2">
        <v>0.73638366713211001</v>
      </c>
      <c r="AH6807" s="2">
        <v>0.83955276234892695</v>
      </c>
      <c r="AI6807" s="2"/>
      <c r="AJ6807" s="2"/>
      <c r="AK6807" s="2"/>
      <c r="AL6807" s="2"/>
      <c r="AM6807" s="2">
        <v>1.05687755573956</v>
      </c>
      <c r="AN6807" s="2">
        <v>1.2319618405572701</v>
      </c>
      <c r="AO6807" s="2">
        <v>0.78740241626687602</v>
      </c>
      <c r="AP6807" s="2"/>
      <c r="AQ6807" s="2"/>
      <c r="AR6807" s="2"/>
      <c r="AS6807" s="2">
        <v>0.90977755249654702</v>
      </c>
      <c r="AT6807" s="2">
        <v>0.74927034335940601</v>
      </c>
      <c r="AU6807" s="2"/>
      <c r="AV6807" s="2"/>
      <c r="AW6807" s="2"/>
      <c r="AX6807" s="2"/>
      <c r="AY6807" s="2">
        <v>1.0133019387653801</v>
      </c>
      <c r="AZ6807" s="2">
        <v>0.93588758345377399</v>
      </c>
      <c r="BA6807" s="2"/>
      <c r="BB6807" s="2"/>
      <c r="BC6807" s="2"/>
      <c r="BD6807" s="2">
        <v>1.05758852562794</v>
      </c>
      <c r="BE6807" s="2">
        <v>0.84319155272108903</v>
      </c>
      <c r="BF6807" s="2">
        <v>0.86875686734131397</v>
      </c>
      <c r="BG6807" s="2"/>
      <c r="BH6807" s="2"/>
      <c r="BI6807" s="2">
        <v>0.59966930011558595</v>
      </c>
      <c r="BJ6807" s="2">
        <v>1.0255969787831001</v>
      </c>
      <c r="BK6807" s="2">
        <v>0.95596471876334399</v>
      </c>
      <c r="BL6807" s="2">
        <v>0.66175530114010195</v>
      </c>
      <c r="BM6807" s="2">
        <v>0.763594716428595</v>
      </c>
      <c r="BN6807" s="2"/>
      <c r="BO6807" s="2"/>
      <c r="BP6807" s="2"/>
      <c r="BQ6807" s="2">
        <v>1.37666184056883</v>
      </c>
      <c r="BR6807" s="2">
        <v>0.80918618827777999</v>
      </c>
      <c r="BS6807" s="2">
        <v>0.97444753687499097</v>
      </c>
      <c r="BT6807" s="2"/>
      <c r="BU6807" s="2"/>
      <c r="BV6807" s="2"/>
      <c r="BW6807" s="2"/>
      <c r="BX6807" s="2"/>
      <c r="BY6807" s="2">
        <v>2.5946158920000002</v>
      </c>
      <c r="BZ6807" s="2"/>
      <c r="CA6807" s="2">
        <v>0.63447626547733005</v>
      </c>
      <c r="CB6807" s="2"/>
      <c r="CC6807" s="2"/>
      <c r="CD6807" s="2"/>
    </row>
    <row r="6808" spans="1:82" x14ac:dyDescent="0.3">
      <c r="A6808" s="2" t="s">
        <v>21158</v>
      </c>
      <c r="B6808" s="2" t="s">
        <v>12284</v>
      </c>
      <c r="C6808" s="2">
        <v>1.2493473341543</v>
      </c>
      <c r="D6808" s="2"/>
      <c r="E6808" s="2"/>
      <c r="F6808" s="2"/>
      <c r="G6808" s="2">
        <v>1.04273143767369</v>
      </c>
      <c r="H6808" s="2">
        <v>1.30189520078164</v>
      </c>
      <c r="I6808" s="2">
        <v>1.02465981967345</v>
      </c>
      <c r="J6808" s="2">
        <v>1.16205529254174</v>
      </c>
      <c r="K6808" s="2">
        <v>0.92394679408358804</v>
      </c>
      <c r="L6808" s="2">
        <v>0.82817131803107402</v>
      </c>
      <c r="M6808" s="2">
        <v>1.0853440846937199</v>
      </c>
      <c r="N6808" s="2">
        <v>0.97711257028131704</v>
      </c>
      <c r="O6808" s="2">
        <v>1.1160233823116299</v>
      </c>
      <c r="P6808" s="2"/>
      <c r="Q6808" s="2"/>
      <c r="R6808" s="2"/>
      <c r="S6808" s="2">
        <v>0.88065732842872102</v>
      </c>
      <c r="T6808" s="2"/>
      <c r="U6808" s="2"/>
      <c r="V6808" s="2"/>
      <c r="W6808" s="2">
        <v>1.1477342755061199</v>
      </c>
      <c r="X6808" s="2">
        <v>1.1900311357519699</v>
      </c>
      <c r="Y6808" s="2">
        <v>1.03664304864025</v>
      </c>
      <c r="Z6808" s="2">
        <v>0.76378887221388903</v>
      </c>
      <c r="AA6808" s="2">
        <v>0.78386265237276598</v>
      </c>
      <c r="AB6808" s="2"/>
      <c r="AC6808" s="2"/>
      <c r="AD6808" s="2"/>
      <c r="AE6808" s="2"/>
      <c r="AF6808" s="2">
        <v>0.69401599610576703</v>
      </c>
      <c r="AG6808" s="2">
        <v>1.0207181669490999</v>
      </c>
      <c r="AH6808" s="2">
        <v>0.57837221247203496</v>
      </c>
      <c r="AI6808" s="2"/>
      <c r="AJ6808" s="2"/>
      <c r="AK6808" s="2"/>
      <c r="AL6808" s="2">
        <v>0.97886715821640402</v>
      </c>
      <c r="AM6808" s="2"/>
      <c r="AN6808" s="2"/>
      <c r="AO6808" s="2"/>
      <c r="AP6808" s="2"/>
      <c r="AQ6808" s="2"/>
      <c r="AR6808" s="2"/>
      <c r="AS6808" s="2"/>
      <c r="AT6808" s="2"/>
      <c r="AU6808" s="2">
        <v>0.69470524673629597</v>
      </c>
      <c r="AV6808" s="2"/>
      <c r="AW6808" s="2"/>
      <c r="AX6808" s="2"/>
      <c r="AY6808" s="2">
        <v>0.72142945523361501</v>
      </c>
      <c r="AZ6808" s="2">
        <v>0.58708307432157403</v>
      </c>
      <c r="BA6808" s="2"/>
      <c r="BB6808" s="2"/>
      <c r="BC6808" s="2"/>
      <c r="BD6808" s="2"/>
      <c r="BE6808" s="2"/>
      <c r="BF6808" s="2"/>
      <c r="BG6808" s="2">
        <v>0.73369159562780595</v>
      </c>
      <c r="BH6808" s="2">
        <v>1.1898191040294299</v>
      </c>
      <c r="BI6808" s="2"/>
      <c r="BJ6808" s="2"/>
      <c r="BK6808" s="2">
        <v>0.60765230953620797</v>
      </c>
      <c r="BL6808" s="2">
        <v>0.75113566667176201</v>
      </c>
      <c r="BM6808" s="2">
        <v>0.65650969647968604</v>
      </c>
      <c r="BN6808" s="2"/>
      <c r="BO6808" s="2"/>
      <c r="BP6808" s="2">
        <v>1.0265002062827699</v>
      </c>
      <c r="BQ6808" s="2"/>
      <c r="BR6808" s="2"/>
      <c r="BS6808" s="2"/>
      <c r="BT6808" s="2"/>
      <c r="BU6808" s="2"/>
      <c r="BV6808" s="2"/>
      <c r="BW6808" s="2">
        <v>0.858713929260847</v>
      </c>
      <c r="BX6808" s="2">
        <v>0.96675346667120099</v>
      </c>
      <c r="BY6808" s="2"/>
      <c r="BZ6808" s="2">
        <v>0.71533529816424701</v>
      </c>
      <c r="CA6808" s="2">
        <v>0.98481832779419598</v>
      </c>
      <c r="CB6808" s="2">
        <v>0.87730579626488403</v>
      </c>
      <c r="CC6808" s="2"/>
      <c r="CD6808" s="2">
        <v>1.1644883342328101</v>
      </c>
    </row>
    <row r="6809" spans="1:82" x14ac:dyDescent="0.3">
      <c r="A6809" s="2" t="s">
        <v>16278</v>
      </c>
      <c r="B6809" s="2" t="s">
        <v>10617</v>
      </c>
      <c r="C6809" s="2"/>
      <c r="D6809" s="2"/>
      <c r="E6809" s="2"/>
      <c r="F6809" s="2"/>
      <c r="G6809" s="2"/>
      <c r="H6809" s="2"/>
      <c r="I6809" s="2"/>
      <c r="J6809" s="2"/>
      <c r="K6809" s="2"/>
      <c r="L6809" s="2"/>
      <c r="M6809" s="2"/>
      <c r="N6809" s="2"/>
      <c r="O6809" s="2"/>
      <c r="P6809" s="2"/>
      <c r="Q6809" s="2"/>
      <c r="R6809" s="2"/>
      <c r="S6809" s="2"/>
      <c r="T6809" s="2"/>
      <c r="U6809" s="2"/>
      <c r="V6809" s="2"/>
      <c r="W6809" s="2"/>
      <c r="X6809" s="2"/>
      <c r="Y6809" s="2"/>
      <c r="Z6809" s="2"/>
      <c r="AA6809" s="2"/>
      <c r="AB6809" s="2"/>
      <c r="AC6809" s="2"/>
      <c r="AD6809" s="2"/>
      <c r="AE6809" s="2"/>
      <c r="AF6809" s="2"/>
      <c r="AG6809" s="2"/>
      <c r="AH6809" s="2"/>
      <c r="AI6809" s="2"/>
      <c r="AJ6809" s="2"/>
      <c r="AK6809" s="2"/>
      <c r="AL6809" s="2"/>
      <c r="AM6809" s="2"/>
      <c r="AN6809" s="2"/>
      <c r="AO6809" s="2"/>
      <c r="AP6809" s="2">
        <v>0.79459011785437506</v>
      </c>
      <c r="AQ6809" s="2">
        <v>0.92990443157438296</v>
      </c>
      <c r="AR6809" s="2">
        <v>0.84605616723585098</v>
      </c>
      <c r="AS6809" s="2"/>
      <c r="AT6809" s="2"/>
      <c r="AU6809" s="2"/>
      <c r="AV6809" s="2"/>
      <c r="AW6809" s="2"/>
      <c r="AX6809" s="2"/>
      <c r="AY6809" s="2"/>
      <c r="AZ6809" s="2"/>
      <c r="BA6809" s="2">
        <v>0.84331762780812003</v>
      </c>
      <c r="BB6809" s="2">
        <v>0.54673966942738805</v>
      </c>
      <c r="BC6809" s="2">
        <v>0.76802916712997105</v>
      </c>
      <c r="BD6809" s="2"/>
      <c r="BE6809" s="2"/>
      <c r="BF6809" s="2"/>
      <c r="BG6809" s="2"/>
      <c r="BH6809" s="2"/>
      <c r="BI6809" s="2"/>
      <c r="BJ6809" s="2"/>
      <c r="BK6809" s="2"/>
      <c r="BL6809" s="2"/>
      <c r="BM6809" s="2"/>
      <c r="BN6809" s="2"/>
      <c r="BO6809" s="2"/>
      <c r="BP6809" s="2"/>
      <c r="BQ6809" s="2"/>
      <c r="BR6809" s="2"/>
      <c r="BS6809" s="2"/>
      <c r="BT6809" s="2">
        <v>0.63784781172289495</v>
      </c>
      <c r="BU6809" s="2">
        <v>0.81232868980239503</v>
      </c>
      <c r="BV6809" s="2">
        <v>0.61848785788924598</v>
      </c>
      <c r="BW6809" s="2"/>
      <c r="BX6809" s="2"/>
      <c r="BY6809" s="2"/>
      <c r="BZ6809" s="2"/>
      <c r="CA6809" s="2"/>
      <c r="CB6809" s="2"/>
      <c r="CC6809" s="2"/>
      <c r="CD6809" s="2"/>
    </row>
    <row r="6810" spans="1:82" x14ac:dyDescent="0.3">
      <c r="A6810" s="2" t="s">
        <v>15509</v>
      </c>
      <c r="B6810" s="2" t="s">
        <v>11186</v>
      </c>
      <c r="C6810" s="2"/>
      <c r="D6810" s="2"/>
      <c r="E6810" s="2"/>
      <c r="F6810" s="2"/>
      <c r="G6810" s="2">
        <v>1.0890358770542301</v>
      </c>
      <c r="H6810" s="2">
        <v>1.1469328721779399</v>
      </c>
      <c r="I6810" s="2">
        <v>0.99538004964790705</v>
      </c>
      <c r="J6810" s="2"/>
      <c r="K6810" s="2"/>
      <c r="L6810" s="2"/>
      <c r="M6810" s="2">
        <v>0.85237731299592201</v>
      </c>
      <c r="N6810" s="2">
        <v>0.88208223203527503</v>
      </c>
      <c r="O6810" s="2">
        <v>1.09940960311062</v>
      </c>
      <c r="P6810" s="2"/>
      <c r="Q6810" s="2"/>
      <c r="R6810" s="2"/>
      <c r="S6810" s="2"/>
      <c r="T6810" s="2"/>
      <c r="U6810" s="2"/>
      <c r="V6810" s="2"/>
      <c r="W6810" s="2">
        <v>0.88095804740629302</v>
      </c>
      <c r="X6810" s="2">
        <v>0.98423130058172204</v>
      </c>
      <c r="Y6810" s="2">
        <v>0.96853576159389598</v>
      </c>
      <c r="Z6810" s="2"/>
      <c r="AA6810" s="2"/>
      <c r="AB6810" s="2"/>
      <c r="AC6810" s="2"/>
      <c r="AD6810" s="2"/>
      <c r="AE6810" s="2"/>
      <c r="AF6810" s="2"/>
      <c r="AG6810" s="2"/>
      <c r="AH6810" s="2"/>
      <c r="AI6810" s="2"/>
      <c r="AJ6810" s="2"/>
      <c r="AK6810" s="2"/>
      <c r="AL6810" s="2"/>
      <c r="AM6810" s="2"/>
      <c r="AN6810" s="2"/>
      <c r="AO6810" s="2"/>
      <c r="AP6810" s="2"/>
      <c r="AQ6810" s="2"/>
      <c r="AR6810" s="2"/>
      <c r="AS6810" s="2"/>
      <c r="AT6810" s="2"/>
      <c r="AU6810" s="2"/>
      <c r="AV6810" s="2"/>
      <c r="AW6810" s="2"/>
      <c r="AX6810" s="2"/>
      <c r="AY6810" s="2"/>
      <c r="AZ6810" s="2"/>
      <c r="BA6810" s="2"/>
      <c r="BB6810" s="2"/>
      <c r="BC6810" s="2"/>
      <c r="BD6810" s="2"/>
      <c r="BE6810" s="2"/>
      <c r="BF6810" s="2"/>
      <c r="BG6810" s="2"/>
      <c r="BH6810" s="2"/>
      <c r="BI6810" s="2"/>
      <c r="BJ6810" s="2"/>
      <c r="BK6810" s="2"/>
      <c r="BL6810" s="2"/>
      <c r="BM6810" s="2"/>
      <c r="BN6810" s="2"/>
      <c r="BO6810" s="2"/>
      <c r="BP6810" s="2"/>
      <c r="BQ6810" s="2"/>
      <c r="BR6810" s="2"/>
      <c r="BS6810" s="2"/>
      <c r="BT6810" s="2"/>
      <c r="BU6810" s="2"/>
      <c r="BV6810" s="2"/>
      <c r="BW6810" s="2"/>
      <c r="BX6810" s="2"/>
      <c r="BY6810" s="2"/>
      <c r="BZ6810" s="2"/>
      <c r="CA6810" s="2"/>
      <c r="CB6810" s="2"/>
      <c r="CC6810" s="2"/>
      <c r="CD6810" s="2"/>
    </row>
    <row r="6811" spans="1:82" x14ac:dyDescent="0.3">
      <c r="A6811" s="2" t="s">
        <v>15287</v>
      </c>
      <c r="B6811" s="2" t="s">
        <v>4929</v>
      </c>
      <c r="C6811" s="2"/>
      <c r="D6811" s="2"/>
      <c r="E6811" s="2"/>
      <c r="F6811" s="2"/>
      <c r="G6811" s="2">
        <v>1.0830294970954899</v>
      </c>
      <c r="H6811" s="2">
        <v>0.78266688865521195</v>
      </c>
      <c r="I6811" s="2">
        <v>1.16256726288235</v>
      </c>
      <c r="J6811" s="2"/>
      <c r="K6811" s="2"/>
      <c r="L6811" s="2"/>
      <c r="M6811" s="2">
        <v>1.0096305922357101</v>
      </c>
      <c r="N6811" s="2">
        <v>1.08645636282348</v>
      </c>
      <c r="O6811" s="2">
        <v>1.4956112568178299</v>
      </c>
      <c r="P6811" s="2"/>
      <c r="Q6811" s="2"/>
      <c r="R6811" s="2"/>
      <c r="S6811" s="2"/>
      <c r="T6811" s="2"/>
      <c r="U6811" s="2"/>
      <c r="V6811" s="2"/>
      <c r="W6811" s="2">
        <v>1.6375291188887</v>
      </c>
      <c r="X6811" s="2">
        <v>0.79673627703939398</v>
      </c>
      <c r="Y6811" s="2">
        <v>0.72670020535913604</v>
      </c>
      <c r="Z6811" s="2"/>
      <c r="AA6811" s="2"/>
      <c r="AB6811" s="2"/>
      <c r="AC6811" s="2"/>
      <c r="AD6811" s="2"/>
      <c r="AE6811" s="2"/>
      <c r="AF6811" s="2"/>
      <c r="AG6811" s="2"/>
      <c r="AH6811" s="2"/>
      <c r="AI6811" s="2"/>
      <c r="AJ6811" s="2"/>
      <c r="AK6811" s="2"/>
      <c r="AL6811" s="2"/>
      <c r="AM6811" s="2"/>
      <c r="AN6811" s="2"/>
      <c r="AO6811" s="2"/>
      <c r="AP6811" s="2"/>
      <c r="AQ6811" s="2"/>
      <c r="AR6811" s="2"/>
      <c r="AS6811" s="2"/>
      <c r="AT6811" s="2"/>
      <c r="AU6811" s="2"/>
      <c r="AV6811" s="2"/>
      <c r="AW6811" s="2"/>
      <c r="AX6811" s="2"/>
      <c r="AY6811" s="2"/>
      <c r="AZ6811" s="2"/>
      <c r="BA6811" s="2"/>
      <c r="BB6811" s="2"/>
      <c r="BC6811" s="2"/>
      <c r="BD6811" s="2"/>
      <c r="BE6811" s="2"/>
      <c r="BF6811" s="2"/>
      <c r="BG6811" s="2"/>
      <c r="BH6811" s="2"/>
      <c r="BI6811" s="2"/>
      <c r="BJ6811" s="2"/>
      <c r="BK6811" s="2"/>
      <c r="BL6811" s="2"/>
      <c r="BM6811" s="2"/>
      <c r="BN6811" s="2"/>
      <c r="BO6811" s="2"/>
      <c r="BP6811" s="2"/>
      <c r="BQ6811" s="2"/>
      <c r="BR6811" s="2"/>
      <c r="BS6811" s="2"/>
      <c r="BT6811" s="2"/>
      <c r="BU6811" s="2"/>
      <c r="BV6811" s="2"/>
      <c r="BW6811" s="2"/>
      <c r="BX6811" s="2"/>
      <c r="BY6811" s="2"/>
      <c r="BZ6811" s="2"/>
      <c r="CA6811" s="2"/>
      <c r="CB6811" s="2"/>
      <c r="CC6811" s="2"/>
      <c r="CD6811" s="2"/>
    </row>
    <row r="6812" spans="1:82" x14ac:dyDescent="0.3">
      <c r="A6812" s="2" t="s">
        <v>14741</v>
      </c>
      <c r="B6812" s="2" t="s">
        <v>5501</v>
      </c>
      <c r="C6812" s="2"/>
      <c r="D6812" s="2"/>
      <c r="E6812" s="2"/>
      <c r="F6812" s="2"/>
      <c r="G6812" s="2"/>
      <c r="H6812" s="2"/>
      <c r="I6812" s="2"/>
      <c r="J6812" s="2"/>
      <c r="K6812" s="2">
        <v>0.77846581919235003</v>
      </c>
      <c r="L6812" s="2">
        <v>0.77493709390839705</v>
      </c>
      <c r="M6812" s="2"/>
      <c r="N6812" s="2"/>
      <c r="O6812" s="2"/>
      <c r="P6812" s="2"/>
      <c r="Q6812" s="2"/>
      <c r="R6812" s="2"/>
      <c r="S6812" s="2">
        <v>0.56630320622799302</v>
      </c>
      <c r="T6812" s="2"/>
      <c r="U6812" s="2"/>
      <c r="V6812" s="2"/>
      <c r="W6812" s="2"/>
      <c r="X6812" s="2"/>
      <c r="Y6812" s="2"/>
      <c r="Z6812" s="2">
        <v>0.80284708642662295</v>
      </c>
      <c r="AA6812" s="2">
        <v>0.71710804612527301</v>
      </c>
      <c r="AB6812" s="2"/>
      <c r="AC6812" s="2"/>
      <c r="AD6812" s="2"/>
      <c r="AE6812" s="2"/>
      <c r="AF6812" s="2"/>
      <c r="AG6812" s="2"/>
      <c r="AH6812" s="2"/>
      <c r="AI6812" s="2"/>
      <c r="AJ6812" s="2"/>
      <c r="AK6812" s="2"/>
      <c r="AL6812" s="2"/>
      <c r="AM6812" s="2"/>
      <c r="AN6812" s="2"/>
      <c r="AO6812" s="2"/>
      <c r="AP6812" s="2"/>
      <c r="AQ6812" s="2"/>
      <c r="AR6812" s="2"/>
      <c r="AS6812" s="2"/>
      <c r="AT6812" s="2"/>
      <c r="AU6812" s="2">
        <v>0.87344639535185098</v>
      </c>
      <c r="AV6812" s="2"/>
      <c r="AW6812" s="2"/>
      <c r="AX6812" s="2"/>
      <c r="AY6812" s="2"/>
      <c r="AZ6812" s="2"/>
      <c r="BA6812" s="2"/>
      <c r="BB6812" s="2"/>
      <c r="BC6812" s="2"/>
      <c r="BD6812" s="2"/>
      <c r="BE6812" s="2"/>
      <c r="BF6812" s="2"/>
      <c r="BG6812" s="2">
        <v>0.60309499045200599</v>
      </c>
      <c r="BH6812" s="2"/>
      <c r="BI6812" s="2"/>
      <c r="BJ6812" s="2"/>
      <c r="BK6812" s="2"/>
      <c r="BL6812" s="2"/>
      <c r="BM6812" s="2"/>
      <c r="BN6812" s="2"/>
      <c r="BO6812" s="2"/>
      <c r="BP6812" s="2"/>
      <c r="BQ6812" s="2"/>
      <c r="BR6812" s="2"/>
      <c r="BS6812" s="2"/>
      <c r="BT6812" s="2"/>
      <c r="BU6812" s="2"/>
      <c r="BV6812" s="2"/>
      <c r="BW6812" s="2">
        <v>0.69697807188115901</v>
      </c>
      <c r="BX6812" s="2"/>
      <c r="BY6812" s="2"/>
      <c r="BZ6812" s="2"/>
      <c r="CA6812" s="2"/>
      <c r="CB6812" s="2">
        <v>1.0219642302403</v>
      </c>
      <c r="CC6812" s="2"/>
      <c r="CD6812" s="2"/>
    </row>
    <row r="6813" spans="1:82" x14ac:dyDescent="0.3">
      <c r="A6813" s="2" t="s">
        <v>15554</v>
      </c>
      <c r="B6813" s="2" t="s">
        <v>3716</v>
      </c>
      <c r="C6813" s="2"/>
      <c r="D6813" s="2"/>
      <c r="E6813" s="2"/>
      <c r="F6813" s="2"/>
      <c r="G6813" s="2">
        <v>0.92316041096093804</v>
      </c>
      <c r="H6813" s="2">
        <v>1.1140559827782399</v>
      </c>
      <c r="I6813" s="2">
        <v>0.72442842045168498</v>
      </c>
      <c r="J6813" s="2"/>
      <c r="K6813" s="2"/>
      <c r="L6813" s="2"/>
      <c r="M6813" s="2">
        <v>0.83562355024808699</v>
      </c>
      <c r="N6813" s="2">
        <v>0.78857402672892196</v>
      </c>
      <c r="O6813" s="2">
        <v>0.72241444935223098</v>
      </c>
      <c r="P6813" s="2"/>
      <c r="Q6813" s="2"/>
      <c r="R6813" s="2"/>
      <c r="S6813" s="2"/>
      <c r="T6813" s="2">
        <v>1.2162483513544999</v>
      </c>
      <c r="U6813" s="2"/>
      <c r="V6813" s="2"/>
      <c r="W6813" s="2">
        <v>0.95561220103692901</v>
      </c>
      <c r="X6813" s="2">
        <v>0.605402151268988</v>
      </c>
      <c r="Y6813" s="2">
        <v>0.58605902598841297</v>
      </c>
      <c r="Z6813" s="2"/>
      <c r="AA6813" s="2"/>
      <c r="AB6813" s="2">
        <v>1.0609885923942799</v>
      </c>
      <c r="AC6813" s="2">
        <v>1.0245141601383601</v>
      </c>
      <c r="AD6813" s="2">
        <v>1.1523490937793299</v>
      </c>
      <c r="AE6813" s="2">
        <v>1.4974314985383199</v>
      </c>
      <c r="AF6813" s="2"/>
      <c r="AG6813" s="2"/>
      <c r="AH6813" s="2"/>
      <c r="AI6813" s="2"/>
      <c r="AJ6813" s="2"/>
      <c r="AK6813" s="2"/>
      <c r="AL6813" s="2"/>
      <c r="AM6813" s="2"/>
      <c r="AN6813" s="2"/>
      <c r="AO6813" s="2"/>
      <c r="AP6813" s="2"/>
      <c r="AQ6813" s="2"/>
      <c r="AR6813" s="2"/>
      <c r="AS6813" s="2">
        <v>1.25760420869179</v>
      </c>
      <c r="AT6813" s="2">
        <v>1.1277747163698499</v>
      </c>
      <c r="AU6813" s="2"/>
      <c r="AV6813" s="2"/>
      <c r="AW6813" s="2"/>
      <c r="AX6813" s="2"/>
      <c r="AY6813" s="2"/>
      <c r="AZ6813" s="2"/>
      <c r="BA6813" s="2"/>
      <c r="BB6813" s="2"/>
      <c r="BC6813" s="2"/>
      <c r="BD6813" s="2"/>
      <c r="BE6813" s="2"/>
      <c r="BF6813" s="2"/>
      <c r="BG6813" s="2"/>
      <c r="BH6813" s="2"/>
      <c r="BI6813" s="2">
        <v>1.05688605344469</v>
      </c>
      <c r="BJ6813" s="2">
        <v>1.1836710600164999</v>
      </c>
      <c r="BK6813" s="2"/>
      <c r="BL6813" s="2"/>
      <c r="BM6813" s="2"/>
      <c r="BN6813" s="2"/>
      <c r="BO6813" s="2"/>
      <c r="BP6813" s="2"/>
      <c r="BQ6813" s="2"/>
      <c r="BR6813" s="2"/>
      <c r="BS6813" s="2"/>
      <c r="BT6813" s="2"/>
      <c r="BU6813" s="2"/>
      <c r="BV6813" s="2"/>
      <c r="BW6813" s="2"/>
      <c r="BX6813" s="2"/>
      <c r="BY6813" s="2"/>
      <c r="BZ6813" s="2"/>
      <c r="CA6813" s="2"/>
      <c r="CB6813" s="2"/>
      <c r="CC6813" s="2"/>
      <c r="CD6813" s="2"/>
    </row>
    <row r="6814" spans="1:82" x14ac:dyDescent="0.3">
      <c r="A6814" s="2" t="s">
        <v>15643</v>
      </c>
      <c r="B6814" s="2" t="s">
        <v>1781</v>
      </c>
      <c r="C6814" s="2"/>
      <c r="D6814" s="2"/>
      <c r="E6814" s="2"/>
      <c r="F6814" s="2"/>
      <c r="G6814" s="2"/>
      <c r="H6814" s="2"/>
      <c r="I6814" s="2"/>
      <c r="J6814" s="2"/>
      <c r="K6814" s="2">
        <v>1.1523739695019699</v>
      </c>
      <c r="L6814" s="2">
        <v>0.90295919240790501</v>
      </c>
      <c r="M6814" s="2"/>
      <c r="N6814" s="2"/>
      <c r="O6814" s="2"/>
      <c r="P6814" s="2"/>
      <c r="Q6814" s="2"/>
      <c r="R6814" s="2"/>
      <c r="S6814" s="2">
        <v>1.08655876044445</v>
      </c>
      <c r="T6814" s="2"/>
      <c r="U6814" s="2"/>
      <c r="V6814" s="2"/>
      <c r="W6814" s="2"/>
      <c r="X6814" s="2"/>
      <c r="Y6814" s="2"/>
      <c r="Z6814" s="2">
        <v>1.1144401199328799</v>
      </c>
      <c r="AA6814" s="2">
        <v>1.06839863224349</v>
      </c>
      <c r="AB6814" s="2"/>
      <c r="AC6814" s="2"/>
      <c r="AD6814" s="2"/>
      <c r="AE6814" s="2"/>
      <c r="AF6814" s="2"/>
      <c r="AG6814" s="2"/>
      <c r="AH6814" s="2"/>
      <c r="AI6814" s="2">
        <v>0.94330596771937103</v>
      </c>
      <c r="AJ6814" s="2">
        <v>1.0530684629923399</v>
      </c>
      <c r="AK6814" s="2">
        <v>0.95629211661367797</v>
      </c>
      <c r="AL6814" s="2"/>
      <c r="AM6814" s="2"/>
      <c r="AN6814" s="2"/>
      <c r="AO6814" s="2"/>
      <c r="AP6814" s="2"/>
      <c r="AQ6814" s="2"/>
      <c r="AR6814" s="2"/>
      <c r="AS6814" s="2"/>
      <c r="AT6814" s="2"/>
      <c r="AU6814" s="2">
        <v>0.961683262313212</v>
      </c>
      <c r="AV6814" s="2">
        <v>0.95701410724686198</v>
      </c>
      <c r="AW6814" s="2">
        <v>0.986923398630971</v>
      </c>
      <c r="AX6814" s="2">
        <v>0.934211371005642</v>
      </c>
      <c r="AY6814" s="2"/>
      <c r="AZ6814" s="2"/>
      <c r="BA6814" s="2"/>
      <c r="BB6814" s="2"/>
      <c r="BC6814" s="2"/>
      <c r="BD6814" s="2"/>
      <c r="BE6814" s="2"/>
      <c r="BF6814" s="2"/>
      <c r="BG6814" s="2">
        <v>1.18685636093474</v>
      </c>
      <c r="BH6814" s="2"/>
      <c r="BI6814" s="2"/>
      <c r="BJ6814" s="2"/>
      <c r="BK6814" s="2"/>
      <c r="BL6814" s="2"/>
      <c r="BM6814" s="2"/>
      <c r="BN6814" s="2">
        <v>0.98034744868162504</v>
      </c>
      <c r="BO6814" s="2">
        <v>0.92968693906373601</v>
      </c>
      <c r="BP6814" s="2"/>
      <c r="BQ6814" s="2"/>
      <c r="BR6814" s="2"/>
      <c r="BS6814" s="2"/>
      <c r="BT6814" s="2"/>
      <c r="BU6814" s="2"/>
      <c r="BV6814" s="2"/>
      <c r="BW6814" s="2">
        <v>1.04774030043758</v>
      </c>
      <c r="BX6814" s="2"/>
      <c r="BY6814" s="2"/>
      <c r="BZ6814" s="2"/>
      <c r="CA6814" s="2"/>
      <c r="CB6814" s="2">
        <v>1.26944394165624</v>
      </c>
      <c r="CC6814" s="2">
        <v>0.82323914350573602</v>
      </c>
      <c r="CD6814" s="2"/>
    </row>
    <row r="6815" spans="1:82" x14ac:dyDescent="0.3">
      <c r="A6815" s="2" t="s">
        <v>14234</v>
      </c>
      <c r="B6815" s="2" t="s">
        <v>383</v>
      </c>
      <c r="C6815" s="2"/>
      <c r="D6815" s="2"/>
      <c r="E6815" s="2"/>
      <c r="F6815" s="2"/>
      <c r="G6815" s="2"/>
      <c r="H6815" s="2"/>
      <c r="I6815" s="2"/>
      <c r="J6815" s="2"/>
      <c r="K6815" s="2"/>
      <c r="L6815" s="2"/>
      <c r="M6815" s="2"/>
      <c r="N6815" s="2"/>
      <c r="O6815" s="2"/>
      <c r="P6815" s="2"/>
      <c r="Q6815" s="2"/>
      <c r="R6815" s="2"/>
      <c r="S6815" s="2"/>
      <c r="T6815" s="2"/>
      <c r="U6815" s="2"/>
      <c r="V6815" s="2"/>
      <c r="W6815" s="2"/>
      <c r="X6815" s="2"/>
      <c r="Y6815" s="2"/>
      <c r="Z6815" s="2"/>
      <c r="AA6815" s="2"/>
      <c r="AB6815" s="2"/>
      <c r="AC6815" s="2"/>
      <c r="AD6815" s="2"/>
      <c r="AE6815" s="2"/>
      <c r="AF6815" s="2"/>
      <c r="AG6815" s="2"/>
      <c r="AH6815" s="2"/>
      <c r="AI6815" s="2"/>
      <c r="AJ6815" s="2"/>
      <c r="AK6815" s="2"/>
      <c r="AL6815" s="2"/>
      <c r="AM6815" s="2">
        <v>0.64233774644381303</v>
      </c>
      <c r="AN6815" s="2">
        <v>0.94939648366419205</v>
      </c>
      <c r="AO6815" s="2">
        <v>0.56549061524364297</v>
      </c>
      <c r="AP6815" s="2"/>
      <c r="AQ6815" s="2"/>
      <c r="AR6815" s="2"/>
      <c r="AS6815" s="2"/>
      <c r="AT6815" s="2"/>
      <c r="AU6815" s="2"/>
      <c r="AV6815" s="2"/>
      <c r="AW6815" s="2"/>
      <c r="AX6815" s="2"/>
      <c r="AY6815" s="2"/>
      <c r="AZ6815" s="2"/>
      <c r="BA6815" s="2"/>
      <c r="BB6815" s="2"/>
      <c r="BC6815" s="2"/>
      <c r="BD6815" s="2">
        <v>1.0792811026299201</v>
      </c>
      <c r="BE6815" s="2">
        <v>1.11353505075548</v>
      </c>
      <c r="BF6815" s="2">
        <v>1.0679301982628699</v>
      </c>
      <c r="BG6815" s="2"/>
      <c r="BH6815" s="2"/>
      <c r="BI6815" s="2"/>
      <c r="BJ6815" s="2"/>
      <c r="BK6815" s="2"/>
      <c r="BL6815" s="2"/>
      <c r="BM6815" s="2"/>
      <c r="BN6815" s="2"/>
      <c r="BO6815" s="2"/>
      <c r="BP6815" s="2"/>
      <c r="BQ6815" s="2">
        <v>1.0361226175762499</v>
      </c>
      <c r="BR6815" s="2">
        <v>0.77142979034874004</v>
      </c>
      <c r="BS6815" s="2">
        <v>0.74310457984262202</v>
      </c>
      <c r="BT6815" s="2"/>
      <c r="BU6815" s="2"/>
      <c r="BV6815" s="2"/>
      <c r="BW6815" s="2"/>
      <c r="BX6815" s="2"/>
      <c r="BY6815" s="2"/>
      <c r="BZ6815" s="2"/>
      <c r="CA6815" s="2"/>
      <c r="CB6815" s="2"/>
      <c r="CC6815" s="2"/>
      <c r="CD6815" s="2"/>
    </row>
    <row r="6816" spans="1:82" x14ac:dyDescent="0.3">
      <c r="A6816" s="2" t="s">
        <v>16214</v>
      </c>
      <c r="B6816" s="2" t="s">
        <v>2828</v>
      </c>
      <c r="C6816" s="2">
        <v>1.8696330212645</v>
      </c>
      <c r="D6816" s="2">
        <v>2.30073883362008</v>
      </c>
      <c r="E6816" s="2">
        <v>1.5983431937502299</v>
      </c>
      <c r="F6816" s="2">
        <v>1.1136337425048</v>
      </c>
      <c r="G6816" s="2"/>
      <c r="H6816" s="2"/>
      <c r="I6816" s="2"/>
      <c r="J6816" s="2">
        <v>1.9273624955450499</v>
      </c>
      <c r="K6816" s="2">
        <v>1.47837927764477</v>
      </c>
      <c r="L6816" s="2">
        <v>1.26793474658153</v>
      </c>
      <c r="M6816" s="2"/>
      <c r="N6816" s="2"/>
      <c r="O6816" s="2"/>
      <c r="P6816" s="2">
        <v>0.78165637823536904</v>
      </c>
      <c r="Q6816" s="2">
        <v>1.02195773145011</v>
      </c>
      <c r="R6816" s="2">
        <v>3.2156119472024498</v>
      </c>
      <c r="S6816" s="2">
        <v>1.4859662377665701</v>
      </c>
      <c r="T6816" s="2">
        <v>1.46828964840095</v>
      </c>
      <c r="U6816" s="2">
        <v>0.802431495842304</v>
      </c>
      <c r="V6816" s="2">
        <v>0.80278858861602997</v>
      </c>
      <c r="W6816" s="2"/>
      <c r="X6816" s="2"/>
      <c r="Y6816" s="2"/>
      <c r="Z6816" s="2">
        <v>1.02059481681338</v>
      </c>
      <c r="AA6816" s="2">
        <v>0.92795748473510797</v>
      </c>
      <c r="AB6816" s="2">
        <v>0.99012662390850104</v>
      </c>
      <c r="AC6816" s="2">
        <v>1.2423123510527101</v>
      </c>
      <c r="AD6816" s="2">
        <v>1.20876765951295</v>
      </c>
      <c r="AE6816" s="2">
        <v>0.58528802257483903</v>
      </c>
      <c r="AF6816" s="2">
        <v>1.24351899080081</v>
      </c>
      <c r="AG6816" s="2">
        <v>1.3816110271916</v>
      </c>
      <c r="AH6816" s="2">
        <v>0.90954312681764005</v>
      </c>
      <c r="AI6816" s="2">
        <v>1.0229986304568199</v>
      </c>
      <c r="AJ6816" s="2">
        <v>1.28495279372701</v>
      </c>
      <c r="AK6816" s="2">
        <v>0.74846722849173897</v>
      </c>
      <c r="AL6816" s="2">
        <v>1.74945921688512</v>
      </c>
      <c r="AM6816" s="2">
        <v>1.0788037890326601</v>
      </c>
      <c r="AN6816" s="2">
        <v>1.3494944361930601</v>
      </c>
      <c r="AO6816" s="2">
        <v>0.32351119098297598</v>
      </c>
      <c r="AP6816" s="2"/>
      <c r="AQ6816" s="2"/>
      <c r="AR6816" s="2"/>
      <c r="AS6816" s="2">
        <v>0.67913382275518697</v>
      </c>
      <c r="AT6816" s="2">
        <v>0.82092859638028703</v>
      </c>
      <c r="AU6816" s="2">
        <v>0.80778191894919904</v>
      </c>
      <c r="AV6816" s="2">
        <v>0.77386344397867102</v>
      </c>
      <c r="AW6816" s="2">
        <v>1.2166272345403299</v>
      </c>
      <c r="AX6816" s="2">
        <v>0.80345712557317495</v>
      </c>
      <c r="AY6816" s="2">
        <v>1.29627612664695</v>
      </c>
      <c r="AZ6816" s="2">
        <v>1.1304586742382801</v>
      </c>
      <c r="BA6816" s="2"/>
      <c r="BB6816" s="2"/>
      <c r="BC6816" s="2"/>
      <c r="BD6816" s="2">
        <v>1.40433569541291</v>
      </c>
      <c r="BE6816" s="2">
        <v>0.94687527808104699</v>
      </c>
      <c r="BF6816" s="2">
        <v>2.3998910631357599</v>
      </c>
      <c r="BG6816" s="2">
        <v>1.00490069250848</v>
      </c>
      <c r="BH6816" s="2">
        <v>1.0877496157585</v>
      </c>
      <c r="BI6816" s="2">
        <v>0.76054317432322105</v>
      </c>
      <c r="BJ6816" s="2">
        <v>1.0047023568998099</v>
      </c>
      <c r="BK6816" s="2">
        <v>0.89462620299098305</v>
      </c>
      <c r="BL6816" s="2">
        <v>1.4176563333476899</v>
      </c>
      <c r="BM6816" s="2">
        <v>1.3796377129459101</v>
      </c>
      <c r="BN6816" s="2">
        <v>1.03978152879625</v>
      </c>
      <c r="BO6816" s="2">
        <v>0.71835934000554402</v>
      </c>
      <c r="BP6816" s="2">
        <v>1.2383567351628799</v>
      </c>
      <c r="BQ6816" s="2">
        <v>1.0358748191684699</v>
      </c>
      <c r="BR6816" s="2">
        <v>0.72418419788625599</v>
      </c>
      <c r="BS6816" s="2">
        <v>0.70366157198009804</v>
      </c>
      <c r="BT6816" s="2"/>
      <c r="BU6816" s="2"/>
      <c r="BV6816" s="2"/>
      <c r="BW6816" s="2">
        <v>0.91091393953780497</v>
      </c>
      <c r="BX6816" s="2">
        <v>1.07631018507311</v>
      </c>
      <c r="BY6816" s="2">
        <v>0.51643635700000001</v>
      </c>
      <c r="BZ6816" s="2">
        <v>1.0757970014246501</v>
      </c>
      <c r="CA6816" s="2">
        <v>4.5435788335772296</v>
      </c>
      <c r="CB6816" s="2">
        <v>3.70892145999639</v>
      </c>
      <c r="CC6816" s="2">
        <v>0.60445730349846505</v>
      </c>
      <c r="CD6816" s="2">
        <v>1.4168577097630199</v>
      </c>
    </row>
    <row r="6817" spans="1:82" x14ac:dyDescent="0.3">
      <c r="A6817" s="2" t="s">
        <v>14491</v>
      </c>
      <c r="B6817" s="2" t="s">
        <v>10974</v>
      </c>
      <c r="C6817" s="2"/>
      <c r="D6817" s="2">
        <v>0.834698631342217</v>
      </c>
      <c r="E6817" s="2">
        <v>0.96876999880915204</v>
      </c>
      <c r="F6817" s="2">
        <v>1.12801814098597</v>
      </c>
      <c r="G6817" s="2"/>
      <c r="H6817" s="2"/>
      <c r="I6817" s="2"/>
      <c r="J6817" s="2"/>
      <c r="K6817" s="2">
        <v>1.0785908233749799</v>
      </c>
      <c r="L6817" s="2">
        <v>1.1224555908412399</v>
      </c>
      <c r="M6817" s="2"/>
      <c r="N6817" s="2"/>
      <c r="O6817" s="2"/>
      <c r="P6817" s="2">
        <v>1.17575278132268</v>
      </c>
      <c r="Q6817" s="2">
        <v>0.93950689589858005</v>
      </c>
      <c r="R6817" s="2">
        <v>1.13498777219794</v>
      </c>
      <c r="S6817" s="2">
        <v>1.3687079962039399</v>
      </c>
      <c r="T6817" s="2"/>
      <c r="U6817" s="2">
        <v>1.30059678055696</v>
      </c>
      <c r="V6817" s="2">
        <v>0.94466491244750295</v>
      </c>
      <c r="W6817" s="2"/>
      <c r="X6817" s="2"/>
      <c r="Y6817" s="2"/>
      <c r="Z6817" s="2">
        <v>1.1234654883920201</v>
      </c>
      <c r="AA6817" s="2">
        <v>1.24688376309427</v>
      </c>
      <c r="AB6817" s="2"/>
      <c r="AC6817" s="2"/>
      <c r="AD6817" s="2"/>
      <c r="AE6817" s="2"/>
      <c r="AF6817" s="2">
        <v>1.0747008994621801</v>
      </c>
      <c r="AG6817" s="2">
        <v>0.94362609474969195</v>
      </c>
      <c r="AH6817" s="2">
        <v>0.97222612043395895</v>
      </c>
      <c r="AI6817" s="2"/>
      <c r="AJ6817" s="2"/>
      <c r="AK6817" s="2"/>
      <c r="AL6817" s="2"/>
      <c r="AM6817" s="2"/>
      <c r="AN6817" s="2"/>
      <c r="AO6817" s="2"/>
      <c r="AP6817" s="2"/>
      <c r="AQ6817" s="2"/>
      <c r="AR6817" s="2"/>
      <c r="AS6817" s="2"/>
      <c r="AT6817" s="2"/>
      <c r="AU6817" s="2">
        <v>1.0779446637868</v>
      </c>
      <c r="AV6817" s="2"/>
      <c r="AW6817" s="2"/>
      <c r="AX6817" s="2"/>
      <c r="AY6817" s="2">
        <v>1.21385310746238</v>
      </c>
      <c r="AZ6817" s="2">
        <v>0.92929580786850297</v>
      </c>
      <c r="BA6817" s="2"/>
      <c r="BB6817" s="2"/>
      <c r="BC6817" s="2"/>
      <c r="BD6817" s="2"/>
      <c r="BE6817" s="2"/>
      <c r="BF6817" s="2"/>
      <c r="BG6817" s="2">
        <v>1.2760284791977501</v>
      </c>
      <c r="BH6817" s="2"/>
      <c r="BI6817" s="2"/>
      <c r="BJ6817" s="2"/>
      <c r="BK6817" s="2">
        <v>1.1013460065106599</v>
      </c>
      <c r="BL6817" s="2">
        <v>1.0322758071459299</v>
      </c>
      <c r="BM6817" s="2">
        <v>0.844643983841878</v>
      </c>
      <c r="BN6817" s="2"/>
      <c r="BO6817" s="2"/>
      <c r="BP6817" s="2"/>
      <c r="BQ6817" s="2"/>
      <c r="BR6817" s="2"/>
      <c r="BS6817" s="2"/>
      <c r="BT6817" s="2"/>
      <c r="BU6817" s="2"/>
      <c r="BV6817" s="2"/>
      <c r="BW6817" s="2">
        <v>1.25052806268209</v>
      </c>
      <c r="BX6817" s="2"/>
      <c r="BY6817" s="2">
        <v>0.805217246</v>
      </c>
      <c r="BZ6817" s="2"/>
      <c r="CA6817" s="2">
        <v>0.89139472070405401</v>
      </c>
      <c r="CB6817" s="2">
        <v>1.00678896851968</v>
      </c>
      <c r="CC6817" s="2"/>
      <c r="CD6817" s="2"/>
    </row>
    <row r="6818" spans="1:82" x14ac:dyDescent="0.3">
      <c r="A6818" s="2" t="s">
        <v>14362</v>
      </c>
      <c r="B6818" s="2" t="s">
        <v>9679</v>
      </c>
      <c r="C6818" s="2"/>
      <c r="D6818" s="2"/>
      <c r="E6818" s="2"/>
      <c r="F6818" s="2"/>
      <c r="G6818" s="2"/>
      <c r="H6818" s="2"/>
      <c r="I6818" s="2"/>
      <c r="J6818" s="2"/>
      <c r="K6818" s="2"/>
      <c r="L6818" s="2"/>
      <c r="M6818" s="2"/>
      <c r="N6818" s="2"/>
      <c r="O6818" s="2"/>
      <c r="P6818" s="2"/>
      <c r="Q6818" s="2"/>
      <c r="R6818" s="2"/>
      <c r="S6818" s="2"/>
      <c r="T6818" s="2"/>
      <c r="U6818" s="2"/>
      <c r="V6818" s="2"/>
      <c r="W6818" s="2"/>
      <c r="X6818" s="2"/>
      <c r="Y6818" s="2"/>
      <c r="Z6818" s="2"/>
      <c r="AA6818" s="2"/>
      <c r="AB6818" s="2"/>
      <c r="AC6818" s="2"/>
      <c r="AD6818" s="2"/>
      <c r="AE6818" s="2"/>
      <c r="AF6818" s="2"/>
      <c r="AG6818" s="2"/>
      <c r="AH6818" s="2"/>
      <c r="AI6818" s="2"/>
      <c r="AJ6818" s="2"/>
      <c r="AK6818" s="2"/>
      <c r="AL6818" s="2"/>
      <c r="AM6818" s="2">
        <v>1.8075875744907199</v>
      </c>
      <c r="AN6818" s="2">
        <v>0.96194394529333205</v>
      </c>
      <c r="AO6818" s="2">
        <v>0.99477058869984103</v>
      </c>
      <c r="AP6818" s="2"/>
      <c r="AQ6818" s="2"/>
      <c r="AR6818" s="2"/>
      <c r="AS6818" s="2"/>
      <c r="AT6818" s="2"/>
      <c r="AU6818" s="2"/>
      <c r="AV6818" s="2"/>
      <c r="AW6818" s="2"/>
      <c r="AX6818" s="2"/>
      <c r="AY6818" s="2"/>
      <c r="AZ6818" s="2"/>
      <c r="BA6818" s="2"/>
      <c r="BB6818" s="2"/>
      <c r="BC6818" s="2"/>
      <c r="BD6818" s="2">
        <v>1.12175345904063</v>
      </c>
      <c r="BE6818" s="2">
        <v>0.771936391664646</v>
      </c>
      <c r="BF6818" s="2">
        <v>1.39027769209107</v>
      </c>
      <c r="BG6818" s="2"/>
      <c r="BH6818" s="2"/>
      <c r="BI6818" s="2"/>
      <c r="BJ6818" s="2"/>
      <c r="BK6818" s="2"/>
      <c r="BL6818" s="2"/>
      <c r="BM6818" s="2"/>
      <c r="BN6818" s="2"/>
      <c r="BO6818" s="2"/>
      <c r="BP6818" s="2"/>
      <c r="BQ6818" s="2">
        <v>0.92850673438478704</v>
      </c>
      <c r="BR6818" s="2">
        <v>1.36716840684787</v>
      </c>
      <c r="BS6818" s="2">
        <v>1.03649434475161</v>
      </c>
      <c r="BT6818" s="2"/>
      <c r="BU6818" s="2"/>
      <c r="BV6818" s="2"/>
      <c r="BW6818" s="2"/>
      <c r="BX6818" s="2"/>
      <c r="BY6818" s="2"/>
      <c r="BZ6818" s="2"/>
      <c r="CA6818" s="2"/>
      <c r="CB6818" s="2"/>
      <c r="CC6818" s="2"/>
      <c r="CD6818" s="2"/>
    </row>
    <row r="6819" spans="1:82" x14ac:dyDescent="0.3">
      <c r="A6819" s="2" t="s">
        <v>19884</v>
      </c>
      <c r="B6819" s="2" t="s">
        <v>11555</v>
      </c>
      <c r="C6819" s="2">
        <v>0.92959978689030098</v>
      </c>
      <c r="D6819" s="2">
        <v>1.0085312944915701</v>
      </c>
      <c r="E6819" s="2">
        <v>0.93133328567082396</v>
      </c>
      <c r="F6819" s="2">
        <v>1.73748096783763</v>
      </c>
      <c r="G6819" s="2"/>
      <c r="H6819" s="2"/>
      <c r="I6819" s="2"/>
      <c r="J6819" s="2">
        <v>1.1676966153655799</v>
      </c>
      <c r="K6819" s="2">
        <v>1.64957566580089</v>
      </c>
      <c r="L6819" s="2">
        <v>1.67374040431717</v>
      </c>
      <c r="M6819" s="2"/>
      <c r="N6819" s="2"/>
      <c r="O6819" s="2"/>
      <c r="P6819" s="2">
        <v>1.4479422917984801</v>
      </c>
      <c r="Q6819" s="2">
        <v>1.0492753443471099</v>
      </c>
      <c r="R6819" s="2">
        <v>1.47446637976495</v>
      </c>
      <c r="S6819" s="2">
        <v>0.78974882512621802</v>
      </c>
      <c r="T6819" s="2">
        <v>0.76538692632869498</v>
      </c>
      <c r="U6819" s="2">
        <v>0.62163927881298597</v>
      </c>
      <c r="V6819" s="2">
        <v>1.4962662639558999</v>
      </c>
      <c r="W6819" s="2"/>
      <c r="X6819" s="2"/>
      <c r="Y6819" s="2"/>
      <c r="Z6819" s="2">
        <v>1.64843043779429</v>
      </c>
      <c r="AA6819" s="2">
        <v>1.5213216083196499</v>
      </c>
      <c r="AB6819" s="2">
        <v>0.85141975390011604</v>
      </c>
      <c r="AC6819" s="2">
        <v>0.99752483849655804</v>
      </c>
      <c r="AD6819" s="2">
        <v>0.76337431174016102</v>
      </c>
      <c r="AE6819" s="2">
        <v>0.77637936204984404</v>
      </c>
      <c r="AF6819" s="2">
        <v>1.08115495677008</v>
      </c>
      <c r="AG6819" s="2">
        <v>0.88681164013258496</v>
      </c>
      <c r="AH6819" s="2">
        <v>1.6290129104919799</v>
      </c>
      <c r="AI6819" s="2">
        <v>1.27914362097914</v>
      </c>
      <c r="AJ6819" s="2">
        <v>1.1753993030709999</v>
      </c>
      <c r="AK6819" s="2">
        <v>0.968272479364645</v>
      </c>
      <c r="AL6819" s="2">
        <v>1.1300241507067399</v>
      </c>
      <c r="AM6819" s="2">
        <v>1.20306048028111</v>
      </c>
      <c r="AN6819" s="2">
        <v>1.0309260250271599</v>
      </c>
      <c r="AO6819" s="2">
        <v>1.5201089403507699</v>
      </c>
      <c r="AP6819" s="2"/>
      <c r="AQ6819" s="2"/>
      <c r="AR6819" s="2"/>
      <c r="AS6819" s="2">
        <v>0.93629937126238405</v>
      </c>
      <c r="AT6819" s="2">
        <v>0.99659067809205903</v>
      </c>
      <c r="AU6819" s="2">
        <v>1.39445270304252</v>
      </c>
      <c r="AV6819" s="2">
        <v>1.3336393003761</v>
      </c>
      <c r="AW6819" s="2">
        <v>1.01127850999103</v>
      </c>
      <c r="AX6819" s="2">
        <v>1.4202552670669499</v>
      </c>
      <c r="AY6819" s="2">
        <v>1.27179924955686</v>
      </c>
      <c r="AZ6819" s="2">
        <v>1.4829420085681799</v>
      </c>
      <c r="BA6819" s="2"/>
      <c r="BB6819" s="2"/>
      <c r="BC6819" s="2"/>
      <c r="BD6819" s="2">
        <v>0.98538376423545104</v>
      </c>
      <c r="BE6819" s="2">
        <v>1.34500390843703</v>
      </c>
      <c r="BF6819" s="2">
        <v>1.2444054381268099</v>
      </c>
      <c r="BG6819" s="2">
        <v>0.58624764125906104</v>
      </c>
      <c r="BH6819" s="2">
        <v>0.98432497498253901</v>
      </c>
      <c r="BI6819" s="2">
        <v>1.0940263180629199</v>
      </c>
      <c r="BJ6819" s="2">
        <v>0.79921867607409502</v>
      </c>
      <c r="BK6819" s="2">
        <v>0.928384475335152</v>
      </c>
      <c r="BL6819" s="2">
        <v>1.2506495612245301</v>
      </c>
      <c r="BM6819" s="2">
        <v>1.6770099400160701</v>
      </c>
      <c r="BN6819" s="2">
        <v>1.03967156545795</v>
      </c>
      <c r="BO6819" s="2">
        <v>1.26715306120852</v>
      </c>
      <c r="BP6819" s="2">
        <v>1.5436025554897199</v>
      </c>
      <c r="BQ6819" s="2">
        <v>0.56991252504992396</v>
      </c>
      <c r="BR6819" s="2">
        <v>1.06932817392369</v>
      </c>
      <c r="BS6819" s="2">
        <v>1.0255676890676799</v>
      </c>
      <c r="BT6819" s="2"/>
      <c r="BU6819" s="2"/>
      <c r="BV6819" s="2"/>
      <c r="BW6819" s="2">
        <v>1.28202286302849</v>
      </c>
      <c r="BX6819" s="2">
        <v>1.27840119828173</v>
      </c>
      <c r="BY6819" s="2">
        <v>2.0834619600000002</v>
      </c>
      <c r="BZ6819" s="2">
        <v>1.1101591798135999</v>
      </c>
      <c r="CA6819" s="2">
        <v>1.9893358293516701</v>
      </c>
      <c r="CB6819" s="2">
        <v>1.46792748211625</v>
      </c>
      <c r="CC6819" s="2">
        <v>1.2365697180391899</v>
      </c>
      <c r="CD6819" s="2">
        <v>0.98365330654943495</v>
      </c>
    </row>
    <row r="6820" spans="1:82" x14ac:dyDescent="0.3">
      <c r="A6820" s="2" t="s">
        <v>14643</v>
      </c>
      <c r="B6820" s="2" t="s">
        <v>5962</v>
      </c>
      <c r="C6820" s="2"/>
      <c r="D6820" s="2"/>
      <c r="E6820" s="2"/>
      <c r="F6820" s="2"/>
      <c r="G6820" s="2"/>
      <c r="H6820" s="2"/>
      <c r="I6820" s="2"/>
      <c r="J6820" s="2"/>
      <c r="K6820" s="2">
        <v>1.22919579228541</v>
      </c>
      <c r="L6820" s="2">
        <v>0.83550736417084903</v>
      </c>
      <c r="M6820" s="2"/>
      <c r="N6820" s="2"/>
      <c r="O6820" s="2"/>
      <c r="P6820" s="2"/>
      <c r="Q6820" s="2"/>
      <c r="R6820" s="2"/>
      <c r="S6820" s="2">
        <v>0.815518720253672</v>
      </c>
      <c r="T6820" s="2"/>
      <c r="U6820" s="2"/>
      <c r="V6820" s="2"/>
      <c r="W6820" s="2"/>
      <c r="X6820" s="2"/>
      <c r="Y6820" s="2"/>
      <c r="Z6820" s="2">
        <v>0.81817958719503703</v>
      </c>
      <c r="AA6820" s="2">
        <v>0.73040851434017495</v>
      </c>
      <c r="AB6820" s="2"/>
      <c r="AC6820" s="2"/>
      <c r="AD6820" s="2"/>
      <c r="AE6820" s="2"/>
      <c r="AF6820" s="2"/>
      <c r="AG6820" s="2"/>
      <c r="AH6820" s="2"/>
      <c r="AI6820" s="2"/>
      <c r="AJ6820" s="2"/>
      <c r="AK6820" s="2"/>
      <c r="AL6820" s="2"/>
      <c r="AM6820" s="2"/>
      <c r="AN6820" s="2"/>
      <c r="AO6820" s="2"/>
      <c r="AP6820" s="2"/>
      <c r="AQ6820" s="2"/>
      <c r="AR6820" s="2"/>
      <c r="AS6820" s="2"/>
      <c r="AT6820" s="2"/>
      <c r="AU6820" s="2">
        <v>0.92844054638972395</v>
      </c>
      <c r="AV6820" s="2"/>
      <c r="AW6820" s="2"/>
      <c r="AX6820" s="2"/>
      <c r="AY6820" s="2"/>
      <c r="AZ6820" s="2"/>
      <c r="BA6820" s="2"/>
      <c r="BB6820" s="2"/>
      <c r="BC6820" s="2"/>
      <c r="BD6820" s="2"/>
      <c r="BE6820" s="2"/>
      <c r="BF6820" s="2"/>
      <c r="BG6820" s="2">
        <v>0.85546771299840896</v>
      </c>
      <c r="BH6820" s="2"/>
      <c r="BI6820" s="2"/>
      <c r="BJ6820" s="2"/>
      <c r="BK6820" s="2"/>
      <c r="BL6820" s="2"/>
      <c r="BM6820" s="2"/>
      <c r="BN6820" s="2"/>
      <c r="BO6820" s="2"/>
      <c r="BP6820" s="2"/>
      <c r="BQ6820" s="2"/>
      <c r="BR6820" s="2"/>
      <c r="BS6820" s="2"/>
      <c r="BT6820" s="2"/>
      <c r="BU6820" s="2"/>
      <c r="BV6820" s="2"/>
      <c r="BW6820" s="2">
        <v>0.65345492125871696</v>
      </c>
      <c r="BX6820" s="2"/>
      <c r="BY6820" s="2"/>
      <c r="BZ6820" s="2"/>
      <c r="CA6820" s="2"/>
      <c r="CB6820" s="2">
        <v>1.4379952734891599</v>
      </c>
      <c r="CC6820" s="2"/>
      <c r="CD6820" s="2"/>
    </row>
    <row r="6821" spans="1:82" x14ac:dyDescent="0.3">
      <c r="A6821" s="2" t="s">
        <v>14490</v>
      </c>
      <c r="B6821" s="2" t="s">
        <v>13119</v>
      </c>
      <c r="C6821" s="2"/>
      <c r="D6821" s="2">
        <v>1.38156803663645</v>
      </c>
      <c r="E6821" s="2">
        <v>0.84431385711085105</v>
      </c>
      <c r="F6821" s="2">
        <v>1.3469129888123601</v>
      </c>
      <c r="G6821" s="2"/>
      <c r="H6821" s="2"/>
      <c r="I6821" s="2"/>
      <c r="J6821" s="2"/>
      <c r="K6821" s="2"/>
      <c r="L6821" s="2"/>
      <c r="M6821" s="2"/>
      <c r="N6821" s="2"/>
      <c r="O6821" s="2"/>
      <c r="P6821" s="2">
        <v>1.51991101554168</v>
      </c>
      <c r="Q6821" s="2">
        <v>1.8115841488158899</v>
      </c>
      <c r="R6821" s="2">
        <v>1.12343534797989</v>
      </c>
      <c r="S6821" s="2"/>
      <c r="T6821" s="2"/>
      <c r="U6821" s="2">
        <v>1.83780813159594</v>
      </c>
      <c r="V6821" s="2">
        <v>1.1715063395997201</v>
      </c>
      <c r="W6821" s="2"/>
      <c r="X6821" s="2"/>
      <c r="Y6821" s="2"/>
      <c r="Z6821" s="2"/>
      <c r="AA6821" s="2"/>
      <c r="AB6821" s="2"/>
      <c r="AC6821" s="2"/>
      <c r="AD6821" s="2"/>
      <c r="AE6821" s="2"/>
      <c r="AF6821" s="2"/>
      <c r="AG6821" s="2"/>
      <c r="AH6821" s="2"/>
      <c r="AI6821" s="2"/>
      <c r="AJ6821" s="2"/>
      <c r="AK6821" s="2"/>
      <c r="AL6821" s="2"/>
      <c r="AM6821" s="2"/>
      <c r="AN6821" s="2"/>
      <c r="AO6821" s="2"/>
      <c r="AP6821" s="2"/>
      <c r="AQ6821" s="2"/>
      <c r="AR6821" s="2"/>
      <c r="AS6821" s="2"/>
      <c r="AT6821" s="2"/>
      <c r="AU6821" s="2"/>
      <c r="AV6821" s="2"/>
      <c r="AW6821" s="2"/>
      <c r="AX6821" s="2"/>
      <c r="AY6821" s="2"/>
      <c r="AZ6821" s="2"/>
      <c r="BA6821" s="2"/>
      <c r="BB6821" s="2"/>
      <c r="BC6821" s="2"/>
      <c r="BD6821" s="2"/>
      <c r="BE6821" s="2"/>
      <c r="BF6821" s="2"/>
      <c r="BG6821" s="2"/>
      <c r="BH6821" s="2"/>
      <c r="BI6821" s="2"/>
      <c r="BJ6821" s="2"/>
      <c r="BK6821" s="2"/>
      <c r="BL6821" s="2"/>
      <c r="BM6821" s="2"/>
      <c r="BN6821" s="2"/>
      <c r="BO6821" s="2"/>
      <c r="BP6821" s="2"/>
      <c r="BQ6821" s="2"/>
      <c r="BR6821" s="2"/>
      <c r="BS6821" s="2"/>
      <c r="BT6821" s="2"/>
      <c r="BU6821" s="2"/>
      <c r="BV6821" s="2"/>
      <c r="BW6821" s="2"/>
      <c r="BX6821" s="2"/>
      <c r="BY6821" s="2">
        <v>0.58897333900000004</v>
      </c>
      <c r="BZ6821" s="2"/>
      <c r="CA6821" s="2"/>
      <c r="CB6821" s="2"/>
      <c r="CC6821" s="2"/>
      <c r="CD6821" s="2"/>
    </row>
    <row r="6822" spans="1:82" x14ac:dyDescent="0.3">
      <c r="A6822" s="2" t="s">
        <v>17140</v>
      </c>
      <c r="B6822" s="2" t="s">
        <v>9702</v>
      </c>
      <c r="C6822" s="2">
        <v>0.901969104288323</v>
      </c>
      <c r="D6822" s="2"/>
      <c r="E6822" s="2"/>
      <c r="F6822" s="2"/>
      <c r="G6822" s="2"/>
      <c r="H6822" s="2"/>
      <c r="I6822" s="2"/>
      <c r="J6822" s="2">
        <v>0.93414403914719002</v>
      </c>
      <c r="K6822" s="2"/>
      <c r="L6822" s="2"/>
      <c r="M6822" s="2"/>
      <c r="N6822" s="2"/>
      <c r="O6822" s="2"/>
      <c r="P6822" s="2"/>
      <c r="Q6822" s="2"/>
      <c r="R6822" s="2"/>
      <c r="S6822" s="2"/>
      <c r="T6822" s="2"/>
      <c r="U6822" s="2"/>
      <c r="V6822" s="2"/>
      <c r="W6822" s="2"/>
      <c r="X6822" s="2"/>
      <c r="Y6822" s="2"/>
      <c r="Z6822" s="2"/>
      <c r="AA6822" s="2"/>
      <c r="AB6822" s="2"/>
      <c r="AC6822" s="2"/>
      <c r="AD6822" s="2"/>
      <c r="AE6822" s="2"/>
      <c r="AF6822" s="2"/>
      <c r="AG6822" s="2"/>
      <c r="AH6822" s="2"/>
      <c r="AI6822" s="2"/>
      <c r="AJ6822" s="2"/>
      <c r="AK6822" s="2"/>
      <c r="AL6822" s="2">
        <v>0.90556484130749104</v>
      </c>
      <c r="AM6822" s="2"/>
      <c r="AN6822" s="2"/>
      <c r="AO6822" s="2"/>
      <c r="AP6822" s="2"/>
      <c r="AQ6822" s="2"/>
      <c r="AR6822" s="2"/>
      <c r="AS6822" s="2"/>
      <c r="AT6822" s="2"/>
      <c r="AU6822" s="2"/>
      <c r="AV6822" s="2"/>
      <c r="AW6822" s="2"/>
      <c r="AX6822" s="2"/>
      <c r="AY6822" s="2"/>
      <c r="AZ6822" s="2"/>
      <c r="BA6822" s="2"/>
      <c r="BB6822" s="2"/>
      <c r="BC6822" s="2"/>
      <c r="BD6822" s="2"/>
      <c r="BE6822" s="2"/>
      <c r="BF6822" s="2"/>
      <c r="BG6822" s="2"/>
      <c r="BH6822" s="2">
        <v>1.09751301432175</v>
      </c>
      <c r="BI6822" s="2"/>
      <c r="BJ6822" s="2"/>
      <c r="BK6822" s="2"/>
      <c r="BL6822" s="2"/>
      <c r="BM6822" s="2"/>
      <c r="BN6822" s="2"/>
      <c r="BO6822" s="2"/>
      <c r="BP6822" s="2">
        <v>1.08478295035181</v>
      </c>
      <c r="BQ6822" s="2"/>
      <c r="BR6822" s="2"/>
      <c r="BS6822" s="2"/>
      <c r="BT6822" s="2"/>
      <c r="BU6822" s="2"/>
      <c r="BV6822" s="2"/>
      <c r="BW6822" s="2"/>
      <c r="BX6822" s="2">
        <v>1.0303555325293701</v>
      </c>
      <c r="BY6822" s="2"/>
      <c r="BZ6822" s="2">
        <v>0.94006144709156203</v>
      </c>
      <c r="CA6822" s="2"/>
      <c r="CB6822" s="2"/>
      <c r="CC6822" s="2"/>
      <c r="CD6822" s="2">
        <v>0.94236064378439</v>
      </c>
    </row>
    <row r="6823" spans="1:82" x14ac:dyDescent="0.3">
      <c r="A6823" s="2" t="s">
        <v>17110</v>
      </c>
      <c r="B6823" s="2" t="s">
        <v>21609</v>
      </c>
      <c r="C6823" s="2">
        <v>0.94210075567886598</v>
      </c>
      <c r="D6823" s="2"/>
      <c r="E6823" s="2"/>
      <c r="F6823" s="2"/>
      <c r="G6823" s="2">
        <v>0.97930504940115704</v>
      </c>
      <c r="H6823" s="2">
        <v>0.68285661356421001</v>
      </c>
      <c r="I6823" s="2">
        <v>0.91281237701249296</v>
      </c>
      <c r="J6823" s="2">
        <v>0.75792786562766601</v>
      </c>
      <c r="K6823" s="2"/>
      <c r="L6823" s="2"/>
      <c r="M6823" s="2">
        <v>0.87237845679825399</v>
      </c>
      <c r="N6823" s="2">
        <v>0.65612650890632496</v>
      </c>
      <c r="O6823" s="2">
        <v>1.04840072008174</v>
      </c>
      <c r="P6823" s="2"/>
      <c r="Q6823" s="2"/>
      <c r="R6823" s="2"/>
      <c r="S6823" s="2"/>
      <c r="T6823" s="2">
        <v>0.66517143953365898</v>
      </c>
      <c r="U6823" s="2"/>
      <c r="V6823" s="2"/>
      <c r="W6823" s="2">
        <v>0.73402390737649004</v>
      </c>
      <c r="X6823" s="2">
        <v>0.71636058627586796</v>
      </c>
      <c r="Y6823" s="2">
        <v>1.0205354823278401</v>
      </c>
      <c r="Z6823" s="2"/>
      <c r="AA6823" s="2"/>
      <c r="AB6823" s="2">
        <v>1.0554165508385001</v>
      </c>
      <c r="AC6823" s="2">
        <v>1.08780922894953</v>
      </c>
      <c r="AD6823" s="2">
        <v>0.66658899411389405</v>
      </c>
      <c r="AE6823" s="2">
        <v>0.96980031769205799</v>
      </c>
      <c r="AF6823" s="2"/>
      <c r="AG6823" s="2"/>
      <c r="AH6823" s="2"/>
      <c r="AI6823" s="2">
        <v>0.88016085841432501</v>
      </c>
      <c r="AJ6823" s="2">
        <v>0.68972563668431797</v>
      </c>
      <c r="AK6823" s="2">
        <v>0.85324588269244905</v>
      </c>
      <c r="AL6823" s="2">
        <v>0.74692644073350101</v>
      </c>
      <c r="AM6823" s="2"/>
      <c r="AN6823" s="2"/>
      <c r="AO6823" s="2"/>
      <c r="AP6823" s="2"/>
      <c r="AQ6823" s="2"/>
      <c r="AR6823" s="2"/>
      <c r="AS6823" s="2">
        <v>0.83770893514854505</v>
      </c>
      <c r="AT6823" s="2">
        <v>0.80191705902010302</v>
      </c>
      <c r="AU6823" s="2"/>
      <c r="AV6823" s="2">
        <v>0.778618078615535</v>
      </c>
      <c r="AW6823" s="2">
        <v>0.64308837442617595</v>
      </c>
      <c r="AX6823" s="2">
        <v>0.77607367447223796</v>
      </c>
      <c r="AY6823" s="2"/>
      <c r="AZ6823" s="2"/>
      <c r="BA6823" s="2"/>
      <c r="BB6823" s="2"/>
      <c r="BC6823" s="2"/>
      <c r="BD6823" s="2"/>
      <c r="BE6823" s="2"/>
      <c r="BF6823" s="2"/>
      <c r="BG6823" s="2"/>
      <c r="BH6823" s="2">
        <v>0.77088947385495699</v>
      </c>
      <c r="BI6823" s="2">
        <v>0.94493188370691905</v>
      </c>
      <c r="BJ6823" s="2">
        <v>0.712093583481751</v>
      </c>
      <c r="BK6823" s="2"/>
      <c r="BL6823" s="2"/>
      <c r="BM6823" s="2"/>
      <c r="BN6823" s="2">
        <v>0.81467830526193497</v>
      </c>
      <c r="BO6823" s="2">
        <v>0.83150799372801798</v>
      </c>
      <c r="BP6823" s="2">
        <v>0.59875692957771098</v>
      </c>
      <c r="BQ6823" s="2"/>
      <c r="BR6823" s="2"/>
      <c r="BS6823" s="2"/>
      <c r="BT6823" s="2"/>
      <c r="BU6823" s="2"/>
      <c r="BV6823" s="2"/>
      <c r="BW6823" s="2"/>
      <c r="BX6823" s="2">
        <v>0.63527253420680796</v>
      </c>
      <c r="BY6823" s="2"/>
      <c r="BZ6823" s="2">
        <v>0.66465966650279995</v>
      </c>
      <c r="CA6823" s="2"/>
      <c r="CB6823" s="2"/>
      <c r="CC6823" s="2">
        <v>0.73876968443388202</v>
      </c>
      <c r="CD6823" s="2">
        <v>0.80334018863752199</v>
      </c>
    </row>
    <row r="6824" spans="1:82" x14ac:dyDescent="0.3">
      <c r="A6824" s="2" t="s">
        <v>21387</v>
      </c>
      <c r="B6824" s="2" t="s">
        <v>9809</v>
      </c>
      <c r="C6824" s="2">
        <v>1.0631692626292</v>
      </c>
      <c r="D6824" s="2"/>
      <c r="E6824" s="2"/>
      <c r="F6824" s="2"/>
      <c r="G6824" s="2">
        <v>0.99925036655712995</v>
      </c>
      <c r="H6824" s="2">
        <v>1.4738278611495801</v>
      </c>
      <c r="I6824" s="2">
        <v>1.15292953358398</v>
      </c>
      <c r="J6824" s="2">
        <v>0.97615754296307</v>
      </c>
      <c r="K6824" s="2">
        <v>0.91325517385414301</v>
      </c>
      <c r="L6824" s="2">
        <v>0.73654177726088499</v>
      </c>
      <c r="M6824" s="2">
        <v>0.97369541404473403</v>
      </c>
      <c r="N6824" s="2">
        <v>0.98495220404864303</v>
      </c>
      <c r="O6824" s="2">
        <v>1.2191595185900601</v>
      </c>
      <c r="P6824" s="2"/>
      <c r="Q6824" s="2"/>
      <c r="R6824" s="2"/>
      <c r="S6824" s="2">
        <v>1.0021926189566901</v>
      </c>
      <c r="T6824" s="2"/>
      <c r="U6824" s="2"/>
      <c r="V6824" s="2"/>
      <c r="W6824" s="2">
        <v>0.86838238907041498</v>
      </c>
      <c r="X6824" s="2">
        <v>1.2031544578955899</v>
      </c>
      <c r="Y6824" s="2">
        <v>1.2236109223676701</v>
      </c>
      <c r="Z6824" s="2">
        <v>0.98609815319637095</v>
      </c>
      <c r="AA6824" s="2">
        <v>1.1531347192641099</v>
      </c>
      <c r="AB6824" s="2"/>
      <c r="AC6824" s="2"/>
      <c r="AD6824" s="2"/>
      <c r="AE6824" s="2"/>
      <c r="AF6824" s="2"/>
      <c r="AG6824" s="2"/>
      <c r="AH6824" s="2"/>
      <c r="AI6824" s="2"/>
      <c r="AJ6824" s="2"/>
      <c r="AK6824" s="2"/>
      <c r="AL6824" s="2">
        <v>1.0769489462723101</v>
      </c>
      <c r="AM6824" s="2"/>
      <c r="AN6824" s="2"/>
      <c r="AO6824" s="2"/>
      <c r="AP6824" s="2"/>
      <c r="AQ6824" s="2"/>
      <c r="AR6824" s="2"/>
      <c r="AS6824" s="2"/>
      <c r="AT6824" s="2"/>
      <c r="AU6824" s="2">
        <v>0.954238079339913</v>
      </c>
      <c r="AV6824" s="2"/>
      <c r="AW6824" s="2"/>
      <c r="AX6824" s="2"/>
      <c r="AY6824" s="2"/>
      <c r="AZ6824" s="2"/>
      <c r="BA6824" s="2"/>
      <c r="BB6824" s="2"/>
      <c r="BC6824" s="2"/>
      <c r="BD6824" s="2"/>
      <c r="BE6824" s="2"/>
      <c r="BF6824" s="2"/>
      <c r="BG6824" s="2">
        <v>1.09417616091693</v>
      </c>
      <c r="BH6824" s="2">
        <v>1.05090552261849</v>
      </c>
      <c r="BI6824" s="2"/>
      <c r="BJ6824" s="2"/>
      <c r="BK6824" s="2"/>
      <c r="BL6824" s="2"/>
      <c r="BM6824" s="2"/>
      <c r="BN6824" s="2"/>
      <c r="BO6824" s="2"/>
      <c r="BP6824" s="2">
        <v>0.73461468199893898</v>
      </c>
      <c r="BQ6824" s="2"/>
      <c r="BR6824" s="2"/>
      <c r="BS6824" s="2"/>
      <c r="BT6824" s="2"/>
      <c r="BU6824" s="2"/>
      <c r="BV6824" s="2"/>
      <c r="BW6824" s="2">
        <v>0.95029134898152801</v>
      </c>
      <c r="BX6824" s="2">
        <v>0.96758292579951299</v>
      </c>
      <c r="BY6824" s="2"/>
      <c r="BZ6824" s="2">
        <v>0.55214336849479495</v>
      </c>
      <c r="CA6824" s="2"/>
      <c r="CB6824" s="2">
        <v>1.8957625260888</v>
      </c>
      <c r="CC6824" s="2"/>
      <c r="CD6824" s="2">
        <v>1.1957462778960499</v>
      </c>
    </row>
    <row r="6825" spans="1:82" x14ac:dyDescent="0.3">
      <c r="A6825" s="2" t="s">
        <v>15605</v>
      </c>
      <c r="B6825" s="2" t="s">
        <v>9437</v>
      </c>
      <c r="C6825" s="2"/>
      <c r="D6825" s="2"/>
      <c r="E6825" s="2"/>
      <c r="F6825" s="2"/>
      <c r="G6825" s="2">
        <v>1.2208003704329999</v>
      </c>
      <c r="H6825" s="2">
        <v>0.98314307994753702</v>
      </c>
      <c r="I6825" s="2">
        <v>1.33852023407555</v>
      </c>
      <c r="J6825" s="2"/>
      <c r="K6825" s="2"/>
      <c r="L6825" s="2"/>
      <c r="M6825" s="2">
        <v>1.1909869135954001</v>
      </c>
      <c r="N6825" s="2">
        <v>0.99327579884012795</v>
      </c>
      <c r="O6825" s="2">
        <v>1.0615432145902099</v>
      </c>
      <c r="P6825" s="2"/>
      <c r="Q6825" s="2"/>
      <c r="R6825" s="2"/>
      <c r="S6825" s="2"/>
      <c r="T6825" s="2"/>
      <c r="U6825" s="2"/>
      <c r="V6825" s="2"/>
      <c r="W6825" s="2">
        <v>0.84127964356775398</v>
      </c>
      <c r="X6825" s="2">
        <v>1.4042373899835501</v>
      </c>
      <c r="Y6825" s="2">
        <v>1.69316970479842</v>
      </c>
      <c r="Z6825" s="2"/>
      <c r="AA6825" s="2"/>
      <c r="AB6825" s="2"/>
      <c r="AC6825" s="2"/>
      <c r="AD6825" s="2"/>
      <c r="AE6825" s="2"/>
      <c r="AF6825" s="2"/>
      <c r="AG6825" s="2"/>
      <c r="AH6825" s="2"/>
      <c r="AI6825" s="2"/>
      <c r="AJ6825" s="2"/>
      <c r="AK6825" s="2"/>
      <c r="AL6825" s="2"/>
      <c r="AM6825" s="2"/>
      <c r="AN6825" s="2"/>
      <c r="AO6825" s="2"/>
      <c r="AP6825" s="2"/>
      <c r="AQ6825" s="2"/>
      <c r="AR6825" s="2"/>
      <c r="AS6825" s="2"/>
      <c r="AT6825" s="2"/>
      <c r="AU6825" s="2"/>
      <c r="AV6825" s="2"/>
      <c r="AW6825" s="2"/>
      <c r="AX6825" s="2"/>
      <c r="AY6825" s="2"/>
      <c r="AZ6825" s="2"/>
      <c r="BA6825" s="2"/>
      <c r="BB6825" s="2"/>
      <c r="BC6825" s="2"/>
      <c r="BD6825" s="2"/>
      <c r="BE6825" s="2"/>
      <c r="BF6825" s="2"/>
      <c r="BG6825" s="2"/>
      <c r="BH6825" s="2"/>
      <c r="BI6825" s="2"/>
      <c r="BJ6825" s="2"/>
      <c r="BK6825" s="2"/>
      <c r="BL6825" s="2"/>
      <c r="BM6825" s="2"/>
      <c r="BN6825" s="2"/>
      <c r="BO6825" s="2"/>
      <c r="BP6825" s="2"/>
      <c r="BQ6825" s="2"/>
      <c r="BR6825" s="2"/>
      <c r="BS6825" s="2"/>
      <c r="BT6825" s="2"/>
      <c r="BU6825" s="2"/>
      <c r="BV6825" s="2"/>
      <c r="BW6825" s="2"/>
      <c r="BX6825" s="2"/>
      <c r="BY6825" s="2"/>
      <c r="BZ6825" s="2"/>
      <c r="CA6825" s="2"/>
      <c r="CB6825" s="2"/>
      <c r="CC6825" s="2"/>
      <c r="CD6825" s="2"/>
    </row>
    <row r="6826" spans="1:82" x14ac:dyDescent="0.3">
      <c r="A6826" s="2" t="s">
        <v>14917</v>
      </c>
      <c r="B6826" s="2" t="s">
        <v>3151</v>
      </c>
      <c r="C6826" s="2"/>
      <c r="D6826" s="2">
        <v>0.54328089168599403</v>
      </c>
      <c r="E6826" s="2">
        <v>0.94067324001633201</v>
      </c>
      <c r="F6826" s="2">
        <v>0.66260856752003605</v>
      </c>
      <c r="G6826" s="2"/>
      <c r="H6826" s="2"/>
      <c r="I6826" s="2"/>
      <c r="J6826" s="2"/>
      <c r="K6826" s="2"/>
      <c r="L6826" s="2"/>
      <c r="M6826" s="2"/>
      <c r="N6826" s="2"/>
      <c r="O6826" s="2"/>
      <c r="P6826" s="2">
        <v>0.67345558146704898</v>
      </c>
      <c r="Q6826" s="2">
        <v>0.76342462432992098</v>
      </c>
      <c r="R6826" s="2">
        <v>0.71622628899700802</v>
      </c>
      <c r="S6826" s="2"/>
      <c r="T6826" s="2"/>
      <c r="U6826" s="2">
        <v>1.06189670843108</v>
      </c>
      <c r="V6826" s="2">
        <v>0.72184046693705595</v>
      </c>
      <c r="W6826" s="2"/>
      <c r="X6826" s="2"/>
      <c r="Y6826" s="2"/>
      <c r="Z6826" s="2"/>
      <c r="AA6826" s="2"/>
      <c r="AB6826" s="2"/>
      <c r="AC6826" s="2"/>
      <c r="AD6826" s="2"/>
      <c r="AE6826" s="2"/>
      <c r="AF6826" s="2"/>
      <c r="AG6826" s="2"/>
      <c r="AH6826" s="2"/>
      <c r="AI6826" s="2"/>
      <c r="AJ6826" s="2"/>
      <c r="AK6826" s="2"/>
      <c r="AL6826" s="2"/>
      <c r="AM6826" s="2">
        <v>1.07929262341476</v>
      </c>
      <c r="AN6826" s="2">
        <v>1.0434325279846901</v>
      </c>
      <c r="AO6826" s="2">
        <v>0.46058270496959902</v>
      </c>
      <c r="AP6826" s="2"/>
      <c r="AQ6826" s="2"/>
      <c r="AR6826" s="2"/>
      <c r="AS6826" s="2"/>
      <c r="AT6826" s="2"/>
      <c r="AU6826" s="2"/>
      <c r="AV6826" s="2"/>
      <c r="AW6826" s="2"/>
      <c r="AX6826" s="2"/>
      <c r="AY6826" s="2"/>
      <c r="AZ6826" s="2"/>
      <c r="BA6826" s="2"/>
      <c r="BB6826" s="2"/>
      <c r="BC6826" s="2"/>
      <c r="BD6826" s="2">
        <v>0.73289158143034105</v>
      </c>
      <c r="BE6826" s="2">
        <v>0.81392481944823603</v>
      </c>
      <c r="BF6826" s="2">
        <v>0.59348074085256297</v>
      </c>
      <c r="BG6826" s="2"/>
      <c r="BH6826" s="2"/>
      <c r="BI6826" s="2"/>
      <c r="BJ6826" s="2"/>
      <c r="BK6826" s="2"/>
      <c r="BL6826" s="2"/>
      <c r="BM6826" s="2"/>
      <c r="BN6826" s="2"/>
      <c r="BO6826" s="2"/>
      <c r="BP6826" s="2"/>
      <c r="BQ6826" s="2">
        <v>1.29168205924778</v>
      </c>
      <c r="BR6826" s="2">
        <v>0.83957095561052397</v>
      </c>
      <c r="BS6826" s="2">
        <v>0.92406115774853104</v>
      </c>
      <c r="BT6826" s="2"/>
      <c r="BU6826" s="2"/>
      <c r="BV6826" s="2"/>
      <c r="BW6826" s="2"/>
      <c r="BX6826" s="2"/>
      <c r="BY6826" s="2">
        <v>0.29553495699999999</v>
      </c>
      <c r="BZ6826" s="2"/>
      <c r="CA6826" s="2"/>
      <c r="CB6826" s="2"/>
      <c r="CC6826" s="2"/>
      <c r="CD6826" s="2"/>
    </row>
    <row r="6827" spans="1:82" x14ac:dyDescent="0.3">
      <c r="A6827" s="2" t="s">
        <v>16159</v>
      </c>
      <c r="B6827" s="2" t="s">
        <v>12077</v>
      </c>
      <c r="C6827" s="2">
        <v>0.90763682653941802</v>
      </c>
      <c r="D6827" s="2"/>
      <c r="E6827" s="2"/>
      <c r="F6827" s="2"/>
      <c r="G6827" s="2">
        <v>1.00593439877776</v>
      </c>
      <c r="H6827" s="2">
        <v>1.4499011939883999</v>
      </c>
      <c r="I6827" s="2">
        <v>0.89739654867554197</v>
      </c>
      <c r="J6827" s="2">
        <v>0.78144549646906802</v>
      </c>
      <c r="K6827" s="2">
        <v>1.1121525647327299</v>
      </c>
      <c r="L6827" s="2">
        <v>0.714918072677723</v>
      </c>
      <c r="M6827" s="2">
        <v>0.81093833346997402</v>
      </c>
      <c r="N6827" s="2">
        <v>0.87300448610766301</v>
      </c>
      <c r="O6827" s="2">
        <v>0.90197254602038202</v>
      </c>
      <c r="P6827" s="2"/>
      <c r="Q6827" s="2"/>
      <c r="R6827" s="2"/>
      <c r="S6827" s="2">
        <v>0.98972139712831797</v>
      </c>
      <c r="T6827" s="2"/>
      <c r="U6827" s="2"/>
      <c r="V6827" s="2"/>
      <c r="W6827" s="2">
        <v>0.60442710004009603</v>
      </c>
      <c r="X6827" s="2">
        <v>1.14140207691221</v>
      </c>
      <c r="Y6827" s="2">
        <v>1.0444605452715701</v>
      </c>
      <c r="Z6827" s="2">
        <v>0.62530630608927795</v>
      </c>
      <c r="AA6827" s="2">
        <v>0.82273443507493105</v>
      </c>
      <c r="AB6827" s="2"/>
      <c r="AC6827" s="2"/>
      <c r="AD6827" s="2"/>
      <c r="AE6827" s="2"/>
      <c r="AF6827" s="2">
        <v>0.81076380878022003</v>
      </c>
      <c r="AG6827" s="2">
        <v>1.3148192009847299</v>
      </c>
      <c r="AH6827" s="2">
        <v>0.66177762042708699</v>
      </c>
      <c r="AI6827" s="2"/>
      <c r="AJ6827" s="2"/>
      <c r="AK6827" s="2"/>
      <c r="AL6827" s="2">
        <v>0.79830060035273098</v>
      </c>
      <c r="AM6827" s="2">
        <v>1.2092999048992401</v>
      </c>
      <c r="AN6827" s="2">
        <v>1.0381665742503301</v>
      </c>
      <c r="AO6827" s="2">
        <v>0.61883577838486903</v>
      </c>
      <c r="AP6827" s="2"/>
      <c r="AQ6827" s="2"/>
      <c r="AR6827" s="2"/>
      <c r="AS6827" s="2"/>
      <c r="AT6827" s="2"/>
      <c r="AU6827" s="2">
        <v>0.71846673246866299</v>
      </c>
      <c r="AV6827" s="2"/>
      <c r="AW6827" s="2"/>
      <c r="AX6827" s="2"/>
      <c r="AY6827" s="2">
        <v>1.08880254013954</v>
      </c>
      <c r="AZ6827" s="2">
        <v>0.78001827045525396</v>
      </c>
      <c r="BA6827" s="2"/>
      <c r="BB6827" s="2"/>
      <c r="BC6827" s="2"/>
      <c r="BD6827" s="2">
        <v>1.05840633621617</v>
      </c>
      <c r="BE6827" s="2">
        <v>0.82028662496775795</v>
      </c>
      <c r="BF6827" s="2">
        <v>0.81179322494842598</v>
      </c>
      <c r="BG6827" s="2">
        <v>0.987082947161247</v>
      </c>
      <c r="BH6827" s="2">
        <v>0.89204972057041598</v>
      </c>
      <c r="BI6827" s="2"/>
      <c r="BJ6827" s="2"/>
      <c r="BK6827" s="2">
        <v>0.720097840389475</v>
      </c>
      <c r="BL6827" s="2">
        <v>0.950314969182942</v>
      </c>
      <c r="BM6827" s="2">
        <v>0.76651661723942399</v>
      </c>
      <c r="BN6827" s="2"/>
      <c r="BO6827" s="2"/>
      <c r="BP6827" s="2">
        <v>0.62884864533887297</v>
      </c>
      <c r="BQ6827" s="2">
        <v>1.21468948829019</v>
      </c>
      <c r="BR6827" s="2">
        <v>0.75903883929803995</v>
      </c>
      <c r="BS6827" s="2">
        <v>1.04541345482475</v>
      </c>
      <c r="BT6827" s="2"/>
      <c r="BU6827" s="2"/>
      <c r="BV6827" s="2"/>
      <c r="BW6827" s="2">
        <v>0.69161190040978604</v>
      </c>
      <c r="BX6827" s="2">
        <v>0.66299051811269205</v>
      </c>
      <c r="BY6827" s="2"/>
      <c r="BZ6827" s="2">
        <v>0.35987672907767998</v>
      </c>
      <c r="CA6827" s="2">
        <v>0.86560438874704504</v>
      </c>
      <c r="CB6827" s="2">
        <v>1.0047868778190301</v>
      </c>
      <c r="CC6827" s="2"/>
      <c r="CD6827" s="2">
        <v>0.94435245150535996</v>
      </c>
    </row>
    <row r="6828" spans="1:82" x14ac:dyDescent="0.3">
      <c r="A6828" s="2" t="s">
        <v>15801</v>
      </c>
      <c r="B6828" s="2" t="s">
        <v>13649</v>
      </c>
      <c r="C6828" s="2"/>
      <c r="D6828" s="2"/>
      <c r="E6828" s="2"/>
      <c r="F6828" s="2"/>
      <c r="G6828" s="2"/>
      <c r="H6828" s="2"/>
      <c r="I6828" s="2"/>
      <c r="J6828" s="2"/>
      <c r="K6828" s="2"/>
      <c r="L6828" s="2"/>
      <c r="M6828" s="2"/>
      <c r="N6828" s="2"/>
      <c r="O6828" s="2"/>
      <c r="P6828" s="2"/>
      <c r="Q6828" s="2"/>
      <c r="R6828" s="2"/>
      <c r="S6828" s="2"/>
      <c r="T6828" s="2"/>
      <c r="U6828" s="2"/>
      <c r="V6828" s="2"/>
      <c r="W6828" s="2"/>
      <c r="X6828" s="2"/>
      <c r="Y6828" s="2"/>
      <c r="Z6828" s="2"/>
      <c r="AA6828" s="2"/>
      <c r="AB6828" s="2"/>
      <c r="AC6828" s="2"/>
      <c r="AD6828" s="2"/>
      <c r="AE6828" s="2"/>
      <c r="AF6828" s="2"/>
      <c r="AG6828" s="2"/>
      <c r="AH6828" s="2"/>
      <c r="AI6828" s="2"/>
      <c r="AJ6828" s="2"/>
      <c r="AK6828" s="2"/>
      <c r="AL6828" s="2"/>
      <c r="AM6828" s="2">
        <v>1.1280339864080899</v>
      </c>
      <c r="AN6828" s="2">
        <v>1.05656144545069</v>
      </c>
      <c r="AO6828" s="2">
        <v>0.79682498124093804</v>
      </c>
      <c r="AP6828" s="2"/>
      <c r="AQ6828" s="2"/>
      <c r="AR6828" s="2"/>
      <c r="AS6828" s="2"/>
      <c r="AT6828" s="2"/>
      <c r="AU6828" s="2"/>
      <c r="AV6828" s="2"/>
      <c r="AW6828" s="2"/>
      <c r="AX6828" s="2"/>
      <c r="AY6828" s="2"/>
      <c r="AZ6828" s="2"/>
      <c r="BA6828" s="2"/>
      <c r="BB6828" s="2"/>
      <c r="BC6828" s="2"/>
      <c r="BD6828" s="2">
        <v>1.0115068773807201</v>
      </c>
      <c r="BE6828" s="2">
        <v>0.89062597294943102</v>
      </c>
      <c r="BF6828" s="2">
        <v>0.97853262595193302</v>
      </c>
      <c r="BG6828" s="2"/>
      <c r="BH6828" s="2"/>
      <c r="BI6828" s="2"/>
      <c r="BJ6828" s="2"/>
      <c r="BK6828" s="2"/>
      <c r="BL6828" s="2"/>
      <c r="BM6828" s="2"/>
      <c r="BN6828" s="2"/>
      <c r="BO6828" s="2"/>
      <c r="BP6828" s="2"/>
      <c r="BQ6828" s="2">
        <v>1.16765071331944</v>
      </c>
      <c r="BR6828" s="2">
        <v>1.00011055855342</v>
      </c>
      <c r="BS6828" s="2">
        <v>1.0803995839486999</v>
      </c>
      <c r="BT6828" s="2"/>
      <c r="BU6828" s="2"/>
      <c r="BV6828" s="2"/>
      <c r="BW6828" s="2"/>
      <c r="BX6828" s="2"/>
      <c r="BY6828" s="2"/>
      <c r="BZ6828" s="2"/>
      <c r="CA6828" s="2"/>
      <c r="CB6828" s="2"/>
      <c r="CC6828" s="2"/>
      <c r="CD6828" s="2"/>
    </row>
    <row r="6829" spans="1:82" x14ac:dyDescent="0.3">
      <c r="A6829" s="2" t="s">
        <v>15782</v>
      </c>
      <c r="B6829" s="2" t="s">
        <v>3162</v>
      </c>
      <c r="C6829" s="2"/>
      <c r="D6829" s="2"/>
      <c r="E6829" s="2"/>
      <c r="F6829" s="2"/>
      <c r="G6829" s="2"/>
      <c r="H6829" s="2"/>
      <c r="I6829" s="2"/>
      <c r="J6829" s="2"/>
      <c r="K6829" s="2"/>
      <c r="L6829" s="2"/>
      <c r="M6829" s="2"/>
      <c r="N6829" s="2"/>
      <c r="O6829" s="2"/>
      <c r="P6829" s="2"/>
      <c r="Q6829" s="2"/>
      <c r="R6829" s="2"/>
      <c r="S6829" s="2"/>
      <c r="T6829" s="2"/>
      <c r="U6829" s="2"/>
      <c r="V6829" s="2"/>
      <c r="W6829" s="2"/>
      <c r="X6829" s="2"/>
      <c r="Y6829" s="2"/>
      <c r="Z6829" s="2"/>
      <c r="AA6829" s="2"/>
      <c r="AB6829" s="2"/>
      <c r="AC6829" s="2"/>
      <c r="AD6829" s="2"/>
      <c r="AE6829" s="2"/>
      <c r="AF6829" s="2"/>
      <c r="AG6829" s="2"/>
      <c r="AH6829" s="2"/>
      <c r="AI6829" s="2">
        <v>3.2680145841822301</v>
      </c>
      <c r="AJ6829" s="2">
        <v>2.8843383722102902</v>
      </c>
      <c r="AK6829" s="2">
        <v>3.2489299025619802</v>
      </c>
      <c r="AL6829" s="2"/>
      <c r="AM6829" s="2"/>
      <c r="AN6829" s="2"/>
      <c r="AO6829" s="2"/>
      <c r="AP6829" s="2"/>
      <c r="AQ6829" s="2"/>
      <c r="AR6829" s="2"/>
      <c r="AS6829" s="2"/>
      <c r="AT6829" s="2"/>
      <c r="AU6829" s="2"/>
      <c r="AV6829" s="2">
        <v>2.8830183879279798</v>
      </c>
      <c r="AW6829" s="2">
        <v>2.1216325047707398</v>
      </c>
      <c r="AX6829" s="2">
        <v>3.2585626308556002</v>
      </c>
      <c r="AY6829" s="2"/>
      <c r="AZ6829" s="2"/>
      <c r="BA6829" s="2"/>
      <c r="BB6829" s="2"/>
      <c r="BC6829" s="2"/>
      <c r="BD6829" s="2"/>
      <c r="BE6829" s="2"/>
      <c r="BF6829" s="2"/>
      <c r="BG6829" s="2"/>
      <c r="BH6829" s="2"/>
      <c r="BI6829" s="2"/>
      <c r="BJ6829" s="2"/>
      <c r="BK6829" s="2"/>
      <c r="BL6829" s="2"/>
      <c r="BM6829" s="2"/>
      <c r="BN6829" s="2">
        <v>2.6921485030147698</v>
      </c>
      <c r="BO6829" s="2">
        <v>3.0767575725888201</v>
      </c>
      <c r="BP6829" s="2"/>
      <c r="BQ6829" s="2"/>
      <c r="BR6829" s="2"/>
      <c r="BS6829" s="2"/>
      <c r="BT6829" s="2"/>
      <c r="BU6829" s="2"/>
      <c r="BV6829" s="2"/>
      <c r="BW6829" s="2"/>
      <c r="BX6829" s="2"/>
      <c r="BY6829" s="2"/>
      <c r="BZ6829" s="2"/>
      <c r="CA6829" s="2"/>
      <c r="CB6829" s="2"/>
      <c r="CC6829" s="2">
        <v>3.71759443884834</v>
      </c>
      <c r="CD6829" s="2"/>
    </row>
    <row r="6830" spans="1:82" x14ac:dyDescent="0.3">
      <c r="A6830" s="2" t="s">
        <v>15912</v>
      </c>
      <c r="B6830" s="2" t="s">
        <v>15912</v>
      </c>
      <c r="C6830" s="2"/>
      <c r="D6830" s="2"/>
      <c r="E6830" s="2"/>
      <c r="F6830" s="2"/>
      <c r="G6830" s="2"/>
      <c r="H6830" s="2"/>
      <c r="I6830" s="2"/>
      <c r="J6830" s="2"/>
      <c r="K6830" s="2"/>
      <c r="L6830" s="2"/>
      <c r="M6830" s="2"/>
      <c r="N6830" s="2"/>
      <c r="O6830" s="2"/>
      <c r="P6830" s="2"/>
      <c r="Q6830" s="2"/>
      <c r="R6830" s="2"/>
      <c r="S6830" s="2"/>
      <c r="T6830" s="2"/>
      <c r="U6830" s="2"/>
      <c r="V6830" s="2"/>
      <c r="W6830" s="2"/>
      <c r="X6830" s="2"/>
      <c r="Y6830" s="2"/>
      <c r="Z6830" s="2"/>
      <c r="AA6830" s="2"/>
      <c r="AB6830" s="2"/>
      <c r="AC6830" s="2"/>
      <c r="AD6830" s="2"/>
      <c r="AE6830" s="2"/>
      <c r="AF6830" s="2"/>
      <c r="AG6830" s="2"/>
      <c r="AH6830" s="2"/>
      <c r="AI6830" s="2">
        <v>0.87825543927067395</v>
      </c>
      <c r="AJ6830" s="2">
        <v>1.3760197358991499</v>
      </c>
      <c r="AK6830" s="2">
        <v>0.89202764822451797</v>
      </c>
      <c r="AL6830" s="2"/>
      <c r="AM6830" s="2"/>
      <c r="AN6830" s="2"/>
      <c r="AO6830" s="2"/>
      <c r="AP6830" s="2"/>
      <c r="AQ6830" s="2"/>
      <c r="AR6830" s="2"/>
      <c r="AS6830" s="2"/>
      <c r="AT6830" s="2"/>
      <c r="AU6830" s="2"/>
      <c r="AV6830" s="2">
        <v>0.855293093352259</v>
      </c>
      <c r="AW6830" s="2">
        <v>1.1281388778366299</v>
      </c>
      <c r="AX6830" s="2">
        <v>0.73587106756759502</v>
      </c>
      <c r="AY6830" s="2"/>
      <c r="AZ6830" s="2"/>
      <c r="BA6830" s="2"/>
      <c r="BB6830" s="2"/>
      <c r="BC6830" s="2"/>
      <c r="BD6830" s="2"/>
      <c r="BE6830" s="2"/>
      <c r="BF6830" s="2"/>
      <c r="BG6830" s="2"/>
      <c r="BH6830" s="2"/>
      <c r="BI6830" s="2"/>
      <c r="BJ6830" s="2"/>
      <c r="BK6830" s="2"/>
      <c r="BL6830" s="2"/>
      <c r="BM6830" s="2"/>
      <c r="BN6830" s="2">
        <v>0.68127395847643102</v>
      </c>
      <c r="BO6830" s="2">
        <v>1.1709733867435299</v>
      </c>
      <c r="BP6830" s="2"/>
      <c r="BQ6830" s="2"/>
      <c r="BR6830" s="2"/>
      <c r="BS6830" s="2"/>
      <c r="BT6830" s="2"/>
      <c r="BU6830" s="2"/>
      <c r="BV6830" s="2"/>
      <c r="BW6830" s="2"/>
      <c r="BX6830" s="2"/>
      <c r="BY6830" s="2"/>
      <c r="BZ6830" s="2"/>
      <c r="CA6830" s="2"/>
      <c r="CB6830" s="2"/>
      <c r="CC6830" s="2">
        <v>0.85584107918988495</v>
      </c>
      <c r="CD6830" s="2"/>
    </row>
    <row r="6831" spans="1:82" x14ac:dyDescent="0.3">
      <c r="A6831" s="2" t="s">
        <v>17874</v>
      </c>
      <c r="B6831" s="2" t="s">
        <v>4593</v>
      </c>
      <c r="C6831" s="2"/>
      <c r="D6831" s="2">
        <v>0.80076510139130896</v>
      </c>
      <c r="E6831" s="2">
        <v>1.3618528822106499</v>
      </c>
      <c r="F6831" s="2">
        <v>1.18983704921846</v>
      </c>
      <c r="G6831" s="2">
        <v>1.2108505802726199</v>
      </c>
      <c r="H6831" s="2">
        <v>1.1024403638572</v>
      </c>
      <c r="I6831" s="2">
        <v>1.1095541965272899</v>
      </c>
      <c r="J6831" s="2"/>
      <c r="K6831" s="2">
        <v>0.819636446509731</v>
      </c>
      <c r="L6831" s="2">
        <v>0.71461457421301899</v>
      </c>
      <c r="M6831" s="2">
        <v>1.0311857362718999</v>
      </c>
      <c r="N6831" s="2">
        <v>0.91317616829266302</v>
      </c>
      <c r="O6831" s="2">
        <v>1.0001913701851699</v>
      </c>
      <c r="P6831" s="2">
        <v>1.02477833992238</v>
      </c>
      <c r="Q6831" s="2">
        <v>0.89673389057369601</v>
      </c>
      <c r="R6831" s="2">
        <v>1.05453097020066</v>
      </c>
      <c r="S6831" s="2">
        <v>1.05761893896713</v>
      </c>
      <c r="T6831" s="2">
        <v>1.0116505775156499</v>
      </c>
      <c r="U6831" s="2">
        <v>1.52821117634738</v>
      </c>
      <c r="V6831" s="2">
        <v>1.2940750830505601</v>
      </c>
      <c r="W6831" s="2">
        <v>0.742159454056877</v>
      </c>
      <c r="X6831" s="2">
        <v>1.20704194248842</v>
      </c>
      <c r="Y6831" s="2">
        <v>1.5405885300692499</v>
      </c>
      <c r="Z6831" s="2">
        <v>1.44077939382387</v>
      </c>
      <c r="AA6831" s="2">
        <v>1.1993888004764</v>
      </c>
      <c r="AB6831" s="2">
        <v>1.0772619697807799</v>
      </c>
      <c r="AC6831" s="2">
        <v>1.3240583553243599</v>
      </c>
      <c r="AD6831" s="2">
        <v>0.81427299421386901</v>
      </c>
      <c r="AE6831" s="2">
        <v>0.919520084816843</v>
      </c>
      <c r="AF6831" s="2">
        <v>1.2395138789689599</v>
      </c>
      <c r="AG6831" s="2">
        <v>0.84955356674028404</v>
      </c>
      <c r="AH6831" s="2">
        <v>0.64719921557868698</v>
      </c>
      <c r="AI6831" s="2"/>
      <c r="AJ6831" s="2"/>
      <c r="AK6831" s="2"/>
      <c r="AL6831" s="2"/>
      <c r="AM6831" s="2">
        <v>0.72938363706382703</v>
      </c>
      <c r="AN6831" s="2">
        <v>0.91644501970269199</v>
      </c>
      <c r="AO6831" s="2">
        <v>0.44756585163715201</v>
      </c>
      <c r="AP6831" s="2"/>
      <c r="AQ6831" s="2"/>
      <c r="AR6831" s="2"/>
      <c r="AS6831" s="2">
        <v>0.63438633577353398</v>
      </c>
      <c r="AT6831" s="2">
        <v>0.77516967934262604</v>
      </c>
      <c r="AU6831" s="2">
        <v>0.76588440798174495</v>
      </c>
      <c r="AV6831" s="2"/>
      <c r="AW6831" s="2"/>
      <c r="AX6831" s="2"/>
      <c r="AY6831" s="2">
        <v>1.2069482607291999</v>
      </c>
      <c r="AZ6831" s="2">
        <v>0.70871289817701699</v>
      </c>
      <c r="BA6831" s="2"/>
      <c r="BB6831" s="2"/>
      <c r="BC6831" s="2"/>
      <c r="BD6831" s="2">
        <v>0.92342456846874499</v>
      </c>
      <c r="BE6831" s="2">
        <v>0.73663880457618403</v>
      </c>
      <c r="BF6831" s="2">
        <v>0.64209926257186301</v>
      </c>
      <c r="BG6831" s="2">
        <v>1.6846888865446501</v>
      </c>
      <c r="BH6831" s="2"/>
      <c r="BI6831" s="2">
        <v>0.82012954785197101</v>
      </c>
      <c r="BJ6831" s="2">
        <v>0.86937005141063595</v>
      </c>
      <c r="BK6831" s="2">
        <v>1.01076423292989</v>
      </c>
      <c r="BL6831" s="2">
        <v>1.26786320689774</v>
      </c>
      <c r="BM6831" s="2">
        <v>0.78335752292140104</v>
      </c>
      <c r="BN6831" s="2"/>
      <c r="BO6831" s="2"/>
      <c r="BP6831" s="2"/>
      <c r="BQ6831" s="2">
        <v>1.0038574480022699</v>
      </c>
      <c r="BR6831" s="2">
        <v>0.96662769907802404</v>
      </c>
      <c r="BS6831" s="2">
        <v>0.97778604241218303</v>
      </c>
      <c r="BT6831" s="2"/>
      <c r="BU6831" s="2"/>
      <c r="BV6831" s="2"/>
      <c r="BW6831" s="2">
        <v>1.38303333351449</v>
      </c>
      <c r="BX6831" s="2"/>
      <c r="BY6831" s="2">
        <v>0.65034525200000004</v>
      </c>
      <c r="BZ6831" s="2"/>
      <c r="CA6831" s="2">
        <v>0.58173140691036895</v>
      </c>
      <c r="CB6831" s="2">
        <v>0.65396298899268601</v>
      </c>
      <c r="CC6831" s="2"/>
      <c r="CD6831" s="2"/>
    </row>
    <row r="6832" spans="1:82" x14ac:dyDescent="0.3">
      <c r="A6832" s="2" t="s">
        <v>15507</v>
      </c>
      <c r="B6832" s="2" t="s">
        <v>3561</v>
      </c>
      <c r="C6832" s="2"/>
      <c r="D6832" s="2">
        <v>1.03462707006272</v>
      </c>
      <c r="E6832" s="2">
        <v>1.14098590778963</v>
      </c>
      <c r="F6832" s="2">
        <v>1.07548040460182</v>
      </c>
      <c r="G6832" s="2">
        <v>1.14039251991202</v>
      </c>
      <c r="H6832" s="2">
        <v>1.3770212435398601</v>
      </c>
      <c r="I6832" s="2">
        <v>0.99665023372512496</v>
      </c>
      <c r="J6832" s="2"/>
      <c r="K6832" s="2">
        <v>0.971688262929855</v>
      </c>
      <c r="L6832" s="2">
        <v>0.81365542252158796</v>
      </c>
      <c r="M6832" s="2">
        <v>1.6491398898762299</v>
      </c>
      <c r="N6832" s="2">
        <v>1.40209542195433</v>
      </c>
      <c r="O6832" s="2">
        <v>1.10573085687245</v>
      </c>
      <c r="P6832" s="2">
        <v>1.14701282785032</v>
      </c>
      <c r="Q6832" s="2">
        <v>1.1547847980405399</v>
      </c>
      <c r="R6832" s="2">
        <v>1.0255920668780201</v>
      </c>
      <c r="S6832" s="2">
        <v>1.03769608092301</v>
      </c>
      <c r="T6832" s="2">
        <v>1.0117112190783899</v>
      </c>
      <c r="U6832" s="2">
        <v>1.2725423116757899</v>
      </c>
      <c r="V6832" s="2">
        <v>0.97794600462712999</v>
      </c>
      <c r="W6832" s="2">
        <v>0.85082228779760405</v>
      </c>
      <c r="X6832" s="2">
        <v>1.21006477184573</v>
      </c>
      <c r="Y6832" s="2">
        <v>1.2392971036954099</v>
      </c>
      <c r="Z6832" s="2">
        <v>0.92003787904262901</v>
      </c>
      <c r="AA6832" s="2">
        <v>0.88920161147124099</v>
      </c>
      <c r="AB6832" s="2">
        <v>0.92465425554277902</v>
      </c>
      <c r="AC6832" s="2">
        <v>1.02404463164197</v>
      </c>
      <c r="AD6832" s="2">
        <v>1.0403682047688501</v>
      </c>
      <c r="AE6832" s="2">
        <v>0.78184721021589898</v>
      </c>
      <c r="AF6832" s="2">
        <v>1.13892781654265</v>
      </c>
      <c r="AG6832" s="2">
        <v>1.4530648121832801</v>
      </c>
      <c r="AH6832" s="2">
        <v>1.0379988591768201</v>
      </c>
      <c r="AI6832" s="2"/>
      <c r="AJ6832" s="2"/>
      <c r="AK6832" s="2"/>
      <c r="AL6832" s="2"/>
      <c r="AM6832" s="2">
        <v>0.98316243770533296</v>
      </c>
      <c r="AN6832" s="2">
        <v>0.95837488332715703</v>
      </c>
      <c r="AO6832" s="2">
        <v>0.56800144048221402</v>
      </c>
      <c r="AP6832" s="2"/>
      <c r="AQ6832" s="2"/>
      <c r="AR6832" s="2"/>
      <c r="AS6832" s="2">
        <v>0.78695440140012696</v>
      </c>
      <c r="AT6832" s="2">
        <v>0.75445108778855996</v>
      </c>
      <c r="AU6832" s="2">
        <v>0.82270434689801997</v>
      </c>
      <c r="AV6832" s="2"/>
      <c r="AW6832" s="2"/>
      <c r="AX6832" s="2"/>
      <c r="AY6832" s="2">
        <v>1.1900949687250999</v>
      </c>
      <c r="AZ6832" s="2">
        <v>0.93661877547842598</v>
      </c>
      <c r="BA6832" s="2"/>
      <c r="BB6832" s="2"/>
      <c r="BC6832" s="2"/>
      <c r="BD6832" s="2">
        <v>0.84487000960053404</v>
      </c>
      <c r="BE6832" s="2">
        <v>0.83007947976827801</v>
      </c>
      <c r="BF6832" s="2">
        <v>0.81124948949657305</v>
      </c>
      <c r="BG6832" s="2">
        <v>1.1264739654398599</v>
      </c>
      <c r="BH6832" s="2"/>
      <c r="BI6832" s="2">
        <v>0.79959119749282404</v>
      </c>
      <c r="BJ6832" s="2">
        <v>0.79118659096664601</v>
      </c>
      <c r="BK6832" s="2">
        <v>1.11377061852946</v>
      </c>
      <c r="BL6832" s="2">
        <v>1.1510843165732401</v>
      </c>
      <c r="BM6832" s="2">
        <v>0.97542455827126096</v>
      </c>
      <c r="BN6832" s="2"/>
      <c r="BO6832" s="2"/>
      <c r="BP6832" s="2"/>
      <c r="BQ6832" s="2">
        <v>1.1563638732244399</v>
      </c>
      <c r="BR6832" s="2">
        <v>0.79190686952752998</v>
      </c>
      <c r="BS6832" s="2">
        <v>0.87639573204549703</v>
      </c>
      <c r="BT6832" s="2"/>
      <c r="BU6832" s="2"/>
      <c r="BV6832" s="2"/>
      <c r="BW6832" s="2">
        <v>0.84178698790229001</v>
      </c>
      <c r="BX6832" s="2"/>
      <c r="BY6832" s="2">
        <v>0.66983712900000003</v>
      </c>
      <c r="BZ6832" s="2"/>
      <c r="CA6832" s="2">
        <v>1.2029950142419299</v>
      </c>
      <c r="CB6832" s="2">
        <v>0.99661214694586897</v>
      </c>
      <c r="CC6832" s="2"/>
      <c r="CD6832" s="2"/>
    </row>
    <row r="6833" spans="1:82" x14ac:dyDescent="0.3">
      <c r="A6833" s="2" t="s">
        <v>15360</v>
      </c>
      <c r="B6833" s="2" t="s">
        <v>8653</v>
      </c>
      <c r="C6833" s="2"/>
      <c r="D6833" s="2">
        <v>1.16982536195621</v>
      </c>
      <c r="E6833" s="2">
        <v>1.0844670920331201</v>
      </c>
      <c r="F6833" s="2">
        <v>0.81241122087774598</v>
      </c>
      <c r="G6833" s="2"/>
      <c r="H6833" s="2"/>
      <c r="I6833" s="2"/>
      <c r="J6833" s="2"/>
      <c r="K6833" s="2">
        <v>0.72812699247189705</v>
      </c>
      <c r="L6833" s="2">
        <v>0.733189360830522</v>
      </c>
      <c r="M6833" s="2"/>
      <c r="N6833" s="2"/>
      <c r="O6833" s="2"/>
      <c r="P6833" s="2">
        <v>0.94613403333104196</v>
      </c>
      <c r="Q6833" s="2">
        <v>0.92597430438502204</v>
      </c>
      <c r="R6833" s="2">
        <v>1.0617642560621801</v>
      </c>
      <c r="S6833" s="2">
        <v>0.78277262182740004</v>
      </c>
      <c r="T6833" s="2"/>
      <c r="U6833" s="2">
        <v>1.03869167673286</v>
      </c>
      <c r="V6833" s="2">
        <v>0.94551819348226196</v>
      </c>
      <c r="W6833" s="2"/>
      <c r="X6833" s="2"/>
      <c r="Y6833" s="2"/>
      <c r="Z6833" s="2">
        <v>0.59514857808461796</v>
      </c>
      <c r="AA6833" s="2">
        <v>0.81412191481625296</v>
      </c>
      <c r="AB6833" s="2"/>
      <c r="AC6833" s="2"/>
      <c r="AD6833" s="2"/>
      <c r="AE6833" s="2"/>
      <c r="AF6833" s="2">
        <v>1.0933206421575301</v>
      </c>
      <c r="AG6833" s="2">
        <v>0.85936111712979601</v>
      </c>
      <c r="AH6833" s="2">
        <v>0.84393680980824803</v>
      </c>
      <c r="AI6833" s="2"/>
      <c r="AJ6833" s="2"/>
      <c r="AK6833" s="2"/>
      <c r="AL6833" s="2"/>
      <c r="AM6833" s="2"/>
      <c r="AN6833" s="2"/>
      <c r="AO6833" s="2"/>
      <c r="AP6833" s="2"/>
      <c r="AQ6833" s="2"/>
      <c r="AR6833" s="2"/>
      <c r="AS6833" s="2"/>
      <c r="AT6833" s="2"/>
      <c r="AU6833" s="2">
        <v>0.74676804894890003</v>
      </c>
      <c r="AV6833" s="2"/>
      <c r="AW6833" s="2"/>
      <c r="AX6833" s="2"/>
      <c r="AY6833" s="2">
        <v>1.11699732972142</v>
      </c>
      <c r="AZ6833" s="2">
        <v>1.09172669608114</v>
      </c>
      <c r="BA6833" s="2"/>
      <c r="BB6833" s="2"/>
      <c r="BC6833" s="2"/>
      <c r="BD6833" s="2"/>
      <c r="BE6833" s="2"/>
      <c r="BF6833" s="2"/>
      <c r="BG6833" s="2">
        <v>0.77581081052886902</v>
      </c>
      <c r="BH6833" s="2"/>
      <c r="BI6833" s="2"/>
      <c r="BJ6833" s="2"/>
      <c r="BK6833" s="2">
        <v>0.97556780398390697</v>
      </c>
      <c r="BL6833" s="2">
        <v>0.91750233095920397</v>
      </c>
      <c r="BM6833" s="2">
        <v>1.11638614837104</v>
      </c>
      <c r="BN6833" s="2"/>
      <c r="BO6833" s="2"/>
      <c r="BP6833" s="2"/>
      <c r="BQ6833" s="2"/>
      <c r="BR6833" s="2"/>
      <c r="BS6833" s="2"/>
      <c r="BT6833" s="2"/>
      <c r="BU6833" s="2"/>
      <c r="BV6833" s="2"/>
      <c r="BW6833" s="2">
        <v>0.85536118486162505</v>
      </c>
      <c r="BX6833" s="2"/>
      <c r="BY6833" s="2">
        <v>1.0638188239999999</v>
      </c>
      <c r="BZ6833" s="2"/>
      <c r="CA6833" s="2">
        <v>0.909246832046958</v>
      </c>
      <c r="CB6833" s="2">
        <v>1.2138087884629201</v>
      </c>
      <c r="CC6833" s="2"/>
      <c r="CD6833" s="2"/>
    </row>
    <row r="6834" spans="1:82" x14ac:dyDescent="0.3">
      <c r="A6834" s="2" t="s">
        <v>20834</v>
      </c>
      <c r="B6834" s="2" t="s">
        <v>458</v>
      </c>
      <c r="C6834" s="2"/>
      <c r="D6834" s="2"/>
      <c r="E6834" s="2"/>
      <c r="F6834" s="2"/>
      <c r="G6834" s="2"/>
      <c r="H6834" s="2"/>
      <c r="I6834" s="2"/>
      <c r="J6834" s="2"/>
      <c r="K6834" s="2"/>
      <c r="L6834" s="2"/>
      <c r="M6834" s="2"/>
      <c r="N6834" s="2"/>
      <c r="O6834" s="2"/>
      <c r="P6834" s="2"/>
      <c r="Q6834" s="2"/>
      <c r="R6834" s="2"/>
      <c r="S6834" s="2"/>
      <c r="T6834" s="2"/>
      <c r="U6834" s="2"/>
      <c r="V6834" s="2"/>
      <c r="W6834" s="2"/>
      <c r="X6834" s="2"/>
      <c r="Y6834" s="2"/>
      <c r="Z6834" s="2"/>
      <c r="AA6834" s="2"/>
      <c r="AB6834" s="2"/>
      <c r="AC6834" s="2"/>
      <c r="AD6834" s="2"/>
      <c r="AE6834" s="2"/>
      <c r="AF6834" s="2"/>
      <c r="AG6834" s="2"/>
      <c r="AH6834" s="2"/>
      <c r="AI6834" s="2">
        <v>0.81174052543177</v>
      </c>
      <c r="AJ6834" s="2">
        <v>0.83804055228399299</v>
      </c>
      <c r="AK6834" s="2">
        <v>1.3351958315107499</v>
      </c>
      <c r="AL6834" s="2"/>
      <c r="AM6834" s="2"/>
      <c r="AN6834" s="2"/>
      <c r="AO6834" s="2"/>
      <c r="AP6834" s="2"/>
      <c r="AQ6834" s="2"/>
      <c r="AR6834" s="2"/>
      <c r="AS6834" s="2"/>
      <c r="AT6834" s="2"/>
      <c r="AU6834" s="2"/>
      <c r="AV6834" s="2">
        <v>1.1223828669873299</v>
      </c>
      <c r="AW6834" s="2">
        <v>0.80400987930052803</v>
      </c>
      <c r="AX6834" s="2">
        <v>1.1934657401287001</v>
      </c>
      <c r="AY6834" s="2"/>
      <c r="AZ6834" s="2"/>
      <c r="BA6834" s="2"/>
      <c r="BB6834" s="2"/>
      <c r="BC6834" s="2"/>
      <c r="BD6834" s="2"/>
      <c r="BE6834" s="2"/>
      <c r="BF6834" s="2"/>
      <c r="BG6834" s="2"/>
      <c r="BH6834" s="2"/>
      <c r="BI6834" s="2"/>
      <c r="BJ6834" s="2"/>
      <c r="BK6834" s="2"/>
      <c r="BL6834" s="2"/>
      <c r="BM6834" s="2"/>
      <c r="BN6834" s="2">
        <v>0.84873609049280596</v>
      </c>
      <c r="BO6834" s="2">
        <v>0.82151471335535697</v>
      </c>
      <c r="BP6834" s="2"/>
      <c r="BQ6834" s="2"/>
      <c r="BR6834" s="2"/>
      <c r="BS6834" s="2"/>
      <c r="BT6834" s="2"/>
      <c r="BU6834" s="2"/>
      <c r="BV6834" s="2"/>
      <c r="BW6834" s="2"/>
      <c r="BX6834" s="2"/>
      <c r="BY6834" s="2"/>
      <c r="BZ6834" s="2"/>
      <c r="CA6834" s="2"/>
      <c r="CB6834" s="2"/>
      <c r="CC6834" s="2">
        <v>1.0775136935309799</v>
      </c>
      <c r="CD6834" s="2"/>
    </row>
    <row r="6835" spans="1:82" x14ac:dyDescent="0.3">
      <c r="A6835" s="2" t="s">
        <v>14394</v>
      </c>
      <c r="B6835" s="2" t="s">
        <v>4729</v>
      </c>
      <c r="C6835" s="2"/>
      <c r="D6835" s="2">
        <v>1.7129187356253399</v>
      </c>
      <c r="E6835" s="2">
        <v>1.43337002478793</v>
      </c>
      <c r="F6835" s="2">
        <v>1.10258050312531</v>
      </c>
      <c r="G6835" s="2"/>
      <c r="H6835" s="2"/>
      <c r="I6835" s="2"/>
      <c r="J6835" s="2"/>
      <c r="K6835" s="2"/>
      <c r="L6835" s="2"/>
      <c r="M6835" s="2"/>
      <c r="N6835" s="2"/>
      <c r="O6835" s="2"/>
      <c r="P6835" s="2">
        <v>0.915766135833054</v>
      </c>
      <c r="Q6835" s="2">
        <v>0.82479511078256995</v>
      </c>
      <c r="R6835" s="2">
        <v>2.6606002765951602</v>
      </c>
      <c r="S6835" s="2"/>
      <c r="T6835" s="2"/>
      <c r="U6835" s="2">
        <v>1.29392039472055</v>
      </c>
      <c r="V6835" s="2">
        <v>1.7960879890644901</v>
      </c>
      <c r="W6835" s="2"/>
      <c r="X6835" s="2"/>
      <c r="Y6835" s="2"/>
      <c r="Z6835" s="2"/>
      <c r="AA6835" s="2"/>
      <c r="AB6835" s="2"/>
      <c r="AC6835" s="2"/>
      <c r="AD6835" s="2"/>
      <c r="AE6835" s="2"/>
      <c r="AF6835" s="2"/>
      <c r="AG6835" s="2"/>
      <c r="AH6835" s="2"/>
      <c r="AI6835" s="2"/>
      <c r="AJ6835" s="2"/>
      <c r="AK6835" s="2"/>
      <c r="AL6835" s="2"/>
      <c r="AM6835" s="2"/>
      <c r="AN6835" s="2"/>
      <c r="AO6835" s="2"/>
      <c r="AP6835" s="2"/>
      <c r="AQ6835" s="2"/>
      <c r="AR6835" s="2"/>
      <c r="AS6835" s="2"/>
      <c r="AT6835" s="2"/>
      <c r="AU6835" s="2"/>
      <c r="AV6835" s="2"/>
      <c r="AW6835" s="2"/>
      <c r="AX6835" s="2"/>
      <c r="AY6835" s="2"/>
      <c r="AZ6835" s="2"/>
      <c r="BA6835" s="2"/>
      <c r="BB6835" s="2"/>
      <c r="BC6835" s="2"/>
      <c r="BD6835" s="2"/>
      <c r="BE6835" s="2"/>
      <c r="BF6835" s="2"/>
      <c r="BG6835" s="2"/>
      <c r="BH6835" s="2"/>
      <c r="BI6835" s="2"/>
      <c r="BJ6835" s="2"/>
      <c r="BK6835" s="2"/>
      <c r="BL6835" s="2"/>
      <c r="BM6835" s="2"/>
      <c r="BN6835" s="2"/>
      <c r="BO6835" s="2"/>
      <c r="BP6835" s="2"/>
      <c r="BQ6835" s="2"/>
      <c r="BR6835" s="2"/>
      <c r="BS6835" s="2"/>
      <c r="BT6835" s="2"/>
      <c r="BU6835" s="2"/>
      <c r="BV6835" s="2"/>
      <c r="BW6835" s="2"/>
      <c r="BX6835" s="2"/>
      <c r="BY6835" s="2">
        <v>0.64672391500000004</v>
      </c>
      <c r="BZ6835" s="2"/>
      <c r="CA6835" s="2"/>
      <c r="CB6835" s="2"/>
      <c r="CC6835" s="2"/>
      <c r="CD6835" s="2"/>
    </row>
    <row r="6836" spans="1:82" x14ac:dyDescent="0.3">
      <c r="A6836" s="2" t="s">
        <v>14281</v>
      </c>
      <c r="B6836" s="2" t="s">
        <v>12896</v>
      </c>
      <c r="C6836" s="2"/>
      <c r="D6836" s="2"/>
      <c r="E6836" s="2"/>
      <c r="F6836" s="2"/>
      <c r="G6836" s="2"/>
      <c r="H6836" s="2"/>
      <c r="I6836" s="2"/>
      <c r="J6836" s="2"/>
      <c r="K6836" s="2"/>
      <c r="L6836" s="2"/>
      <c r="M6836" s="2"/>
      <c r="N6836" s="2"/>
      <c r="O6836" s="2"/>
      <c r="P6836" s="2"/>
      <c r="Q6836" s="2"/>
      <c r="R6836" s="2"/>
      <c r="S6836" s="2"/>
      <c r="T6836" s="2"/>
      <c r="U6836" s="2"/>
      <c r="V6836" s="2"/>
      <c r="W6836" s="2"/>
      <c r="X6836" s="2"/>
      <c r="Y6836" s="2"/>
      <c r="Z6836" s="2"/>
      <c r="AA6836" s="2"/>
      <c r="AB6836" s="2"/>
      <c r="AC6836" s="2"/>
      <c r="AD6836" s="2"/>
      <c r="AE6836" s="2"/>
      <c r="AF6836" s="2">
        <v>1.2980239879411</v>
      </c>
      <c r="AG6836" s="2">
        <v>0.603684942254055</v>
      </c>
      <c r="AH6836" s="2">
        <v>1.3624064192071801</v>
      </c>
      <c r="AI6836" s="2"/>
      <c r="AJ6836" s="2"/>
      <c r="AK6836" s="2"/>
      <c r="AL6836" s="2"/>
      <c r="AM6836" s="2"/>
      <c r="AN6836" s="2"/>
      <c r="AO6836" s="2"/>
      <c r="AP6836" s="2"/>
      <c r="AQ6836" s="2"/>
      <c r="AR6836" s="2"/>
      <c r="AS6836" s="2"/>
      <c r="AT6836" s="2"/>
      <c r="AU6836" s="2"/>
      <c r="AV6836" s="2"/>
      <c r="AW6836" s="2"/>
      <c r="AX6836" s="2"/>
      <c r="AY6836" s="2">
        <v>1.43954551693217</v>
      </c>
      <c r="AZ6836" s="2">
        <v>1.40223306236038</v>
      </c>
      <c r="BA6836" s="2"/>
      <c r="BB6836" s="2"/>
      <c r="BC6836" s="2"/>
      <c r="BD6836" s="2"/>
      <c r="BE6836" s="2"/>
      <c r="BF6836" s="2"/>
      <c r="BG6836" s="2"/>
      <c r="BH6836" s="2"/>
      <c r="BI6836" s="2"/>
      <c r="BJ6836" s="2"/>
      <c r="BK6836" s="2">
        <v>1.3476002560660501</v>
      </c>
      <c r="BL6836" s="2">
        <v>0.66670342485899703</v>
      </c>
      <c r="BM6836" s="2">
        <v>1.0238826964163901</v>
      </c>
      <c r="BN6836" s="2"/>
      <c r="BO6836" s="2"/>
      <c r="BP6836" s="2"/>
      <c r="BQ6836" s="2"/>
      <c r="BR6836" s="2"/>
      <c r="BS6836" s="2"/>
      <c r="BT6836" s="2"/>
      <c r="BU6836" s="2"/>
      <c r="BV6836" s="2"/>
      <c r="BW6836" s="2"/>
      <c r="BX6836" s="2"/>
      <c r="BY6836" s="2"/>
      <c r="BZ6836" s="2"/>
      <c r="CA6836" s="2">
        <v>0.53571971466204005</v>
      </c>
      <c r="CB6836" s="2"/>
      <c r="CC6836" s="2"/>
      <c r="CD6836" s="2"/>
    </row>
    <row r="6837" spans="1:82" x14ac:dyDescent="0.3">
      <c r="A6837" s="2" t="s">
        <v>14449</v>
      </c>
      <c r="B6837" s="2" t="s">
        <v>13254</v>
      </c>
      <c r="C6837" s="2"/>
      <c r="D6837" s="2">
        <v>2.2710067956014202</v>
      </c>
      <c r="E6837" s="2">
        <v>0.70335262856207104</v>
      </c>
      <c r="F6837" s="2">
        <v>0.80541590990928302</v>
      </c>
      <c r="G6837" s="2"/>
      <c r="H6837" s="2"/>
      <c r="I6837" s="2"/>
      <c r="J6837" s="2"/>
      <c r="K6837" s="2"/>
      <c r="L6837" s="2"/>
      <c r="M6837" s="2"/>
      <c r="N6837" s="2"/>
      <c r="O6837" s="2"/>
      <c r="P6837" s="2">
        <v>0.92079902352871201</v>
      </c>
      <c r="Q6837" s="2">
        <v>0.84248055886463302</v>
      </c>
      <c r="R6837" s="2">
        <v>0.87150214809714699</v>
      </c>
      <c r="S6837" s="2"/>
      <c r="T6837" s="2"/>
      <c r="U6837" s="2">
        <v>0.65145945730382204</v>
      </c>
      <c r="V6837" s="2">
        <v>1.0452485156362501</v>
      </c>
      <c r="W6837" s="2"/>
      <c r="X6837" s="2"/>
      <c r="Y6837" s="2"/>
      <c r="Z6837" s="2"/>
      <c r="AA6837" s="2"/>
      <c r="AB6837" s="2"/>
      <c r="AC6837" s="2"/>
      <c r="AD6837" s="2"/>
      <c r="AE6837" s="2"/>
      <c r="AF6837" s="2">
        <v>0.80450915912238696</v>
      </c>
      <c r="AG6837" s="2">
        <v>1.2227502896149101</v>
      </c>
      <c r="AH6837" s="2">
        <v>0.66252695386434701</v>
      </c>
      <c r="AI6837" s="2"/>
      <c r="AJ6837" s="2"/>
      <c r="AK6837" s="2"/>
      <c r="AL6837" s="2"/>
      <c r="AM6837" s="2">
        <v>1.1267547264075199</v>
      </c>
      <c r="AN6837" s="2">
        <v>0.95998782641488301</v>
      </c>
      <c r="AO6837" s="2">
        <v>3.4117187671758402</v>
      </c>
      <c r="AP6837" s="2"/>
      <c r="AQ6837" s="2"/>
      <c r="AR6837" s="2"/>
      <c r="AS6837" s="2"/>
      <c r="AT6837" s="2"/>
      <c r="AU6837" s="2"/>
      <c r="AV6837" s="2"/>
      <c r="AW6837" s="2"/>
      <c r="AX6837" s="2"/>
      <c r="AY6837" s="2">
        <v>0.65320933026322503</v>
      </c>
      <c r="AZ6837" s="2">
        <v>0.82716287045986603</v>
      </c>
      <c r="BA6837" s="2"/>
      <c r="BB6837" s="2"/>
      <c r="BC6837" s="2"/>
      <c r="BD6837" s="2">
        <v>1.0321508445665499</v>
      </c>
      <c r="BE6837" s="2">
        <v>0.75476996010389097</v>
      </c>
      <c r="BF6837" s="2">
        <v>0.79128696245151597</v>
      </c>
      <c r="BG6837" s="2"/>
      <c r="BH6837" s="2"/>
      <c r="BI6837" s="2"/>
      <c r="BJ6837" s="2"/>
      <c r="BK6837" s="2">
        <v>0.776112320386381</v>
      </c>
      <c r="BL6837" s="2">
        <v>0.85814417430201995</v>
      </c>
      <c r="BM6837" s="2">
        <v>0.50764577589130599</v>
      </c>
      <c r="BN6837" s="2"/>
      <c r="BO6837" s="2"/>
      <c r="BP6837" s="2"/>
      <c r="BQ6837" s="2">
        <v>0.80032297714595702</v>
      </c>
      <c r="BR6837" s="2">
        <v>2.1731060850881998</v>
      </c>
      <c r="BS6837" s="2">
        <v>1.6892091402332201</v>
      </c>
      <c r="BT6837" s="2"/>
      <c r="BU6837" s="2"/>
      <c r="BV6837" s="2"/>
      <c r="BW6837" s="2"/>
      <c r="BX6837" s="2"/>
      <c r="BY6837" s="2">
        <v>1.773233069</v>
      </c>
      <c r="BZ6837" s="2"/>
      <c r="CA6837" s="2">
        <v>0.73768915413568603</v>
      </c>
      <c r="CB6837" s="2"/>
      <c r="CC6837" s="2"/>
      <c r="CD6837" s="2"/>
    </row>
    <row r="6838" spans="1:82" x14ac:dyDescent="0.3">
      <c r="A6838" s="2" t="s">
        <v>14286</v>
      </c>
      <c r="B6838" s="2" t="s">
        <v>478</v>
      </c>
      <c r="C6838" s="2"/>
      <c r="D6838" s="2"/>
      <c r="E6838" s="2"/>
      <c r="F6838" s="2"/>
      <c r="G6838" s="2"/>
      <c r="H6838" s="2"/>
      <c r="I6838" s="2"/>
      <c r="J6838" s="2"/>
      <c r="K6838" s="2"/>
      <c r="L6838" s="2"/>
      <c r="M6838" s="2"/>
      <c r="N6838" s="2"/>
      <c r="O6838" s="2"/>
      <c r="P6838" s="2"/>
      <c r="Q6838" s="2"/>
      <c r="R6838" s="2"/>
      <c r="S6838" s="2"/>
      <c r="T6838" s="2"/>
      <c r="U6838" s="2"/>
      <c r="V6838" s="2"/>
      <c r="W6838" s="2"/>
      <c r="X6838" s="2"/>
      <c r="Y6838" s="2"/>
      <c r="Z6838" s="2"/>
      <c r="AA6838" s="2"/>
      <c r="AB6838" s="2"/>
      <c r="AC6838" s="2"/>
      <c r="AD6838" s="2"/>
      <c r="AE6838" s="2"/>
      <c r="AF6838" s="2">
        <v>1.16966926134909</v>
      </c>
      <c r="AG6838" s="2">
        <v>0.70169193603943203</v>
      </c>
      <c r="AH6838" s="2">
        <v>1.00345550031544</v>
      </c>
      <c r="AI6838" s="2"/>
      <c r="AJ6838" s="2"/>
      <c r="AK6838" s="2"/>
      <c r="AL6838" s="2"/>
      <c r="AM6838" s="2"/>
      <c r="AN6838" s="2"/>
      <c r="AO6838" s="2"/>
      <c r="AP6838" s="2"/>
      <c r="AQ6838" s="2"/>
      <c r="AR6838" s="2"/>
      <c r="AS6838" s="2"/>
      <c r="AT6838" s="2"/>
      <c r="AU6838" s="2"/>
      <c r="AV6838" s="2"/>
      <c r="AW6838" s="2"/>
      <c r="AX6838" s="2"/>
      <c r="AY6838" s="2">
        <v>1.0928954609730901</v>
      </c>
      <c r="AZ6838" s="2">
        <v>0.94107647559348395</v>
      </c>
      <c r="BA6838" s="2"/>
      <c r="BB6838" s="2"/>
      <c r="BC6838" s="2"/>
      <c r="BD6838" s="2"/>
      <c r="BE6838" s="2"/>
      <c r="BF6838" s="2"/>
      <c r="BG6838" s="2"/>
      <c r="BH6838" s="2"/>
      <c r="BI6838" s="2"/>
      <c r="BJ6838" s="2"/>
      <c r="BK6838" s="2">
        <v>1.0571170818111799</v>
      </c>
      <c r="BL6838" s="2">
        <v>0.94733775708025802</v>
      </c>
      <c r="BM6838" s="2">
        <v>1.00687890214443</v>
      </c>
      <c r="BN6838" s="2"/>
      <c r="BO6838" s="2"/>
      <c r="BP6838" s="2"/>
      <c r="BQ6838" s="2"/>
      <c r="BR6838" s="2"/>
      <c r="BS6838" s="2"/>
      <c r="BT6838" s="2"/>
      <c r="BU6838" s="2"/>
      <c r="BV6838" s="2"/>
      <c r="BW6838" s="2"/>
      <c r="BX6838" s="2"/>
      <c r="BY6838" s="2"/>
      <c r="BZ6838" s="2"/>
      <c r="CA6838" s="2">
        <v>0.79248463524057799</v>
      </c>
      <c r="CB6838" s="2"/>
      <c r="CC6838" s="2"/>
      <c r="CD6838" s="2"/>
    </row>
    <row r="6839" spans="1:82" x14ac:dyDescent="0.3">
      <c r="A6839" s="2" t="s">
        <v>15252</v>
      </c>
      <c r="B6839" s="2" t="s">
        <v>3830</v>
      </c>
      <c r="C6839" s="2"/>
      <c r="D6839" s="2"/>
      <c r="E6839" s="2"/>
      <c r="F6839" s="2"/>
      <c r="G6839" s="2"/>
      <c r="H6839" s="2"/>
      <c r="I6839" s="2"/>
      <c r="J6839" s="2"/>
      <c r="K6839" s="2"/>
      <c r="L6839" s="2"/>
      <c r="M6839" s="2"/>
      <c r="N6839" s="2"/>
      <c r="O6839" s="2"/>
      <c r="P6839" s="2"/>
      <c r="Q6839" s="2"/>
      <c r="R6839" s="2"/>
      <c r="S6839" s="2"/>
      <c r="T6839" s="2"/>
      <c r="U6839" s="2"/>
      <c r="V6839" s="2"/>
      <c r="W6839" s="2"/>
      <c r="X6839" s="2"/>
      <c r="Y6839" s="2"/>
      <c r="Z6839" s="2"/>
      <c r="AA6839" s="2"/>
      <c r="AB6839" s="2"/>
      <c r="AC6839" s="2"/>
      <c r="AD6839" s="2"/>
      <c r="AE6839" s="2"/>
      <c r="AF6839" s="2"/>
      <c r="AG6839" s="2"/>
      <c r="AH6839" s="2"/>
      <c r="AI6839" s="2">
        <v>1.0912841756054901</v>
      </c>
      <c r="AJ6839" s="2">
        <v>0.79999416791506095</v>
      </c>
      <c r="AK6839" s="2">
        <v>1.3232396989693</v>
      </c>
      <c r="AL6839" s="2"/>
      <c r="AM6839" s="2"/>
      <c r="AN6839" s="2"/>
      <c r="AO6839" s="2"/>
      <c r="AP6839" s="2"/>
      <c r="AQ6839" s="2"/>
      <c r="AR6839" s="2"/>
      <c r="AS6839" s="2"/>
      <c r="AT6839" s="2"/>
      <c r="AU6839" s="2"/>
      <c r="AV6839" s="2">
        <v>1.1369834024212999</v>
      </c>
      <c r="AW6839" s="2">
        <v>1.1990851994241101</v>
      </c>
      <c r="AX6839" s="2">
        <v>0.80230602614257596</v>
      </c>
      <c r="AY6839" s="2"/>
      <c r="AZ6839" s="2"/>
      <c r="BA6839" s="2"/>
      <c r="BB6839" s="2"/>
      <c r="BC6839" s="2"/>
      <c r="BD6839" s="2"/>
      <c r="BE6839" s="2"/>
      <c r="BF6839" s="2"/>
      <c r="BG6839" s="2"/>
      <c r="BH6839" s="2"/>
      <c r="BI6839" s="2"/>
      <c r="BJ6839" s="2"/>
      <c r="BK6839" s="2"/>
      <c r="BL6839" s="2"/>
      <c r="BM6839" s="2"/>
      <c r="BN6839" s="2">
        <v>1.0023316417160599</v>
      </c>
      <c r="BO6839" s="2">
        <v>1.1444870047374001</v>
      </c>
      <c r="BP6839" s="2"/>
      <c r="BQ6839" s="2"/>
      <c r="BR6839" s="2"/>
      <c r="BS6839" s="2"/>
      <c r="BT6839" s="2"/>
      <c r="BU6839" s="2"/>
      <c r="BV6839" s="2"/>
      <c r="BW6839" s="2"/>
      <c r="BX6839" s="2"/>
      <c r="BY6839" s="2"/>
      <c r="BZ6839" s="2"/>
      <c r="CA6839" s="2"/>
      <c r="CB6839" s="2"/>
      <c r="CC6839" s="2">
        <v>0.97482944238597302</v>
      </c>
      <c r="CD6839" s="2"/>
    </row>
    <row r="6840" spans="1:82" x14ac:dyDescent="0.3">
      <c r="A6840" s="2" t="s">
        <v>20215</v>
      </c>
      <c r="B6840" s="2" t="s">
        <v>1995</v>
      </c>
      <c r="C6840" s="2">
        <v>0.922040408767134</v>
      </c>
      <c r="D6840" s="2">
        <v>0.96530753195847296</v>
      </c>
      <c r="E6840" s="2">
        <v>0.88663998920805398</v>
      </c>
      <c r="F6840" s="2">
        <v>0.925499871918946</v>
      </c>
      <c r="G6840" s="2">
        <v>1.175534852977</v>
      </c>
      <c r="H6840" s="2">
        <v>1.0820088435433399</v>
      </c>
      <c r="I6840" s="2">
        <v>1.21998618068755</v>
      </c>
      <c r="J6840" s="2">
        <v>0.85227684140784399</v>
      </c>
      <c r="K6840" s="2">
        <v>0.85110980236889999</v>
      </c>
      <c r="L6840" s="2">
        <v>1.00280201716346</v>
      </c>
      <c r="M6840" s="2">
        <v>0.957191632374782</v>
      </c>
      <c r="N6840" s="2">
        <v>1.11665995291845</v>
      </c>
      <c r="O6840" s="2">
        <v>0.84808788861954298</v>
      </c>
      <c r="P6840" s="2">
        <v>0.94209113418924295</v>
      </c>
      <c r="Q6840" s="2">
        <v>0.79460885294934702</v>
      </c>
      <c r="R6840" s="2">
        <v>0.83764736022362896</v>
      </c>
      <c r="S6840" s="2">
        <v>1.07215683755437</v>
      </c>
      <c r="T6840" s="2"/>
      <c r="U6840" s="2">
        <v>0.99008392903572995</v>
      </c>
      <c r="V6840" s="2">
        <v>0.95035887815671605</v>
      </c>
      <c r="W6840" s="2">
        <v>1.1331297840646899</v>
      </c>
      <c r="X6840" s="2">
        <v>0.95397182863483498</v>
      </c>
      <c r="Y6840" s="2">
        <v>1.25989460587946</v>
      </c>
      <c r="Z6840" s="2">
        <v>0.79959557249552304</v>
      </c>
      <c r="AA6840" s="2">
        <v>1.07922138682674</v>
      </c>
      <c r="AB6840" s="2"/>
      <c r="AC6840" s="2"/>
      <c r="AD6840" s="2"/>
      <c r="AE6840" s="2"/>
      <c r="AF6840" s="2">
        <v>1.0057012653064801</v>
      </c>
      <c r="AG6840" s="2">
        <v>0.74720241847217705</v>
      </c>
      <c r="AH6840" s="2">
        <v>0.880006453356309</v>
      </c>
      <c r="AI6840" s="2"/>
      <c r="AJ6840" s="2"/>
      <c r="AK6840" s="2"/>
      <c r="AL6840" s="2">
        <v>0.71609641175908401</v>
      </c>
      <c r="AM6840" s="2">
        <v>0.851378455211661</v>
      </c>
      <c r="AN6840" s="2">
        <v>0.87729070013522803</v>
      </c>
      <c r="AO6840" s="2">
        <v>0.73637938085161203</v>
      </c>
      <c r="AP6840" s="2"/>
      <c r="AQ6840" s="2"/>
      <c r="AR6840" s="2"/>
      <c r="AS6840" s="2"/>
      <c r="AT6840" s="2"/>
      <c r="AU6840" s="2">
        <v>1.02349941535711</v>
      </c>
      <c r="AV6840" s="2"/>
      <c r="AW6840" s="2"/>
      <c r="AX6840" s="2"/>
      <c r="AY6840" s="2">
        <v>0.81308432929951702</v>
      </c>
      <c r="AZ6840" s="2">
        <v>0.84418845086690497</v>
      </c>
      <c r="BA6840" s="2"/>
      <c r="BB6840" s="2"/>
      <c r="BC6840" s="2"/>
      <c r="BD6840" s="2">
        <v>0.88591893188969595</v>
      </c>
      <c r="BE6840" s="2">
        <v>0.76060487410796995</v>
      </c>
      <c r="BF6840" s="2">
        <v>0.83679854327126402</v>
      </c>
      <c r="BG6840" s="2">
        <v>1.0209691111851</v>
      </c>
      <c r="BH6840" s="2">
        <v>0.72674251981506299</v>
      </c>
      <c r="BI6840" s="2"/>
      <c r="BJ6840" s="2"/>
      <c r="BK6840" s="2">
        <v>0.96803501271585701</v>
      </c>
      <c r="BL6840" s="2">
        <v>0.83248742807130105</v>
      </c>
      <c r="BM6840" s="2">
        <v>0.85486523429376005</v>
      </c>
      <c r="BN6840" s="2"/>
      <c r="BO6840" s="2"/>
      <c r="BP6840" s="2">
        <v>0.81111874055186195</v>
      </c>
      <c r="BQ6840" s="2">
        <v>0.98875144849354502</v>
      </c>
      <c r="BR6840" s="2">
        <v>0.90317024606106999</v>
      </c>
      <c r="BS6840" s="2">
        <v>0.97687208887459298</v>
      </c>
      <c r="BT6840" s="2"/>
      <c r="BU6840" s="2"/>
      <c r="BV6840" s="2"/>
      <c r="BW6840" s="2">
        <v>1.0931000663650401</v>
      </c>
      <c r="BX6840" s="2">
        <v>0.76533677785966603</v>
      </c>
      <c r="BY6840" s="2">
        <v>0.71790945100000003</v>
      </c>
      <c r="BZ6840" s="2">
        <v>0.49098086369840899</v>
      </c>
      <c r="CA6840" s="2">
        <v>0.56495876419628099</v>
      </c>
      <c r="CB6840" s="2">
        <v>0.86987611011910204</v>
      </c>
      <c r="CC6840" s="2"/>
      <c r="CD6840" s="2">
        <v>0.85775163376074803</v>
      </c>
    </row>
    <row r="6841" spans="1:82" x14ac:dyDescent="0.3">
      <c r="A6841" s="2" t="s">
        <v>15112</v>
      </c>
      <c r="B6841" s="2" t="s">
        <v>9190</v>
      </c>
      <c r="C6841" s="2"/>
      <c r="D6841" s="2"/>
      <c r="E6841" s="2"/>
      <c r="F6841" s="2"/>
      <c r="G6841" s="2"/>
      <c r="H6841" s="2"/>
      <c r="I6841" s="2"/>
      <c r="J6841" s="2"/>
      <c r="K6841" s="2"/>
      <c r="L6841" s="2"/>
      <c r="M6841" s="2"/>
      <c r="N6841" s="2"/>
      <c r="O6841" s="2"/>
      <c r="P6841" s="2"/>
      <c r="Q6841" s="2"/>
      <c r="R6841" s="2"/>
      <c r="S6841" s="2"/>
      <c r="T6841" s="2">
        <v>1.5626918735962601</v>
      </c>
      <c r="U6841" s="2"/>
      <c r="V6841" s="2"/>
      <c r="W6841" s="2"/>
      <c r="X6841" s="2"/>
      <c r="Y6841" s="2"/>
      <c r="Z6841" s="2"/>
      <c r="AA6841" s="2"/>
      <c r="AB6841" s="2">
        <v>1.3788423813180799</v>
      </c>
      <c r="AC6841" s="2">
        <v>1.42274823530338</v>
      </c>
      <c r="AD6841" s="2">
        <v>2.2438191672821102</v>
      </c>
      <c r="AE6841" s="2">
        <v>0.88673481287456102</v>
      </c>
      <c r="AF6841" s="2"/>
      <c r="AG6841" s="2"/>
      <c r="AH6841" s="2"/>
      <c r="AI6841" s="2"/>
      <c r="AJ6841" s="2"/>
      <c r="AK6841" s="2"/>
      <c r="AL6841" s="2"/>
      <c r="AM6841" s="2">
        <v>1.5114421556438999</v>
      </c>
      <c r="AN6841" s="2">
        <v>1.54944381171083</v>
      </c>
      <c r="AO6841" s="2">
        <v>2.0694116833675702</v>
      </c>
      <c r="AP6841" s="2"/>
      <c r="AQ6841" s="2"/>
      <c r="AR6841" s="2"/>
      <c r="AS6841" s="2">
        <v>1.65468403454695</v>
      </c>
      <c r="AT6841" s="2">
        <v>1.2845736802610099</v>
      </c>
      <c r="AU6841" s="2"/>
      <c r="AV6841" s="2"/>
      <c r="AW6841" s="2"/>
      <c r="AX6841" s="2"/>
      <c r="AY6841" s="2"/>
      <c r="AZ6841" s="2"/>
      <c r="BA6841" s="2"/>
      <c r="BB6841" s="2"/>
      <c r="BC6841" s="2"/>
      <c r="BD6841" s="2">
        <v>1.93704323923229</v>
      </c>
      <c r="BE6841" s="2">
        <v>1.7147399554790601</v>
      </c>
      <c r="BF6841" s="2">
        <v>1.6538373395227699</v>
      </c>
      <c r="BG6841" s="2"/>
      <c r="BH6841" s="2"/>
      <c r="BI6841" s="2">
        <v>1.2909118458473301</v>
      </c>
      <c r="BJ6841" s="2">
        <v>1.2199088671215199</v>
      </c>
      <c r="BK6841" s="2"/>
      <c r="BL6841" s="2"/>
      <c r="BM6841" s="2"/>
      <c r="BN6841" s="2"/>
      <c r="BO6841" s="2"/>
      <c r="BP6841" s="2"/>
      <c r="BQ6841" s="2">
        <v>1.2804207809025701</v>
      </c>
      <c r="BR6841" s="2">
        <v>1.38744973721702</v>
      </c>
      <c r="BS6841" s="2">
        <v>1.5654782461204599</v>
      </c>
      <c r="BT6841" s="2"/>
      <c r="BU6841" s="2"/>
      <c r="BV6841" s="2"/>
      <c r="BW6841" s="2"/>
      <c r="BX6841" s="2"/>
      <c r="BY6841" s="2"/>
      <c r="BZ6841" s="2"/>
      <c r="CA6841" s="2"/>
      <c r="CB6841" s="2"/>
      <c r="CC6841" s="2"/>
      <c r="CD6841" s="2"/>
    </row>
    <row r="6842" spans="1:82" x14ac:dyDescent="0.3">
      <c r="A6842" s="2" t="s">
        <v>15332</v>
      </c>
      <c r="B6842" s="2" t="s">
        <v>4345</v>
      </c>
      <c r="C6842" s="2"/>
      <c r="D6842" s="2"/>
      <c r="E6842" s="2"/>
      <c r="F6842" s="2"/>
      <c r="G6842" s="2"/>
      <c r="H6842" s="2"/>
      <c r="I6842" s="2"/>
      <c r="J6842" s="2"/>
      <c r="K6842" s="2"/>
      <c r="L6842" s="2"/>
      <c r="M6842" s="2"/>
      <c r="N6842" s="2"/>
      <c r="O6842" s="2"/>
      <c r="P6842" s="2"/>
      <c r="Q6842" s="2"/>
      <c r="R6842" s="2"/>
      <c r="S6842" s="2"/>
      <c r="T6842" s="2"/>
      <c r="U6842" s="2"/>
      <c r="V6842" s="2"/>
      <c r="W6842" s="2"/>
      <c r="X6842" s="2"/>
      <c r="Y6842" s="2"/>
      <c r="Z6842" s="2"/>
      <c r="AA6842" s="2"/>
      <c r="AB6842" s="2"/>
      <c r="AC6842" s="2"/>
      <c r="AD6842" s="2"/>
      <c r="AE6842" s="2"/>
      <c r="AF6842" s="2">
        <v>0.92293871952725504</v>
      </c>
      <c r="AG6842" s="2">
        <v>1.0919966209918801</v>
      </c>
      <c r="AH6842" s="2">
        <v>0.81755225592908298</v>
      </c>
      <c r="AI6842" s="2"/>
      <c r="AJ6842" s="2"/>
      <c r="AK6842" s="2"/>
      <c r="AL6842" s="2"/>
      <c r="AM6842" s="2"/>
      <c r="AN6842" s="2"/>
      <c r="AO6842" s="2"/>
      <c r="AP6842" s="2"/>
      <c r="AQ6842" s="2"/>
      <c r="AR6842" s="2"/>
      <c r="AS6842" s="2"/>
      <c r="AT6842" s="2"/>
      <c r="AU6842" s="2"/>
      <c r="AV6842" s="2"/>
      <c r="AW6842" s="2"/>
      <c r="AX6842" s="2"/>
      <c r="AY6842" s="2">
        <v>0.788870523011728</v>
      </c>
      <c r="AZ6842" s="2">
        <v>0.72893646758824704</v>
      </c>
      <c r="BA6842" s="2"/>
      <c r="BB6842" s="2"/>
      <c r="BC6842" s="2"/>
      <c r="BD6842" s="2"/>
      <c r="BE6842" s="2"/>
      <c r="BF6842" s="2"/>
      <c r="BG6842" s="2"/>
      <c r="BH6842" s="2"/>
      <c r="BI6842" s="2"/>
      <c r="BJ6842" s="2"/>
      <c r="BK6842" s="2">
        <v>0.86564322402761196</v>
      </c>
      <c r="BL6842" s="2">
        <v>0.79164874452248601</v>
      </c>
      <c r="BM6842" s="2">
        <v>0.90671720754205698</v>
      </c>
      <c r="BN6842" s="2"/>
      <c r="BO6842" s="2"/>
      <c r="BP6842" s="2"/>
      <c r="BQ6842" s="2"/>
      <c r="BR6842" s="2"/>
      <c r="BS6842" s="2"/>
      <c r="BT6842" s="2"/>
      <c r="BU6842" s="2"/>
      <c r="BV6842" s="2"/>
      <c r="BW6842" s="2"/>
      <c r="BX6842" s="2"/>
      <c r="BY6842" s="2"/>
      <c r="BZ6842" s="2"/>
      <c r="CA6842" s="2">
        <v>1.03587299550456</v>
      </c>
      <c r="CB6842" s="2"/>
      <c r="CC6842" s="2"/>
      <c r="CD6842" s="2"/>
    </row>
    <row r="6843" spans="1:82" x14ac:dyDescent="0.3">
      <c r="A6843" s="2" t="s">
        <v>14483</v>
      </c>
      <c r="B6843" s="2" t="s">
        <v>6519</v>
      </c>
      <c r="C6843" s="2"/>
      <c r="D6843" s="2"/>
      <c r="E6843" s="2"/>
      <c r="F6843" s="2"/>
      <c r="G6843" s="2"/>
      <c r="H6843" s="2"/>
      <c r="I6843" s="2"/>
      <c r="J6843" s="2"/>
      <c r="K6843" s="2"/>
      <c r="L6843" s="2"/>
      <c r="M6843" s="2"/>
      <c r="N6843" s="2"/>
      <c r="O6843" s="2"/>
      <c r="P6843" s="2"/>
      <c r="Q6843" s="2"/>
      <c r="R6843" s="2"/>
      <c r="S6843" s="2"/>
      <c r="T6843" s="2"/>
      <c r="U6843" s="2"/>
      <c r="V6843" s="2"/>
      <c r="W6843" s="2"/>
      <c r="X6843" s="2"/>
      <c r="Y6843" s="2"/>
      <c r="Z6843" s="2"/>
      <c r="AA6843" s="2"/>
      <c r="AB6843" s="2"/>
      <c r="AC6843" s="2"/>
      <c r="AD6843" s="2"/>
      <c r="AE6843" s="2"/>
      <c r="AF6843" s="2">
        <v>1.06007127428283</v>
      </c>
      <c r="AG6843" s="2">
        <v>1.0503530711962401</v>
      </c>
      <c r="AH6843" s="2">
        <v>0.85319674714622595</v>
      </c>
      <c r="AI6843" s="2"/>
      <c r="AJ6843" s="2"/>
      <c r="AK6843" s="2"/>
      <c r="AL6843" s="2"/>
      <c r="AM6843" s="2"/>
      <c r="AN6843" s="2"/>
      <c r="AO6843" s="2"/>
      <c r="AP6843" s="2"/>
      <c r="AQ6843" s="2"/>
      <c r="AR6843" s="2"/>
      <c r="AS6843" s="2"/>
      <c r="AT6843" s="2"/>
      <c r="AU6843" s="2"/>
      <c r="AV6843" s="2"/>
      <c r="AW6843" s="2"/>
      <c r="AX6843" s="2"/>
      <c r="AY6843" s="2">
        <v>1.0029857233933199</v>
      </c>
      <c r="AZ6843" s="2">
        <v>1.13374563125446</v>
      </c>
      <c r="BA6843" s="2"/>
      <c r="BB6843" s="2"/>
      <c r="BC6843" s="2"/>
      <c r="BD6843" s="2"/>
      <c r="BE6843" s="2"/>
      <c r="BF6843" s="2"/>
      <c r="BG6843" s="2"/>
      <c r="BH6843" s="2"/>
      <c r="BI6843" s="2"/>
      <c r="BJ6843" s="2"/>
      <c r="BK6843" s="2">
        <v>1.2631287590578699</v>
      </c>
      <c r="BL6843" s="2">
        <v>0.76594704067448305</v>
      </c>
      <c r="BM6843" s="2">
        <v>0.70477027045463903</v>
      </c>
      <c r="BN6843" s="2"/>
      <c r="BO6843" s="2"/>
      <c r="BP6843" s="2"/>
      <c r="BQ6843" s="2"/>
      <c r="BR6843" s="2"/>
      <c r="BS6843" s="2"/>
      <c r="BT6843" s="2"/>
      <c r="BU6843" s="2"/>
      <c r="BV6843" s="2"/>
      <c r="BW6843" s="2"/>
      <c r="BX6843" s="2"/>
      <c r="BY6843" s="2"/>
      <c r="BZ6843" s="2"/>
      <c r="CA6843" s="2">
        <v>0.80698575439118203</v>
      </c>
      <c r="CB6843" s="2"/>
      <c r="CC6843" s="2"/>
      <c r="CD6843" s="2"/>
    </row>
    <row r="6844" spans="1:82" x14ac:dyDescent="0.3">
      <c r="A6844" s="2" t="s">
        <v>15906</v>
      </c>
      <c r="B6844" s="2" t="s">
        <v>12330</v>
      </c>
      <c r="C6844" s="2"/>
      <c r="D6844" s="2"/>
      <c r="E6844" s="2"/>
      <c r="F6844" s="2"/>
      <c r="G6844" s="2"/>
      <c r="H6844" s="2"/>
      <c r="I6844" s="2"/>
      <c r="J6844" s="2"/>
      <c r="K6844" s="2"/>
      <c r="L6844" s="2"/>
      <c r="M6844" s="2"/>
      <c r="N6844" s="2"/>
      <c r="O6844" s="2"/>
      <c r="P6844" s="2"/>
      <c r="Q6844" s="2"/>
      <c r="R6844" s="2"/>
      <c r="S6844" s="2"/>
      <c r="T6844" s="2"/>
      <c r="U6844" s="2"/>
      <c r="V6844" s="2"/>
      <c r="W6844" s="2"/>
      <c r="X6844" s="2"/>
      <c r="Y6844" s="2"/>
      <c r="Z6844" s="2"/>
      <c r="AA6844" s="2"/>
      <c r="AB6844" s="2"/>
      <c r="AC6844" s="2"/>
      <c r="AD6844" s="2"/>
      <c r="AE6844" s="2"/>
      <c r="AF6844" s="2">
        <v>1.88998675356573</v>
      </c>
      <c r="AG6844" s="2">
        <v>1.14542271680185</v>
      </c>
      <c r="AH6844" s="2">
        <v>0.897571506281031</v>
      </c>
      <c r="AI6844" s="2"/>
      <c r="AJ6844" s="2"/>
      <c r="AK6844" s="2"/>
      <c r="AL6844" s="2"/>
      <c r="AM6844" s="2"/>
      <c r="AN6844" s="2"/>
      <c r="AO6844" s="2"/>
      <c r="AP6844" s="2"/>
      <c r="AQ6844" s="2"/>
      <c r="AR6844" s="2"/>
      <c r="AS6844" s="2"/>
      <c r="AT6844" s="2"/>
      <c r="AU6844" s="2"/>
      <c r="AV6844" s="2"/>
      <c r="AW6844" s="2"/>
      <c r="AX6844" s="2"/>
      <c r="AY6844" s="2">
        <v>1.1890744229024599</v>
      </c>
      <c r="AZ6844" s="2">
        <v>0.90150124584283098</v>
      </c>
      <c r="BA6844" s="2"/>
      <c r="BB6844" s="2"/>
      <c r="BC6844" s="2"/>
      <c r="BD6844" s="2"/>
      <c r="BE6844" s="2"/>
      <c r="BF6844" s="2"/>
      <c r="BG6844" s="2"/>
      <c r="BH6844" s="2"/>
      <c r="BI6844" s="2"/>
      <c r="BJ6844" s="2"/>
      <c r="BK6844" s="2">
        <v>1.13212196337133</v>
      </c>
      <c r="BL6844" s="2">
        <v>1.3366857334959099</v>
      </c>
      <c r="BM6844" s="2">
        <v>0.92395060648238503</v>
      </c>
      <c r="BN6844" s="2"/>
      <c r="BO6844" s="2"/>
      <c r="BP6844" s="2"/>
      <c r="BQ6844" s="2"/>
      <c r="BR6844" s="2"/>
      <c r="BS6844" s="2"/>
      <c r="BT6844" s="2"/>
      <c r="BU6844" s="2"/>
      <c r="BV6844" s="2"/>
      <c r="BW6844" s="2"/>
      <c r="BX6844" s="2"/>
      <c r="BY6844" s="2"/>
      <c r="BZ6844" s="2"/>
      <c r="CA6844" s="2">
        <v>1.31367308885573</v>
      </c>
      <c r="CB6844" s="2"/>
      <c r="CC6844" s="2"/>
      <c r="CD6844" s="2"/>
    </row>
    <row r="6845" spans="1:82" x14ac:dyDescent="0.3">
      <c r="A6845" s="2" t="s">
        <v>19177</v>
      </c>
      <c r="B6845" s="2" t="s">
        <v>11846</v>
      </c>
      <c r="C6845" s="2">
        <v>0.841709849363524</v>
      </c>
      <c r="D6845" s="2">
        <v>0.76695306387670303</v>
      </c>
      <c r="E6845" s="2">
        <v>1.03507917812237</v>
      </c>
      <c r="F6845" s="2">
        <v>0.85418986367695005</v>
      </c>
      <c r="G6845" s="2">
        <v>1.32552421745542</v>
      </c>
      <c r="H6845" s="2">
        <v>1.59787944779974</v>
      </c>
      <c r="I6845" s="2">
        <v>1.15893243233341</v>
      </c>
      <c r="J6845" s="2">
        <v>0.77455497657844297</v>
      </c>
      <c r="K6845" s="2">
        <v>1.69010275511594</v>
      </c>
      <c r="L6845" s="2">
        <v>1.4359045964693899</v>
      </c>
      <c r="M6845" s="2">
        <v>0.81937947559048396</v>
      </c>
      <c r="N6845" s="2">
        <v>1.3181249316991599</v>
      </c>
      <c r="O6845" s="2">
        <v>0.91696131953665705</v>
      </c>
      <c r="P6845" s="2">
        <v>0.70915868671825799</v>
      </c>
      <c r="Q6845" s="2">
        <v>0.90893875263414203</v>
      </c>
      <c r="R6845" s="2">
        <v>0.88161931458351195</v>
      </c>
      <c r="S6845" s="2">
        <v>1.1542873323940399</v>
      </c>
      <c r="T6845" s="2">
        <v>2.7607686179709301</v>
      </c>
      <c r="U6845" s="2">
        <v>0.81225701280828599</v>
      </c>
      <c r="V6845" s="2">
        <v>0.95937242891002505</v>
      </c>
      <c r="W6845" s="2">
        <v>1.3062112241322601</v>
      </c>
      <c r="X6845" s="2">
        <v>0.70581138414524003</v>
      </c>
      <c r="Y6845" s="2">
        <v>0.81260533431249704</v>
      </c>
      <c r="Z6845" s="2">
        <v>1.24758263419061</v>
      </c>
      <c r="AA6845" s="2">
        <v>1.03943847506543</v>
      </c>
      <c r="AB6845" s="2">
        <v>1.11305660458814</v>
      </c>
      <c r="AC6845" s="2">
        <v>1.7439930019207801</v>
      </c>
      <c r="AD6845" s="2">
        <v>1.95761163265274</v>
      </c>
      <c r="AE6845" s="2">
        <v>1.0838740441593799</v>
      </c>
      <c r="AF6845" s="2">
        <v>1.62021987533242</v>
      </c>
      <c r="AG6845" s="2">
        <v>1.7672669128160099</v>
      </c>
      <c r="AH6845" s="2">
        <v>1.52490475207208</v>
      </c>
      <c r="AI6845" s="2"/>
      <c r="AJ6845" s="2"/>
      <c r="AK6845" s="2"/>
      <c r="AL6845" s="2">
        <v>0.93866860470337499</v>
      </c>
      <c r="AM6845" s="2"/>
      <c r="AN6845" s="2"/>
      <c r="AO6845" s="2"/>
      <c r="AP6845" s="2"/>
      <c r="AQ6845" s="2"/>
      <c r="AR6845" s="2"/>
      <c r="AS6845" s="2">
        <v>1.81864560216857</v>
      </c>
      <c r="AT6845" s="2">
        <v>1.52300467355314</v>
      </c>
      <c r="AU6845" s="2">
        <v>1.3344061628788899</v>
      </c>
      <c r="AV6845" s="2"/>
      <c r="AW6845" s="2"/>
      <c r="AX6845" s="2"/>
      <c r="AY6845" s="2">
        <v>1.0955555137559401</v>
      </c>
      <c r="AZ6845" s="2">
        <v>1.27139566765447</v>
      </c>
      <c r="BA6845" s="2"/>
      <c r="BB6845" s="2"/>
      <c r="BC6845" s="2"/>
      <c r="BD6845" s="2"/>
      <c r="BE6845" s="2"/>
      <c r="BF6845" s="2"/>
      <c r="BG6845" s="2">
        <v>1.6918564967402101</v>
      </c>
      <c r="BH6845" s="2">
        <v>1.49975708140988</v>
      </c>
      <c r="BI6845" s="2">
        <v>1.04187380248897</v>
      </c>
      <c r="BJ6845" s="2">
        <v>1.12402409734831</v>
      </c>
      <c r="BK6845" s="2">
        <v>1.7414498887308401</v>
      </c>
      <c r="BL6845" s="2">
        <v>1.99755982111671</v>
      </c>
      <c r="BM6845" s="2">
        <v>1.1990957171952601</v>
      </c>
      <c r="BN6845" s="2"/>
      <c r="BO6845" s="2"/>
      <c r="BP6845" s="2">
        <v>1.4925828384675499</v>
      </c>
      <c r="BQ6845" s="2"/>
      <c r="BR6845" s="2"/>
      <c r="BS6845" s="2"/>
      <c r="BT6845" s="2"/>
      <c r="BU6845" s="2"/>
      <c r="BV6845" s="2"/>
      <c r="BW6845" s="2">
        <v>1.17595897681751</v>
      </c>
      <c r="BX6845" s="2">
        <v>1.00521230488713</v>
      </c>
      <c r="BY6845" s="2">
        <v>0.74014226699999996</v>
      </c>
      <c r="BZ6845" s="2">
        <v>0.722185542331782</v>
      </c>
      <c r="CA6845" s="2">
        <v>1.35617974858914</v>
      </c>
      <c r="CB6845" s="2">
        <v>1.39116168523969</v>
      </c>
      <c r="CC6845" s="2"/>
      <c r="CD6845" s="2">
        <v>1.0190428204595401</v>
      </c>
    </row>
    <row r="6846" spans="1:82" x14ac:dyDescent="0.3">
      <c r="A6846" s="2" t="s">
        <v>14271</v>
      </c>
      <c r="B6846" s="2" t="s">
        <v>8768</v>
      </c>
      <c r="C6846" s="2"/>
      <c r="D6846" s="2"/>
      <c r="E6846" s="2"/>
      <c r="F6846" s="2"/>
      <c r="G6846" s="2"/>
      <c r="H6846" s="2"/>
      <c r="I6846" s="2"/>
      <c r="J6846" s="2"/>
      <c r="K6846" s="2"/>
      <c r="L6846" s="2"/>
      <c r="M6846" s="2"/>
      <c r="N6846" s="2"/>
      <c r="O6846" s="2"/>
      <c r="P6846" s="2"/>
      <c r="Q6846" s="2"/>
      <c r="R6846" s="2"/>
      <c r="S6846" s="2"/>
      <c r="T6846" s="2"/>
      <c r="U6846" s="2"/>
      <c r="V6846" s="2"/>
      <c r="W6846" s="2"/>
      <c r="X6846" s="2"/>
      <c r="Y6846" s="2"/>
      <c r="Z6846" s="2"/>
      <c r="AA6846" s="2"/>
      <c r="AB6846" s="2"/>
      <c r="AC6846" s="2"/>
      <c r="AD6846" s="2"/>
      <c r="AE6846" s="2"/>
      <c r="AF6846" s="2"/>
      <c r="AG6846" s="2"/>
      <c r="AH6846" s="2"/>
      <c r="AI6846" s="2"/>
      <c r="AJ6846" s="2"/>
      <c r="AK6846" s="2"/>
      <c r="AL6846" s="2"/>
      <c r="AM6846" s="2">
        <v>1.05543326830759</v>
      </c>
      <c r="AN6846" s="2">
        <v>0.81660456987691898</v>
      </c>
      <c r="AO6846" s="2">
        <v>1.07289983399336</v>
      </c>
      <c r="AP6846" s="2"/>
      <c r="AQ6846" s="2"/>
      <c r="AR6846" s="2"/>
      <c r="AS6846" s="2"/>
      <c r="AT6846" s="2"/>
      <c r="AU6846" s="2"/>
      <c r="AV6846" s="2"/>
      <c r="AW6846" s="2"/>
      <c r="AX6846" s="2"/>
      <c r="AY6846" s="2"/>
      <c r="AZ6846" s="2"/>
      <c r="BA6846" s="2"/>
      <c r="BB6846" s="2"/>
      <c r="BC6846" s="2"/>
      <c r="BD6846" s="2">
        <v>0.84452780028474705</v>
      </c>
      <c r="BE6846" s="2">
        <v>1.0576280337797599</v>
      </c>
      <c r="BF6846" s="2">
        <v>1.0046492839196399</v>
      </c>
      <c r="BG6846" s="2"/>
      <c r="BH6846" s="2"/>
      <c r="BI6846" s="2"/>
      <c r="BJ6846" s="2"/>
      <c r="BK6846" s="2"/>
      <c r="BL6846" s="2"/>
      <c r="BM6846" s="2"/>
      <c r="BN6846" s="2"/>
      <c r="BO6846" s="2"/>
      <c r="BP6846" s="2"/>
      <c r="BQ6846" s="2">
        <v>0.86467634806871496</v>
      </c>
      <c r="BR6846" s="2">
        <v>1.2785372112185101</v>
      </c>
      <c r="BS6846" s="2">
        <v>1.1210919330087701</v>
      </c>
      <c r="BT6846" s="2"/>
      <c r="BU6846" s="2"/>
      <c r="BV6846" s="2"/>
      <c r="BW6846" s="2"/>
      <c r="BX6846" s="2"/>
      <c r="BY6846" s="2"/>
      <c r="BZ6846" s="2"/>
      <c r="CA6846" s="2"/>
      <c r="CB6846" s="2"/>
      <c r="CC6846" s="2"/>
      <c r="CD6846" s="2"/>
    </row>
    <row r="6847" spans="1:82" x14ac:dyDescent="0.3">
      <c r="A6847" s="2" t="s">
        <v>14847</v>
      </c>
      <c r="B6847" s="2" t="s">
        <v>9078</v>
      </c>
      <c r="C6847" s="2"/>
      <c r="D6847" s="2"/>
      <c r="E6847" s="2"/>
      <c r="F6847" s="2"/>
      <c r="G6847" s="2"/>
      <c r="H6847" s="2"/>
      <c r="I6847" s="2"/>
      <c r="J6847" s="2"/>
      <c r="K6847" s="2"/>
      <c r="L6847" s="2"/>
      <c r="M6847" s="2"/>
      <c r="N6847" s="2"/>
      <c r="O6847" s="2"/>
      <c r="P6847" s="2"/>
      <c r="Q6847" s="2"/>
      <c r="R6847" s="2"/>
      <c r="S6847" s="2"/>
      <c r="T6847" s="2"/>
      <c r="U6847" s="2"/>
      <c r="V6847" s="2"/>
      <c r="W6847" s="2"/>
      <c r="X6847" s="2"/>
      <c r="Y6847" s="2"/>
      <c r="Z6847" s="2"/>
      <c r="AA6847" s="2"/>
      <c r="AB6847" s="2"/>
      <c r="AC6847" s="2"/>
      <c r="AD6847" s="2"/>
      <c r="AE6847" s="2"/>
      <c r="AF6847" s="2"/>
      <c r="AG6847" s="2"/>
      <c r="AH6847" s="2"/>
      <c r="AI6847" s="2"/>
      <c r="AJ6847" s="2"/>
      <c r="AK6847" s="2"/>
      <c r="AL6847" s="2"/>
      <c r="AM6847" s="2">
        <v>2.5581352748641</v>
      </c>
      <c r="AN6847" s="2">
        <v>1.96270226506154</v>
      </c>
      <c r="AO6847" s="2">
        <v>1.34611724804653</v>
      </c>
      <c r="AP6847" s="2"/>
      <c r="AQ6847" s="2"/>
      <c r="AR6847" s="2"/>
      <c r="AS6847" s="2"/>
      <c r="AT6847" s="2"/>
      <c r="AU6847" s="2"/>
      <c r="AV6847" s="2"/>
      <c r="AW6847" s="2"/>
      <c r="AX6847" s="2"/>
      <c r="AY6847" s="2"/>
      <c r="AZ6847" s="2"/>
      <c r="BA6847" s="2"/>
      <c r="BB6847" s="2"/>
      <c r="BC6847" s="2"/>
      <c r="BD6847" s="2">
        <v>3.37927098898099</v>
      </c>
      <c r="BE6847" s="2">
        <v>1.30812712588083</v>
      </c>
      <c r="BF6847" s="2">
        <v>2.2619890721315401</v>
      </c>
      <c r="BG6847" s="2"/>
      <c r="BH6847" s="2"/>
      <c r="BI6847" s="2"/>
      <c r="BJ6847" s="2"/>
      <c r="BK6847" s="2"/>
      <c r="BL6847" s="2"/>
      <c r="BM6847" s="2"/>
      <c r="BN6847" s="2"/>
      <c r="BO6847" s="2"/>
      <c r="BP6847" s="2"/>
      <c r="BQ6847" s="2">
        <v>2.3976404902383899</v>
      </c>
      <c r="BR6847" s="2">
        <v>2.2333316203172</v>
      </c>
      <c r="BS6847" s="2">
        <v>1.74768163220415</v>
      </c>
      <c r="BT6847" s="2"/>
      <c r="BU6847" s="2"/>
      <c r="BV6847" s="2"/>
      <c r="BW6847" s="2"/>
      <c r="BX6847" s="2"/>
      <c r="BY6847" s="2"/>
      <c r="BZ6847" s="2"/>
      <c r="CA6847" s="2"/>
      <c r="CB6847" s="2"/>
      <c r="CC6847" s="2"/>
      <c r="CD6847" s="2"/>
    </row>
    <row r="6848" spans="1:82" x14ac:dyDescent="0.3">
      <c r="A6848" s="2" t="s">
        <v>15951</v>
      </c>
      <c r="B6848" s="2" t="s">
        <v>2638</v>
      </c>
      <c r="C6848" s="2"/>
      <c r="D6848" s="2"/>
      <c r="E6848" s="2"/>
      <c r="F6848" s="2"/>
      <c r="G6848" s="2">
        <v>0.98463761984231302</v>
      </c>
      <c r="H6848" s="2">
        <v>1.1792968751570401</v>
      </c>
      <c r="I6848" s="2">
        <v>1.05561198432557</v>
      </c>
      <c r="J6848" s="2"/>
      <c r="K6848" s="2"/>
      <c r="L6848" s="2"/>
      <c r="M6848" s="2">
        <v>0.84953428645305895</v>
      </c>
      <c r="N6848" s="2">
        <v>0.93243738279907795</v>
      </c>
      <c r="O6848" s="2">
        <v>0.77811941249634697</v>
      </c>
      <c r="P6848" s="2"/>
      <c r="Q6848" s="2"/>
      <c r="R6848" s="2"/>
      <c r="S6848" s="2"/>
      <c r="T6848" s="2"/>
      <c r="U6848" s="2"/>
      <c r="V6848" s="2"/>
      <c r="W6848" s="2">
        <v>1.0418475146936901</v>
      </c>
      <c r="X6848" s="2">
        <v>0.94146179415848497</v>
      </c>
      <c r="Y6848" s="2">
        <v>1.1587132703518199</v>
      </c>
      <c r="Z6848" s="2"/>
      <c r="AA6848" s="2"/>
      <c r="AB6848" s="2"/>
      <c r="AC6848" s="2"/>
      <c r="AD6848" s="2"/>
      <c r="AE6848" s="2"/>
      <c r="AF6848" s="2"/>
      <c r="AG6848" s="2"/>
      <c r="AH6848" s="2"/>
      <c r="AI6848" s="2"/>
      <c r="AJ6848" s="2"/>
      <c r="AK6848" s="2"/>
      <c r="AL6848" s="2"/>
      <c r="AM6848" s="2"/>
      <c r="AN6848" s="2"/>
      <c r="AO6848" s="2"/>
      <c r="AP6848" s="2"/>
      <c r="AQ6848" s="2"/>
      <c r="AR6848" s="2"/>
      <c r="AS6848" s="2"/>
      <c r="AT6848" s="2"/>
      <c r="AU6848" s="2"/>
      <c r="AV6848" s="2"/>
      <c r="AW6848" s="2"/>
      <c r="AX6848" s="2"/>
      <c r="AY6848" s="2"/>
      <c r="AZ6848" s="2"/>
      <c r="BA6848" s="2"/>
      <c r="BB6848" s="2"/>
      <c r="BC6848" s="2"/>
      <c r="BD6848" s="2"/>
      <c r="BE6848" s="2"/>
      <c r="BF6848" s="2"/>
      <c r="BG6848" s="2"/>
      <c r="BH6848" s="2"/>
      <c r="BI6848" s="2"/>
      <c r="BJ6848" s="2"/>
      <c r="BK6848" s="2"/>
      <c r="BL6848" s="2"/>
      <c r="BM6848" s="2"/>
      <c r="BN6848" s="2"/>
      <c r="BO6848" s="2"/>
      <c r="BP6848" s="2"/>
      <c r="BQ6848" s="2"/>
      <c r="BR6848" s="2"/>
      <c r="BS6848" s="2"/>
      <c r="BT6848" s="2"/>
      <c r="BU6848" s="2"/>
      <c r="BV6848" s="2"/>
      <c r="BW6848" s="2"/>
      <c r="BX6848" s="2"/>
      <c r="BY6848" s="2"/>
      <c r="BZ6848" s="2"/>
      <c r="CA6848" s="2"/>
      <c r="CB6848" s="2"/>
      <c r="CC6848" s="2"/>
      <c r="CD6848" s="2"/>
    </row>
    <row r="6849" spans="1:82" x14ac:dyDescent="0.3">
      <c r="A6849" s="2" t="s">
        <v>15687</v>
      </c>
      <c r="B6849" s="2" t="s">
        <v>11929</v>
      </c>
      <c r="C6849" s="2"/>
      <c r="D6849" s="2"/>
      <c r="E6849" s="2"/>
      <c r="F6849" s="2"/>
      <c r="G6849" s="2">
        <v>0.74981044655834095</v>
      </c>
      <c r="H6849" s="2">
        <v>0.98804520530070905</v>
      </c>
      <c r="I6849" s="2">
        <v>0.36662231633958497</v>
      </c>
      <c r="J6849" s="2"/>
      <c r="K6849" s="2"/>
      <c r="L6849" s="2"/>
      <c r="M6849" s="2">
        <v>0.29756916864409999</v>
      </c>
      <c r="N6849" s="2">
        <v>0.39042255607340498</v>
      </c>
      <c r="O6849" s="2">
        <v>0.71290697857695795</v>
      </c>
      <c r="P6849" s="2"/>
      <c r="Q6849" s="2"/>
      <c r="R6849" s="2"/>
      <c r="S6849" s="2"/>
      <c r="T6849" s="2"/>
      <c r="U6849" s="2"/>
      <c r="V6849" s="2"/>
      <c r="W6849" s="2">
        <v>0.64466269135980403</v>
      </c>
      <c r="X6849" s="2">
        <v>0.34833441942374599</v>
      </c>
      <c r="Y6849" s="2">
        <v>0.402300992370139</v>
      </c>
      <c r="Z6849" s="2"/>
      <c r="AA6849" s="2"/>
      <c r="AB6849" s="2"/>
      <c r="AC6849" s="2"/>
      <c r="AD6849" s="2"/>
      <c r="AE6849" s="2"/>
      <c r="AF6849" s="2"/>
      <c r="AG6849" s="2"/>
      <c r="AH6849" s="2"/>
      <c r="AI6849" s="2"/>
      <c r="AJ6849" s="2"/>
      <c r="AK6849" s="2"/>
      <c r="AL6849" s="2"/>
      <c r="AM6849" s="2"/>
      <c r="AN6849" s="2"/>
      <c r="AO6849" s="2"/>
      <c r="AP6849" s="2"/>
      <c r="AQ6849" s="2"/>
      <c r="AR6849" s="2"/>
      <c r="AS6849" s="2"/>
      <c r="AT6849" s="2"/>
      <c r="AU6849" s="2"/>
      <c r="AV6849" s="2"/>
      <c r="AW6849" s="2"/>
      <c r="AX6849" s="2"/>
      <c r="AY6849" s="2"/>
      <c r="AZ6849" s="2"/>
      <c r="BA6849" s="2"/>
      <c r="BB6849" s="2"/>
      <c r="BC6849" s="2"/>
      <c r="BD6849" s="2"/>
      <c r="BE6849" s="2"/>
      <c r="BF6849" s="2"/>
      <c r="BG6849" s="2"/>
      <c r="BH6849" s="2"/>
      <c r="BI6849" s="2"/>
      <c r="BJ6849" s="2"/>
      <c r="BK6849" s="2"/>
      <c r="BL6849" s="2"/>
      <c r="BM6849" s="2"/>
      <c r="BN6849" s="2"/>
      <c r="BO6849" s="2"/>
      <c r="BP6849" s="2"/>
      <c r="BQ6849" s="2"/>
      <c r="BR6849" s="2"/>
      <c r="BS6849" s="2"/>
      <c r="BT6849" s="2"/>
      <c r="BU6849" s="2"/>
      <c r="BV6849" s="2"/>
      <c r="BW6849" s="2"/>
      <c r="BX6849" s="2"/>
      <c r="BY6849" s="2"/>
      <c r="BZ6849" s="2"/>
      <c r="CA6849" s="2"/>
      <c r="CB6849" s="2"/>
      <c r="CC6849" s="2"/>
      <c r="CD6849" s="2"/>
    </row>
    <row r="6850" spans="1:82" x14ac:dyDescent="0.3">
      <c r="A6850" s="2" t="s">
        <v>16168</v>
      </c>
      <c r="B6850" s="2" t="s">
        <v>12190</v>
      </c>
      <c r="C6850" s="2"/>
      <c r="D6850" s="2"/>
      <c r="E6850" s="2"/>
      <c r="F6850" s="2"/>
      <c r="G6850" s="2"/>
      <c r="H6850" s="2"/>
      <c r="I6850" s="2"/>
      <c r="J6850" s="2"/>
      <c r="K6850" s="2">
        <v>1.1396909058401801</v>
      </c>
      <c r="L6850" s="2">
        <v>1.2280349165555799</v>
      </c>
      <c r="M6850" s="2"/>
      <c r="N6850" s="2"/>
      <c r="O6850" s="2"/>
      <c r="P6850" s="2"/>
      <c r="Q6850" s="2"/>
      <c r="R6850" s="2"/>
      <c r="S6850" s="2">
        <v>0.94689805594464005</v>
      </c>
      <c r="T6850" s="2">
        <v>0.93667528115663601</v>
      </c>
      <c r="U6850" s="2"/>
      <c r="V6850" s="2"/>
      <c r="W6850" s="2"/>
      <c r="X6850" s="2"/>
      <c r="Y6850" s="2"/>
      <c r="Z6850" s="2">
        <v>1.18336591492832</v>
      </c>
      <c r="AA6850" s="2">
        <v>1.2162384988574</v>
      </c>
      <c r="AB6850" s="2">
        <v>1.06938029321338</v>
      </c>
      <c r="AC6850" s="2">
        <v>0.89907027480817003</v>
      </c>
      <c r="AD6850" s="2">
        <v>0.87357478438972502</v>
      </c>
      <c r="AE6850" s="2">
        <v>0.92902015463272902</v>
      </c>
      <c r="AF6850" s="2">
        <v>0.67032818980500497</v>
      </c>
      <c r="AG6850" s="2">
        <v>0.895542169954334</v>
      </c>
      <c r="AH6850" s="2">
        <v>0.869355837580569</v>
      </c>
      <c r="AI6850" s="2"/>
      <c r="AJ6850" s="2"/>
      <c r="AK6850" s="2"/>
      <c r="AL6850" s="2"/>
      <c r="AM6850" s="2"/>
      <c r="AN6850" s="2"/>
      <c r="AO6850" s="2"/>
      <c r="AP6850" s="2"/>
      <c r="AQ6850" s="2"/>
      <c r="AR6850" s="2"/>
      <c r="AS6850" s="2">
        <v>0.99652624661169997</v>
      </c>
      <c r="AT6850" s="2">
        <v>1.0003796349976299</v>
      </c>
      <c r="AU6850" s="2">
        <v>1.2474460671241201</v>
      </c>
      <c r="AV6850" s="2"/>
      <c r="AW6850" s="2"/>
      <c r="AX6850" s="2"/>
      <c r="AY6850" s="2">
        <v>0.83892387252126799</v>
      </c>
      <c r="AZ6850" s="2">
        <v>0.91351848178037298</v>
      </c>
      <c r="BA6850" s="2"/>
      <c r="BB6850" s="2"/>
      <c r="BC6850" s="2"/>
      <c r="BD6850" s="2"/>
      <c r="BE6850" s="2"/>
      <c r="BF6850" s="2"/>
      <c r="BG6850" s="2">
        <v>0.86206711410345305</v>
      </c>
      <c r="BH6850" s="2"/>
      <c r="BI6850" s="2">
        <v>1.4904058098017801</v>
      </c>
      <c r="BJ6850" s="2">
        <v>1.09553653124866</v>
      </c>
      <c r="BK6850" s="2">
        <v>1.0438420445019301</v>
      </c>
      <c r="BL6850" s="2">
        <v>0.93291902277279803</v>
      </c>
      <c r="BM6850" s="2">
        <v>1.03965583127661</v>
      </c>
      <c r="BN6850" s="2"/>
      <c r="BO6850" s="2"/>
      <c r="BP6850" s="2"/>
      <c r="BQ6850" s="2"/>
      <c r="BR6850" s="2"/>
      <c r="BS6850" s="2"/>
      <c r="BT6850" s="2"/>
      <c r="BU6850" s="2"/>
      <c r="BV6850" s="2"/>
      <c r="BW6850" s="2">
        <v>1.0778606134903601</v>
      </c>
      <c r="BX6850" s="2"/>
      <c r="BY6850" s="2"/>
      <c r="BZ6850" s="2"/>
      <c r="CA6850" s="2">
        <v>0.914542364264889</v>
      </c>
      <c r="CB6850" s="2">
        <v>1.2128828316739999</v>
      </c>
      <c r="CC6850" s="2"/>
      <c r="CD6850" s="2"/>
    </row>
    <row r="6851" spans="1:82" x14ac:dyDescent="0.3">
      <c r="A6851" s="2" t="s">
        <v>14291</v>
      </c>
      <c r="B6851" s="2" t="s">
        <v>2347</v>
      </c>
      <c r="C6851" s="2"/>
      <c r="D6851" s="2"/>
      <c r="E6851" s="2"/>
      <c r="F6851" s="2"/>
      <c r="G6851" s="2"/>
      <c r="H6851" s="2"/>
      <c r="I6851" s="2"/>
      <c r="J6851" s="2"/>
      <c r="K6851" s="2">
        <v>1.41334334465987</v>
      </c>
      <c r="L6851" s="2">
        <v>0.82260281519623701</v>
      </c>
      <c r="M6851" s="2"/>
      <c r="N6851" s="2"/>
      <c r="O6851" s="2"/>
      <c r="P6851" s="2"/>
      <c r="Q6851" s="2"/>
      <c r="R6851" s="2"/>
      <c r="S6851" s="2">
        <v>1.2289257414814401</v>
      </c>
      <c r="T6851" s="2"/>
      <c r="U6851" s="2"/>
      <c r="V6851" s="2"/>
      <c r="W6851" s="2"/>
      <c r="X6851" s="2"/>
      <c r="Y6851" s="2"/>
      <c r="Z6851" s="2">
        <v>0.98508869054128001</v>
      </c>
      <c r="AA6851" s="2">
        <v>1.0722556462850501</v>
      </c>
      <c r="AB6851" s="2"/>
      <c r="AC6851" s="2"/>
      <c r="AD6851" s="2"/>
      <c r="AE6851" s="2"/>
      <c r="AF6851" s="2">
        <v>0.91374635665914905</v>
      </c>
      <c r="AG6851" s="2">
        <v>1.46472805002885</v>
      </c>
      <c r="AH6851" s="2">
        <v>0.91485006694325799</v>
      </c>
      <c r="AI6851" s="2"/>
      <c r="AJ6851" s="2"/>
      <c r="AK6851" s="2"/>
      <c r="AL6851" s="2"/>
      <c r="AM6851" s="2">
        <v>1.36895087379583</v>
      </c>
      <c r="AN6851" s="2">
        <v>1.4099060960857801</v>
      </c>
      <c r="AO6851" s="2">
        <v>0.82387802755853501</v>
      </c>
      <c r="AP6851" s="2"/>
      <c r="AQ6851" s="2"/>
      <c r="AR6851" s="2"/>
      <c r="AS6851" s="2"/>
      <c r="AT6851" s="2"/>
      <c r="AU6851" s="2">
        <v>0.391410105890032</v>
      </c>
      <c r="AV6851" s="2"/>
      <c r="AW6851" s="2"/>
      <c r="AX6851" s="2"/>
      <c r="AY6851" s="2">
        <v>0.81872707737463302</v>
      </c>
      <c r="AZ6851" s="2">
        <v>0.40404931056842103</v>
      </c>
      <c r="BA6851" s="2"/>
      <c r="BB6851" s="2"/>
      <c r="BC6851" s="2"/>
      <c r="BD6851" s="2">
        <v>1.3394284111372801</v>
      </c>
      <c r="BE6851" s="2">
        <v>0.980042367029613</v>
      </c>
      <c r="BF6851" s="2">
        <v>1.2338928039527199</v>
      </c>
      <c r="BG6851" s="2">
        <v>0.75433692825021104</v>
      </c>
      <c r="BH6851" s="2"/>
      <c r="BI6851" s="2"/>
      <c r="BJ6851" s="2"/>
      <c r="BK6851" s="2">
        <v>0.80224638261747905</v>
      </c>
      <c r="BL6851" s="2">
        <v>1.5022368657785401</v>
      </c>
      <c r="BM6851" s="2">
        <v>1.1369589899966099</v>
      </c>
      <c r="BN6851" s="2"/>
      <c r="BO6851" s="2"/>
      <c r="BP6851" s="2"/>
      <c r="BQ6851" s="2">
        <v>1.1234848635302499</v>
      </c>
      <c r="BR6851" s="2">
        <v>1.4608120409598999</v>
      </c>
      <c r="BS6851" s="2">
        <v>1.3470274146516501</v>
      </c>
      <c r="BT6851" s="2"/>
      <c r="BU6851" s="2"/>
      <c r="BV6851" s="2"/>
      <c r="BW6851" s="2">
        <v>0.62947172732904599</v>
      </c>
      <c r="BX6851" s="2"/>
      <c r="BY6851" s="2"/>
      <c r="BZ6851" s="2"/>
      <c r="CA6851" s="2">
        <v>1.9582479770557799</v>
      </c>
      <c r="CB6851" s="2">
        <v>2.19834210645464</v>
      </c>
      <c r="CC6851" s="2"/>
      <c r="CD6851" s="2"/>
    </row>
    <row r="6852" spans="1:82" x14ac:dyDescent="0.3">
      <c r="A6852" s="2" t="s">
        <v>14706</v>
      </c>
      <c r="B6852" s="2" t="s">
        <v>12419</v>
      </c>
      <c r="C6852" s="2"/>
      <c r="D6852" s="2"/>
      <c r="E6852" s="2"/>
      <c r="F6852" s="2"/>
      <c r="G6852" s="2"/>
      <c r="H6852" s="2"/>
      <c r="I6852" s="2"/>
      <c r="J6852" s="2"/>
      <c r="K6852" s="2">
        <v>0.84202733162387899</v>
      </c>
      <c r="L6852" s="2">
        <v>0.99747067006371704</v>
      </c>
      <c r="M6852" s="2"/>
      <c r="N6852" s="2"/>
      <c r="O6852" s="2"/>
      <c r="P6852" s="2"/>
      <c r="Q6852" s="2"/>
      <c r="R6852" s="2"/>
      <c r="S6852" s="2">
        <v>0.79045176174355902</v>
      </c>
      <c r="T6852" s="2">
        <v>0.73985798585242502</v>
      </c>
      <c r="U6852" s="2"/>
      <c r="V6852" s="2"/>
      <c r="W6852" s="2"/>
      <c r="X6852" s="2"/>
      <c r="Y6852" s="2"/>
      <c r="Z6852" s="2">
        <v>0.96047540905464801</v>
      </c>
      <c r="AA6852" s="2">
        <v>0.89978983688593195</v>
      </c>
      <c r="AB6852" s="2">
        <v>0.84027430746550102</v>
      </c>
      <c r="AC6852" s="2">
        <v>0.835204147007237</v>
      </c>
      <c r="AD6852" s="2">
        <v>0.73362290827649401</v>
      </c>
      <c r="AE6852" s="2">
        <v>0.79536454575265203</v>
      </c>
      <c r="AF6852" s="2">
        <v>0.58337264079828299</v>
      </c>
      <c r="AG6852" s="2">
        <v>0.59989549006611398</v>
      </c>
      <c r="AH6852" s="2">
        <v>0.874254770786276</v>
      </c>
      <c r="AI6852" s="2"/>
      <c r="AJ6852" s="2"/>
      <c r="AK6852" s="2"/>
      <c r="AL6852" s="2"/>
      <c r="AM6852" s="2"/>
      <c r="AN6852" s="2"/>
      <c r="AO6852" s="2"/>
      <c r="AP6852" s="2"/>
      <c r="AQ6852" s="2"/>
      <c r="AR6852" s="2"/>
      <c r="AS6852" s="2">
        <v>0.673540826980636</v>
      </c>
      <c r="AT6852" s="2">
        <v>0.74658713965648305</v>
      </c>
      <c r="AU6852" s="2">
        <v>0.87586421015584603</v>
      </c>
      <c r="AV6852" s="2"/>
      <c r="AW6852" s="2"/>
      <c r="AX6852" s="2"/>
      <c r="AY6852" s="2">
        <v>0.70188286009763701</v>
      </c>
      <c r="AZ6852" s="2">
        <v>0.95235588788259296</v>
      </c>
      <c r="BA6852" s="2"/>
      <c r="BB6852" s="2"/>
      <c r="BC6852" s="2"/>
      <c r="BD6852" s="2"/>
      <c r="BE6852" s="2"/>
      <c r="BF6852" s="2"/>
      <c r="BG6852" s="2">
        <v>0.87764357776193802</v>
      </c>
      <c r="BH6852" s="2"/>
      <c r="BI6852" s="2">
        <v>0.75341585351104201</v>
      </c>
      <c r="BJ6852" s="2">
        <v>0.73611993476317505</v>
      </c>
      <c r="BK6852" s="2">
        <v>0.86962283596832002</v>
      </c>
      <c r="BL6852" s="2">
        <v>0.81025351458948502</v>
      </c>
      <c r="BM6852" s="2">
        <v>0.91862745076289398</v>
      </c>
      <c r="BN6852" s="2"/>
      <c r="BO6852" s="2"/>
      <c r="BP6852" s="2"/>
      <c r="BQ6852" s="2"/>
      <c r="BR6852" s="2"/>
      <c r="BS6852" s="2"/>
      <c r="BT6852" s="2"/>
      <c r="BU6852" s="2"/>
      <c r="BV6852" s="2"/>
      <c r="BW6852" s="2">
        <v>0.82941480709647397</v>
      </c>
      <c r="BX6852" s="2"/>
      <c r="BY6852" s="2"/>
      <c r="BZ6852" s="2"/>
      <c r="CA6852" s="2">
        <v>0.64122500885380096</v>
      </c>
      <c r="CB6852" s="2">
        <v>0.86447274105238903</v>
      </c>
      <c r="CC6852" s="2"/>
      <c r="CD6852" s="2"/>
    </row>
    <row r="6853" spans="1:82" x14ac:dyDescent="0.3">
      <c r="A6853" s="2" t="s">
        <v>16269</v>
      </c>
      <c r="B6853" s="2" t="s">
        <v>13476</v>
      </c>
      <c r="C6853" s="2"/>
      <c r="D6853" s="2">
        <v>0.63570935136651596</v>
      </c>
      <c r="E6853" s="2">
        <v>0.89639195159003604</v>
      </c>
      <c r="F6853" s="2">
        <v>0.85900796227295995</v>
      </c>
      <c r="G6853" s="2">
        <v>0.89598380702128899</v>
      </c>
      <c r="H6853" s="2">
        <v>1.16671733734776</v>
      </c>
      <c r="I6853" s="2">
        <v>0.81176115087085599</v>
      </c>
      <c r="J6853" s="2"/>
      <c r="K6853" s="2"/>
      <c r="L6853" s="2"/>
      <c r="M6853" s="2">
        <v>1.41811180686116</v>
      </c>
      <c r="N6853" s="2">
        <v>1.07352065497</v>
      </c>
      <c r="O6853" s="2">
        <v>0.82346840717965097</v>
      </c>
      <c r="P6853" s="2">
        <v>1.38605321442691</v>
      </c>
      <c r="Q6853" s="2">
        <v>1.05715283759152</v>
      </c>
      <c r="R6853" s="2">
        <v>0.69753650056116001</v>
      </c>
      <c r="S6853" s="2"/>
      <c r="T6853" s="2"/>
      <c r="U6853" s="2">
        <v>1.45960949710532</v>
      </c>
      <c r="V6853" s="2">
        <v>0.91958525865064999</v>
      </c>
      <c r="W6853" s="2">
        <v>1.74592968130529</v>
      </c>
      <c r="X6853" s="2">
        <v>1.0112286031494799</v>
      </c>
      <c r="Y6853" s="2">
        <v>1.47443687004262</v>
      </c>
      <c r="Z6853" s="2"/>
      <c r="AA6853" s="2"/>
      <c r="AB6853" s="2"/>
      <c r="AC6853" s="2"/>
      <c r="AD6853" s="2"/>
      <c r="AE6853" s="2"/>
      <c r="AF6853" s="2">
        <v>0.77451214669503898</v>
      </c>
      <c r="AG6853" s="2">
        <v>1.2413476142024</v>
      </c>
      <c r="AH6853" s="2">
        <v>1.0154536398353999</v>
      </c>
      <c r="AI6853" s="2"/>
      <c r="AJ6853" s="2"/>
      <c r="AK6853" s="2"/>
      <c r="AL6853" s="2"/>
      <c r="AM6853" s="2">
        <v>1.0321533026380201</v>
      </c>
      <c r="AN6853" s="2">
        <v>1.3566044219684501</v>
      </c>
      <c r="AO6853" s="2">
        <v>0.55301378673666002</v>
      </c>
      <c r="AP6853" s="2"/>
      <c r="AQ6853" s="2"/>
      <c r="AR6853" s="2"/>
      <c r="AS6853" s="2"/>
      <c r="AT6853" s="2"/>
      <c r="AU6853" s="2"/>
      <c r="AV6853" s="2"/>
      <c r="AW6853" s="2"/>
      <c r="AX6853" s="2"/>
      <c r="AY6853" s="2">
        <v>1.1097854647874901</v>
      </c>
      <c r="AZ6853" s="2">
        <v>0.77909669789200697</v>
      </c>
      <c r="BA6853" s="2"/>
      <c r="BB6853" s="2"/>
      <c r="BC6853" s="2"/>
      <c r="BD6853" s="2">
        <v>1.091331208698</v>
      </c>
      <c r="BE6853" s="2">
        <v>0.99505115548843304</v>
      </c>
      <c r="BF6853" s="2">
        <v>0.572617771640622</v>
      </c>
      <c r="BG6853" s="2"/>
      <c r="BH6853" s="2"/>
      <c r="BI6853" s="2"/>
      <c r="BJ6853" s="2"/>
      <c r="BK6853" s="2">
        <v>0.84456874446610897</v>
      </c>
      <c r="BL6853" s="2">
        <v>0.84834603129743602</v>
      </c>
      <c r="BM6853" s="2">
        <v>0.77626025987547598</v>
      </c>
      <c r="BN6853" s="2"/>
      <c r="BO6853" s="2"/>
      <c r="BP6853" s="2"/>
      <c r="BQ6853" s="2">
        <v>1.1821858928220901</v>
      </c>
      <c r="BR6853" s="2">
        <v>0.68343799138986305</v>
      </c>
      <c r="BS6853" s="2">
        <v>1.1870652561530399</v>
      </c>
      <c r="BT6853" s="2"/>
      <c r="BU6853" s="2"/>
      <c r="BV6853" s="2"/>
      <c r="BW6853" s="2"/>
      <c r="BX6853" s="2"/>
      <c r="BY6853" s="2">
        <v>0.59871340500000003</v>
      </c>
      <c r="BZ6853" s="2"/>
      <c r="CA6853" s="2">
        <v>0.63163748946340803</v>
      </c>
      <c r="CB6853" s="2"/>
      <c r="CC6853" s="2"/>
      <c r="CD6853" s="2"/>
    </row>
    <row r="6854" spans="1:82" x14ac:dyDescent="0.3">
      <c r="A6854" s="2" t="s">
        <v>15944</v>
      </c>
      <c r="B6854" s="2" t="s">
        <v>21578</v>
      </c>
      <c r="C6854" s="2"/>
      <c r="D6854" s="2"/>
      <c r="E6854" s="2"/>
      <c r="F6854" s="2"/>
      <c r="G6854" s="2">
        <v>0.327817389365402</v>
      </c>
      <c r="H6854" s="2">
        <v>0.92759216319442805</v>
      </c>
      <c r="I6854" s="2">
        <v>0.27248872719276401</v>
      </c>
      <c r="J6854" s="2"/>
      <c r="K6854" s="2"/>
      <c r="L6854" s="2"/>
      <c r="M6854" s="2">
        <v>0.42765937278507798</v>
      </c>
      <c r="N6854" s="2">
        <v>0.82112598903165002</v>
      </c>
      <c r="O6854" s="2">
        <v>0.44532332630038601</v>
      </c>
      <c r="P6854" s="2"/>
      <c r="Q6854" s="2"/>
      <c r="R6854" s="2"/>
      <c r="S6854" s="2"/>
      <c r="T6854" s="2"/>
      <c r="U6854" s="2"/>
      <c r="V6854" s="2"/>
      <c r="W6854" s="2">
        <v>0.35624198829238402</v>
      </c>
      <c r="X6854" s="2">
        <v>0.33692034395560999</v>
      </c>
      <c r="Y6854" s="2">
        <v>0.3873832580564</v>
      </c>
      <c r="Z6854" s="2"/>
      <c r="AA6854" s="2"/>
      <c r="AB6854" s="2"/>
      <c r="AC6854" s="2"/>
      <c r="AD6854" s="2"/>
      <c r="AE6854" s="2"/>
      <c r="AF6854" s="2"/>
      <c r="AG6854" s="2"/>
      <c r="AH6854" s="2"/>
      <c r="AI6854" s="2"/>
      <c r="AJ6854" s="2"/>
      <c r="AK6854" s="2"/>
      <c r="AL6854" s="2"/>
      <c r="AM6854" s="2"/>
      <c r="AN6854" s="2"/>
      <c r="AO6854" s="2"/>
      <c r="AP6854" s="2"/>
      <c r="AQ6854" s="2"/>
      <c r="AR6854" s="2"/>
      <c r="AS6854" s="2"/>
      <c r="AT6854" s="2"/>
      <c r="AU6854" s="2"/>
      <c r="AV6854" s="2"/>
      <c r="AW6854" s="2"/>
      <c r="AX6854" s="2"/>
      <c r="AY6854" s="2"/>
      <c r="AZ6854" s="2"/>
      <c r="BA6854" s="2"/>
      <c r="BB6854" s="2"/>
      <c r="BC6854" s="2"/>
      <c r="BD6854" s="2"/>
      <c r="BE6854" s="2"/>
      <c r="BF6854" s="2"/>
      <c r="BG6854" s="2"/>
      <c r="BH6854" s="2"/>
      <c r="BI6854" s="2"/>
      <c r="BJ6854" s="2"/>
      <c r="BK6854" s="2"/>
      <c r="BL6854" s="2"/>
      <c r="BM6854" s="2"/>
      <c r="BN6854" s="2"/>
      <c r="BO6854" s="2"/>
      <c r="BP6854" s="2"/>
      <c r="BQ6854" s="2"/>
      <c r="BR6854" s="2"/>
      <c r="BS6854" s="2"/>
      <c r="BT6854" s="2"/>
      <c r="BU6854" s="2"/>
      <c r="BV6854" s="2"/>
      <c r="BW6854" s="2"/>
      <c r="BX6854" s="2"/>
      <c r="BY6854" s="2"/>
      <c r="BZ6854" s="2"/>
      <c r="CA6854" s="2"/>
      <c r="CB6854" s="2"/>
      <c r="CC6854" s="2"/>
      <c r="CD6854" s="2"/>
    </row>
    <row r="6855" spans="1:82" x14ac:dyDescent="0.3">
      <c r="A6855" s="2" t="s">
        <v>16983</v>
      </c>
      <c r="B6855" s="2" t="s">
        <v>21608</v>
      </c>
      <c r="C6855" s="2">
        <v>0.72910447433873105</v>
      </c>
      <c r="D6855" s="2">
        <v>2.4203363605636299</v>
      </c>
      <c r="E6855" s="2">
        <v>1.5725356615494801</v>
      </c>
      <c r="F6855" s="2">
        <v>1.87850994553309</v>
      </c>
      <c r="G6855" s="2">
        <v>1.82899809722996</v>
      </c>
      <c r="H6855" s="2">
        <v>0.72229252881513295</v>
      </c>
      <c r="I6855" s="2">
        <v>0.70991766233338705</v>
      </c>
      <c r="J6855" s="2">
        <v>0.50254656362519801</v>
      </c>
      <c r="K6855" s="2">
        <v>1.37139135445809</v>
      </c>
      <c r="L6855" s="2">
        <v>1.21465697804729</v>
      </c>
      <c r="M6855" s="2">
        <v>1.4107134476194201</v>
      </c>
      <c r="N6855" s="2">
        <v>1.1455865243716199</v>
      </c>
      <c r="O6855" s="2">
        <v>1.0855975962066899</v>
      </c>
      <c r="P6855" s="2">
        <v>1.86457102526975</v>
      </c>
      <c r="Q6855" s="2">
        <v>0.59704270609925603</v>
      </c>
      <c r="R6855" s="2">
        <v>2.7529507826272002</v>
      </c>
      <c r="S6855" s="2">
        <v>3.7078590341545898</v>
      </c>
      <c r="T6855" s="2">
        <v>1.08776785768069</v>
      </c>
      <c r="U6855" s="2">
        <v>2.79919810158284</v>
      </c>
      <c r="V6855" s="2">
        <v>2.1506952754564099</v>
      </c>
      <c r="W6855" s="2">
        <v>1.3727300160698099</v>
      </c>
      <c r="X6855" s="2">
        <v>1.1707135170378999</v>
      </c>
      <c r="Y6855" s="2">
        <v>2.0978966166131898</v>
      </c>
      <c r="Z6855" s="2">
        <v>1.76699153956383</v>
      </c>
      <c r="AA6855" s="2">
        <v>1.8127125386983201</v>
      </c>
      <c r="AB6855" s="2">
        <v>1.05639155890851</v>
      </c>
      <c r="AC6855" s="2">
        <v>3.5327061284244201</v>
      </c>
      <c r="AD6855" s="2">
        <v>0.38563877807846297</v>
      </c>
      <c r="AE6855" s="2">
        <v>0.70388059484360999</v>
      </c>
      <c r="AF6855" s="2">
        <v>1.19967498256385</v>
      </c>
      <c r="AG6855" s="2">
        <v>2.0018446373603802</v>
      </c>
      <c r="AH6855" s="2">
        <v>0.88857067260659905</v>
      </c>
      <c r="AI6855" s="2"/>
      <c r="AJ6855" s="2"/>
      <c r="AK6855" s="2"/>
      <c r="AL6855" s="2">
        <v>0.55852800415394199</v>
      </c>
      <c r="AM6855" s="2">
        <v>1.71306281932404</v>
      </c>
      <c r="AN6855" s="2">
        <v>1.4479989346167501</v>
      </c>
      <c r="AO6855" s="2">
        <v>1.06172649033212</v>
      </c>
      <c r="AP6855" s="2"/>
      <c r="AQ6855" s="2"/>
      <c r="AR6855" s="2"/>
      <c r="AS6855" s="2">
        <v>0.88565125512287202</v>
      </c>
      <c r="AT6855" s="2">
        <v>0.49775564296015401</v>
      </c>
      <c r="AU6855" s="2">
        <v>0.568283685255628</v>
      </c>
      <c r="AV6855" s="2"/>
      <c r="AW6855" s="2"/>
      <c r="AX6855" s="2"/>
      <c r="AY6855" s="2">
        <v>2.0380385391409002</v>
      </c>
      <c r="AZ6855" s="2">
        <v>0.67954839140165302</v>
      </c>
      <c r="BA6855" s="2"/>
      <c r="BB6855" s="2"/>
      <c r="BC6855" s="2"/>
      <c r="BD6855" s="2">
        <v>1.56623429701233</v>
      </c>
      <c r="BE6855" s="2">
        <v>0.82599421397891004</v>
      </c>
      <c r="BF6855" s="2">
        <v>1.6843792042991199</v>
      </c>
      <c r="BG6855" s="2">
        <v>2.1604600159218501</v>
      </c>
      <c r="BH6855" s="2">
        <v>1.55437780123641</v>
      </c>
      <c r="BI6855" s="2">
        <v>1.7480844400032201</v>
      </c>
      <c r="BJ6855" s="2">
        <v>0.38797052115445302</v>
      </c>
      <c r="BK6855" s="2">
        <v>1.81836929809435</v>
      </c>
      <c r="BL6855" s="2">
        <v>1.71348767763508</v>
      </c>
      <c r="BM6855" s="2">
        <v>1.7666341328672399</v>
      </c>
      <c r="BN6855" s="2"/>
      <c r="BO6855" s="2"/>
      <c r="BP6855" s="2">
        <v>1.0374578646333801</v>
      </c>
      <c r="BQ6855" s="2">
        <v>1.7954072031316699</v>
      </c>
      <c r="BR6855" s="2">
        <v>1.5271291653160399</v>
      </c>
      <c r="BS6855" s="2">
        <v>4.5814268325497096</v>
      </c>
      <c r="BT6855" s="2"/>
      <c r="BU6855" s="2"/>
      <c r="BV6855" s="2"/>
      <c r="BW6855" s="2">
        <v>1.16116310484166</v>
      </c>
      <c r="BX6855" s="2">
        <v>0.82423565872611004</v>
      </c>
      <c r="BY6855" s="2">
        <v>0.63827265200000005</v>
      </c>
      <c r="BZ6855" s="2">
        <v>0.71200281867979398</v>
      </c>
      <c r="CA6855" s="2">
        <v>1.65392932812759</v>
      </c>
      <c r="CB6855" s="2">
        <v>1.8771556238344</v>
      </c>
      <c r="CC6855" s="2"/>
      <c r="CD6855" s="2">
        <v>1.13130645038843</v>
      </c>
    </row>
    <row r="6856" spans="1:82" x14ac:dyDescent="0.3">
      <c r="A6856" s="2" t="s">
        <v>15590</v>
      </c>
      <c r="B6856" s="2" t="s">
        <v>11648</v>
      </c>
      <c r="C6856" s="2"/>
      <c r="D6856" s="2"/>
      <c r="E6856" s="2"/>
      <c r="F6856" s="2"/>
      <c r="G6856" s="2">
        <v>0.85549215845007698</v>
      </c>
      <c r="H6856" s="2">
        <v>0.95482753830898703</v>
      </c>
      <c r="I6856" s="2">
        <v>1.39647123384121</v>
      </c>
      <c r="J6856" s="2"/>
      <c r="K6856" s="2"/>
      <c r="L6856" s="2"/>
      <c r="M6856" s="2">
        <v>1.51940916223787</v>
      </c>
      <c r="N6856" s="2">
        <v>1.4819671860417101</v>
      </c>
      <c r="O6856" s="2">
        <v>0.99821143656524702</v>
      </c>
      <c r="P6856" s="2"/>
      <c r="Q6856" s="2"/>
      <c r="R6856" s="2"/>
      <c r="S6856" s="2"/>
      <c r="T6856" s="2"/>
      <c r="U6856" s="2"/>
      <c r="V6856" s="2"/>
      <c r="W6856" s="2">
        <v>0.95596301563000396</v>
      </c>
      <c r="X6856" s="2">
        <v>1.4272634884159501</v>
      </c>
      <c r="Y6856" s="2">
        <v>1.55528277686296</v>
      </c>
      <c r="Z6856" s="2"/>
      <c r="AA6856" s="2"/>
      <c r="AB6856" s="2"/>
      <c r="AC6856" s="2"/>
      <c r="AD6856" s="2"/>
      <c r="AE6856" s="2"/>
      <c r="AF6856" s="2"/>
      <c r="AG6856" s="2"/>
      <c r="AH6856" s="2"/>
      <c r="AI6856" s="2"/>
      <c r="AJ6856" s="2"/>
      <c r="AK6856" s="2"/>
      <c r="AL6856" s="2"/>
      <c r="AM6856" s="2"/>
      <c r="AN6856" s="2"/>
      <c r="AO6856" s="2"/>
      <c r="AP6856" s="2"/>
      <c r="AQ6856" s="2"/>
      <c r="AR6856" s="2"/>
      <c r="AS6856" s="2"/>
      <c r="AT6856" s="2"/>
      <c r="AU6856" s="2"/>
      <c r="AV6856" s="2"/>
      <c r="AW6856" s="2"/>
      <c r="AX6856" s="2"/>
      <c r="AY6856" s="2"/>
      <c r="AZ6856" s="2"/>
      <c r="BA6856" s="2"/>
      <c r="BB6856" s="2"/>
      <c r="BC6856" s="2"/>
      <c r="BD6856" s="2"/>
      <c r="BE6856" s="2"/>
      <c r="BF6856" s="2"/>
      <c r="BG6856" s="2"/>
      <c r="BH6856" s="2"/>
      <c r="BI6856" s="2"/>
      <c r="BJ6856" s="2"/>
      <c r="BK6856" s="2"/>
      <c r="BL6856" s="2"/>
      <c r="BM6856" s="2"/>
      <c r="BN6856" s="2"/>
      <c r="BO6856" s="2"/>
      <c r="BP6856" s="2"/>
      <c r="BQ6856" s="2"/>
      <c r="BR6856" s="2"/>
      <c r="BS6856" s="2"/>
      <c r="BT6856" s="2"/>
      <c r="BU6856" s="2"/>
      <c r="BV6856" s="2"/>
      <c r="BW6856" s="2"/>
      <c r="BX6856" s="2"/>
      <c r="BY6856" s="2"/>
      <c r="BZ6856" s="2"/>
      <c r="CA6856" s="2"/>
      <c r="CB6856" s="2"/>
      <c r="CC6856" s="2"/>
      <c r="CD6856" s="2"/>
    </row>
    <row r="6857" spans="1:82" x14ac:dyDescent="0.3">
      <c r="A6857" s="2" t="s">
        <v>14930</v>
      </c>
      <c r="B6857" s="2" t="s">
        <v>12026</v>
      </c>
      <c r="C6857" s="2"/>
      <c r="D6857" s="2"/>
      <c r="E6857" s="2"/>
      <c r="F6857" s="2"/>
      <c r="G6857" s="2"/>
      <c r="H6857" s="2"/>
      <c r="I6857" s="2"/>
      <c r="J6857" s="2"/>
      <c r="K6857" s="2"/>
      <c r="L6857" s="2"/>
      <c r="M6857" s="2"/>
      <c r="N6857" s="2"/>
      <c r="O6857" s="2"/>
      <c r="P6857" s="2"/>
      <c r="Q6857" s="2"/>
      <c r="R6857" s="2"/>
      <c r="S6857" s="2"/>
      <c r="T6857" s="2"/>
      <c r="U6857" s="2"/>
      <c r="V6857" s="2"/>
      <c r="W6857" s="2"/>
      <c r="X6857" s="2"/>
      <c r="Y6857" s="2"/>
      <c r="Z6857" s="2"/>
      <c r="AA6857" s="2"/>
      <c r="AB6857" s="2"/>
      <c r="AC6857" s="2"/>
      <c r="AD6857" s="2"/>
      <c r="AE6857" s="2"/>
      <c r="AF6857" s="2"/>
      <c r="AG6857" s="2"/>
      <c r="AH6857" s="2"/>
      <c r="AI6857" s="2">
        <v>1.2978358579048801</v>
      </c>
      <c r="AJ6857" s="2">
        <v>1.24265284318706</v>
      </c>
      <c r="AK6857" s="2">
        <v>1.0749845479759099</v>
      </c>
      <c r="AL6857" s="2"/>
      <c r="AM6857" s="2"/>
      <c r="AN6857" s="2"/>
      <c r="AO6857" s="2"/>
      <c r="AP6857" s="2"/>
      <c r="AQ6857" s="2"/>
      <c r="AR6857" s="2"/>
      <c r="AS6857" s="2"/>
      <c r="AT6857" s="2"/>
      <c r="AU6857" s="2"/>
      <c r="AV6857" s="2">
        <v>0.917820154504428</v>
      </c>
      <c r="AW6857" s="2">
        <v>0.765274471509795</v>
      </c>
      <c r="AX6857" s="2">
        <v>0.92902406563752005</v>
      </c>
      <c r="AY6857" s="2"/>
      <c r="AZ6857" s="2"/>
      <c r="BA6857" s="2"/>
      <c r="BB6857" s="2"/>
      <c r="BC6857" s="2"/>
      <c r="BD6857" s="2"/>
      <c r="BE6857" s="2"/>
      <c r="BF6857" s="2"/>
      <c r="BG6857" s="2"/>
      <c r="BH6857" s="2"/>
      <c r="BI6857" s="2"/>
      <c r="BJ6857" s="2"/>
      <c r="BK6857" s="2"/>
      <c r="BL6857" s="2"/>
      <c r="BM6857" s="2"/>
      <c r="BN6857" s="2">
        <v>1.4018525930674499</v>
      </c>
      <c r="BO6857" s="2">
        <v>0.84547654152547302</v>
      </c>
      <c r="BP6857" s="2"/>
      <c r="BQ6857" s="2"/>
      <c r="BR6857" s="2"/>
      <c r="BS6857" s="2"/>
      <c r="BT6857" s="2"/>
      <c r="BU6857" s="2"/>
      <c r="BV6857" s="2"/>
      <c r="BW6857" s="2"/>
      <c r="BX6857" s="2"/>
      <c r="BY6857" s="2"/>
      <c r="BZ6857" s="2"/>
      <c r="CA6857" s="2"/>
      <c r="CB6857" s="2"/>
      <c r="CC6857" s="2">
        <v>0.78167665240624196</v>
      </c>
      <c r="CD6857" s="2"/>
    </row>
    <row r="6858" spans="1:82" x14ac:dyDescent="0.3">
      <c r="A6858" s="2" t="s">
        <v>16082</v>
      </c>
      <c r="B6858" s="2" t="s">
        <v>11391</v>
      </c>
      <c r="C6858" s="2">
        <v>0.917505391404701</v>
      </c>
      <c r="D6858" s="2"/>
      <c r="E6858" s="2"/>
      <c r="F6858" s="2"/>
      <c r="G6858" s="2"/>
      <c r="H6858" s="2"/>
      <c r="I6858" s="2"/>
      <c r="J6858" s="2">
        <v>1.0070399748532901</v>
      </c>
      <c r="K6858" s="2"/>
      <c r="L6858" s="2"/>
      <c r="M6858" s="2"/>
      <c r="N6858" s="2"/>
      <c r="O6858" s="2"/>
      <c r="P6858" s="2"/>
      <c r="Q6858" s="2"/>
      <c r="R6858" s="2"/>
      <c r="S6858" s="2"/>
      <c r="T6858" s="2"/>
      <c r="U6858" s="2"/>
      <c r="V6858" s="2"/>
      <c r="W6858" s="2"/>
      <c r="X6858" s="2"/>
      <c r="Y6858" s="2"/>
      <c r="Z6858" s="2"/>
      <c r="AA6858" s="2"/>
      <c r="AB6858" s="2"/>
      <c r="AC6858" s="2"/>
      <c r="AD6858" s="2"/>
      <c r="AE6858" s="2"/>
      <c r="AF6858" s="2">
        <v>0.90298073937316303</v>
      </c>
      <c r="AG6858" s="2">
        <v>0.85592298546374401</v>
      </c>
      <c r="AH6858" s="2">
        <v>1.1178558997660999</v>
      </c>
      <c r="AI6858" s="2"/>
      <c r="AJ6858" s="2"/>
      <c r="AK6858" s="2"/>
      <c r="AL6858" s="2">
        <v>0.91912460965650999</v>
      </c>
      <c r="AM6858" s="2">
        <v>0.94767083676098296</v>
      </c>
      <c r="AN6858" s="2">
        <v>1.0516651984868599</v>
      </c>
      <c r="AO6858" s="2">
        <v>1.5814604718441401</v>
      </c>
      <c r="AP6858" s="2"/>
      <c r="AQ6858" s="2"/>
      <c r="AR6858" s="2"/>
      <c r="AS6858" s="2"/>
      <c r="AT6858" s="2"/>
      <c r="AU6858" s="2"/>
      <c r="AV6858" s="2"/>
      <c r="AW6858" s="2"/>
      <c r="AX6858" s="2"/>
      <c r="AY6858" s="2">
        <v>1.0747249308126099</v>
      </c>
      <c r="AZ6858" s="2">
        <v>1.1020528640232801</v>
      </c>
      <c r="BA6858" s="2"/>
      <c r="BB6858" s="2"/>
      <c r="BC6858" s="2"/>
      <c r="BD6858" s="2">
        <v>1.21706526553364</v>
      </c>
      <c r="BE6858" s="2">
        <v>1.2371058855499899</v>
      </c>
      <c r="BF6858" s="2">
        <v>1.27069100436551</v>
      </c>
      <c r="BG6858" s="2"/>
      <c r="BH6858" s="2">
        <v>1.0852964712584501</v>
      </c>
      <c r="BI6858" s="2"/>
      <c r="BJ6858" s="2"/>
      <c r="BK6858" s="2">
        <v>1.0861079632794</v>
      </c>
      <c r="BL6858" s="2">
        <v>0.98511438714708199</v>
      </c>
      <c r="BM6858" s="2">
        <v>1.29183942294485</v>
      </c>
      <c r="BN6858" s="2"/>
      <c r="BO6858" s="2"/>
      <c r="BP6858" s="2">
        <v>1.2613816676826799</v>
      </c>
      <c r="BQ6858" s="2">
        <v>0.78880523845842099</v>
      </c>
      <c r="BR6858" s="2">
        <v>1.2584506731465299</v>
      </c>
      <c r="BS6858" s="2">
        <v>1.2363311580690799</v>
      </c>
      <c r="BT6858" s="2"/>
      <c r="BU6858" s="2"/>
      <c r="BV6858" s="2"/>
      <c r="BW6858" s="2"/>
      <c r="BX6858" s="2">
        <v>1.18272212834808</v>
      </c>
      <c r="BY6858" s="2"/>
      <c r="BZ6858" s="2">
        <v>1.36902954380467</v>
      </c>
      <c r="CA6858" s="2">
        <v>1.1653362795322599</v>
      </c>
      <c r="CB6858" s="2"/>
      <c r="CC6858" s="2"/>
      <c r="CD6858" s="2">
        <v>0.88660261991445199</v>
      </c>
    </row>
    <row r="6859" spans="1:82" x14ac:dyDescent="0.3">
      <c r="A6859" s="2" t="s">
        <v>15992</v>
      </c>
      <c r="B6859" s="2" t="s">
        <v>15992</v>
      </c>
      <c r="C6859" s="2">
        <v>1.5914643802491</v>
      </c>
      <c r="D6859" s="2">
        <v>1.09166129803923</v>
      </c>
      <c r="E6859" s="2">
        <v>0.60413906387739902</v>
      </c>
      <c r="F6859" s="2">
        <v>1.6421421192938801</v>
      </c>
      <c r="G6859" s="2"/>
      <c r="H6859" s="2"/>
      <c r="I6859" s="2"/>
      <c r="J6859" s="2">
        <v>1.2201528277095399</v>
      </c>
      <c r="K6859" s="2">
        <v>0.865063544073152</v>
      </c>
      <c r="L6859" s="2">
        <v>2.2490142209286601</v>
      </c>
      <c r="M6859" s="2"/>
      <c r="N6859" s="2"/>
      <c r="O6859" s="2"/>
      <c r="P6859" s="2">
        <v>2.2157850457988699</v>
      </c>
      <c r="Q6859" s="2">
        <v>1.95207722374823</v>
      </c>
      <c r="R6859" s="2">
        <v>0.84889934728389305</v>
      </c>
      <c r="S6859" s="2">
        <v>2.6143006863323501</v>
      </c>
      <c r="T6859" s="2"/>
      <c r="U6859" s="2">
        <v>2.3999964179286399</v>
      </c>
      <c r="V6859" s="2">
        <v>1.0733422240528701</v>
      </c>
      <c r="W6859" s="2"/>
      <c r="X6859" s="2"/>
      <c r="Y6859" s="2"/>
      <c r="Z6859" s="2">
        <v>0.97188006024506002</v>
      </c>
      <c r="AA6859" s="2">
        <v>2.08360228049975</v>
      </c>
      <c r="AB6859" s="2"/>
      <c r="AC6859" s="2"/>
      <c r="AD6859" s="2"/>
      <c r="AE6859" s="2"/>
      <c r="AF6859" s="2">
        <v>1.88713406035642</v>
      </c>
      <c r="AG6859" s="2">
        <v>0.836051552388137</v>
      </c>
      <c r="AH6859" s="2">
        <v>1.8476505114286801</v>
      </c>
      <c r="AI6859" s="2"/>
      <c r="AJ6859" s="2"/>
      <c r="AK6859" s="2"/>
      <c r="AL6859" s="2">
        <v>1.40234781142813</v>
      </c>
      <c r="AM6859" s="2"/>
      <c r="AN6859" s="2"/>
      <c r="AO6859" s="2"/>
      <c r="AP6859" s="2"/>
      <c r="AQ6859" s="2"/>
      <c r="AR6859" s="2"/>
      <c r="AS6859" s="2"/>
      <c r="AT6859" s="2"/>
      <c r="AU6859" s="2">
        <v>2.35101671029715</v>
      </c>
      <c r="AV6859" s="2"/>
      <c r="AW6859" s="2"/>
      <c r="AX6859" s="2"/>
      <c r="AY6859" s="2">
        <v>2.91377564877638</v>
      </c>
      <c r="AZ6859" s="2">
        <v>2.2544533000984601</v>
      </c>
      <c r="BA6859" s="2"/>
      <c r="BB6859" s="2"/>
      <c r="BC6859" s="2"/>
      <c r="BD6859" s="2"/>
      <c r="BE6859" s="2"/>
      <c r="BF6859" s="2"/>
      <c r="BG6859" s="2">
        <v>2.0595808335708701</v>
      </c>
      <c r="BH6859" s="2">
        <v>0.57535638803381295</v>
      </c>
      <c r="BI6859" s="2"/>
      <c r="BJ6859" s="2"/>
      <c r="BK6859" s="2">
        <v>1.96914969452169</v>
      </c>
      <c r="BL6859" s="2">
        <v>0.89204754005276699</v>
      </c>
      <c r="BM6859" s="2">
        <v>0.98469822747980995</v>
      </c>
      <c r="BN6859" s="2"/>
      <c r="BO6859" s="2"/>
      <c r="BP6859" s="2">
        <v>1.1585422165384101</v>
      </c>
      <c r="BQ6859" s="2"/>
      <c r="BR6859" s="2"/>
      <c r="BS6859" s="2"/>
      <c r="BT6859" s="2"/>
      <c r="BU6859" s="2"/>
      <c r="BV6859" s="2"/>
      <c r="BW6859" s="2">
        <v>2.2903825318012201</v>
      </c>
      <c r="BX6859" s="2">
        <v>2.7143451210985998</v>
      </c>
      <c r="BY6859" s="2">
        <v>1.490251668</v>
      </c>
      <c r="BZ6859" s="2">
        <v>0.862792736514152</v>
      </c>
      <c r="CA6859" s="2">
        <v>0.63250948837905696</v>
      </c>
      <c r="CB6859" s="2">
        <v>0.67330284773835902</v>
      </c>
      <c r="CC6859" s="2"/>
      <c r="CD6859" s="2">
        <v>1.4517219621006801</v>
      </c>
    </row>
    <row r="6860" spans="1:82" x14ac:dyDescent="0.3">
      <c r="A6860" s="2" t="s">
        <v>15155</v>
      </c>
      <c r="B6860" s="2" t="s">
        <v>21607</v>
      </c>
      <c r="C6860" s="2"/>
      <c r="D6860" s="2"/>
      <c r="E6860" s="2"/>
      <c r="F6860" s="2"/>
      <c r="G6860" s="2"/>
      <c r="H6860" s="2"/>
      <c r="I6860" s="2"/>
      <c r="J6860" s="2"/>
      <c r="K6860" s="2"/>
      <c r="L6860" s="2"/>
      <c r="M6860" s="2"/>
      <c r="N6860" s="2"/>
      <c r="O6860" s="2"/>
      <c r="P6860" s="2"/>
      <c r="Q6860" s="2"/>
      <c r="R6860" s="2"/>
      <c r="S6860" s="2"/>
      <c r="T6860" s="2"/>
      <c r="U6860" s="2"/>
      <c r="V6860" s="2"/>
      <c r="W6860" s="2"/>
      <c r="X6860" s="2"/>
      <c r="Y6860" s="2"/>
      <c r="Z6860" s="2"/>
      <c r="AA6860" s="2"/>
      <c r="AB6860" s="2"/>
      <c r="AC6860" s="2"/>
      <c r="AD6860" s="2"/>
      <c r="AE6860" s="2"/>
      <c r="AF6860" s="2"/>
      <c r="AG6860" s="2"/>
      <c r="AH6860" s="2"/>
      <c r="AI6860" s="2">
        <v>1.1030039472809401</v>
      </c>
      <c r="AJ6860" s="2">
        <v>1.13000398454624</v>
      </c>
      <c r="AK6860" s="2">
        <v>0.95982383944881</v>
      </c>
      <c r="AL6860" s="2"/>
      <c r="AM6860" s="2"/>
      <c r="AN6860" s="2"/>
      <c r="AO6860" s="2"/>
      <c r="AP6860" s="2"/>
      <c r="AQ6860" s="2"/>
      <c r="AR6860" s="2"/>
      <c r="AS6860" s="2"/>
      <c r="AT6860" s="2"/>
      <c r="AU6860" s="2"/>
      <c r="AV6860" s="2">
        <v>0.88073559350361397</v>
      </c>
      <c r="AW6860" s="2">
        <v>0.93687748563365103</v>
      </c>
      <c r="AX6860" s="2">
        <v>1.10850380462552</v>
      </c>
      <c r="AY6860" s="2"/>
      <c r="AZ6860" s="2"/>
      <c r="BA6860" s="2"/>
      <c r="BB6860" s="2"/>
      <c r="BC6860" s="2"/>
      <c r="BD6860" s="2"/>
      <c r="BE6860" s="2"/>
      <c r="BF6860" s="2"/>
      <c r="BG6860" s="2"/>
      <c r="BH6860" s="2"/>
      <c r="BI6860" s="2"/>
      <c r="BJ6860" s="2"/>
      <c r="BK6860" s="2"/>
      <c r="BL6860" s="2"/>
      <c r="BM6860" s="2"/>
      <c r="BN6860" s="2">
        <v>1.0071916218271899</v>
      </c>
      <c r="BO6860" s="2">
        <v>0.96415655808948297</v>
      </c>
      <c r="BP6860" s="2"/>
      <c r="BQ6860" s="2"/>
      <c r="BR6860" s="2"/>
      <c r="BS6860" s="2"/>
      <c r="BT6860" s="2"/>
      <c r="BU6860" s="2"/>
      <c r="BV6860" s="2"/>
      <c r="BW6860" s="2"/>
      <c r="BX6860" s="2"/>
      <c r="BY6860" s="2"/>
      <c r="BZ6860" s="2"/>
      <c r="CA6860" s="2"/>
      <c r="CB6860" s="2"/>
      <c r="CC6860" s="2">
        <v>0.90013774894060805</v>
      </c>
      <c r="CD6860" s="2"/>
    </row>
    <row r="6861" spans="1:82" x14ac:dyDescent="0.3">
      <c r="A6861" s="2" t="s">
        <v>17259</v>
      </c>
      <c r="B6861" s="2" t="s">
        <v>1101</v>
      </c>
      <c r="C6861" s="2"/>
      <c r="D6861" s="2"/>
      <c r="E6861" s="2"/>
      <c r="F6861" s="2"/>
      <c r="G6861" s="2"/>
      <c r="H6861" s="2"/>
      <c r="I6861" s="2"/>
      <c r="J6861" s="2"/>
      <c r="K6861" s="2"/>
      <c r="L6861" s="2"/>
      <c r="M6861" s="2"/>
      <c r="N6861" s="2"/>
      <c r="O6861" s="2"/>
      <c r="P6861" s="2"/>
      <c r="Q6861" s="2"/>
      <c r="R6861" s="2"/>
      <c r="S6861" s="2"/>
      <c r="T6861" s="2"/>
      <c r="U6861" s="2"/>
      <c r="V6861" s="2"/>
      <c r="W6861" s="2"/>
      <c r="X6861" s="2"/>
      <c r="Y6861" s="2"/>
      <c r="Z6861" s="2"/>
      <c r="AA6861" s="2"/>
      <c r="AB6861" s="2"/>
      <c r="AC6861" s="2"/>
      <c r="AD6861" s="2"/>
      <c r="AE6861" s="2"/>
      <c r="AF6861" s="2"/>
      <c r="AG6861" s="2"/>
      <c r="AH6861" s="2"/>
      <c r="AI6861" s="2">
        <v>1.56117876044473</v>
      </c>
      <c r="AJ6861" s="2">
        <v>0.96981372900172103</v>
      </c>
      <c r="AK6861" s="2">
        <v>2.8748312881117699</v>
      </c>
      <c r="AL6861" s="2"/>
      <c r="AM6861" s="2"/>
      <c r="AN6861" s="2"/>
      <c r="AO6861" s="2"/>
      <c r="AP6861" s="2"/>
      <c r="AQ6861" s="2"/>
      <c r="AR6861" s="2"/>
      <c r="AS6861" s="2"/>
      <c r="AT6861" s="2"/>
      <c r="AU6861" s="2"/>
      <c r="AV6861" s="2">
        <v>2.1164359286140102</v>
      </c>
      <c r="AW6861" s="2">
        <v>2.2608128344468499</v>
      </c>
      <c r="AX6861" s="2">
        <v>0.71832527457931195</v>
      </c>
      <c r="AY6861" s="2"/>
      <c r="AZ6861" s="2"/>
      <c r="BA6861" s="2"/>
      <c r="BB6861" s="2"/>
      <c r="BC6861" s="2"/>
      <c r="BD6861" s="2"/>
      <c r="BE6861" s="2"/>
      <c r="BF6861" s="2"/>
      <c r="BG6861" s="2"/>
      <c r="BH6861" s="2"/>
      <c r="BI6861" s="2"/>
      <c r="BJ6861" s="2"/>
      <c r="BK6861" s="2"/>
      <c r="BL6861" s="2"/>
      <c r="BM6861" s="2"/>
      <c r="BN6861" s="2">
        <v>1.51175741198876</v>
      </c>
      <c r="BO6861" s="2">
        <v>1.79530369139857</v>
      </c>
      <c r="BP6861" s="2"/>
      <c r="BQ6861" s="2"/>
      <c r="BR6861" s="2"/>
      <c r="BS6861" s="2"/>
      <c r="BT6861" s="2"/>
      <c r="BU6861" s="2"/>
      <c r="BV6861" s="2"/>
      <c r="BW6861" s="2"/>
      <c r="BX6861" s="2"/>
      <c r="BY6861" s="2"/>
      <c r="BZ6861" s="2"/>
      <c r="CA6861" s="2"/>
      <c r="CB6861" s="2"/>
      <c r="CC6861" s="2">
        <v>1.17331952156477</v>
      </c>
      <c r="CD6861" s="2"/>
    </row>
    <row r="6862" spans="1:82" x14ac:dyDescent="0.3">
      <c r="A6862" s="2" t="s">
        <v>17114</v>
      </c>
      <c r="B6862" s="2" t="s">
        <v>14024</v>
      </c>
      <c r="C6862" s="2">
        <v>0.84348842124916001</v>
      </c>
      <c r="D6862" s="2"/>
      <c r="E6862" s="2"/>
      <c r="F6862" s="2"/>
      <c r="G6862" s="2"/>
      <c r="H6862" s="2"/>
      <c r="I6862" s="2"/>
      <c r="J6862" s="2">
        <v>0.77899717669175805</v>
      </c>
      <c r="K6862" s="2"/>
      <c r="L6862" s="2"/>
      <c r="M6862" s="2"/>
      <c r="N6862" s="2"/>
      <c r="O6862" s="2"/>
      <c r="P6862" s="2"/>
      <c r="Q6862" s="2"/>
      <c r="R6862" s="2"/>
      <c r="S6862" s="2"/>
      <c r="T6862" s="2"/>
      <c r="U6862" s="2"/>
      <c r="V6862" s="2"/>
      <c r="W6862" s="2"/>
      <c r="X6862" s="2"/>
      <c r="Y6862" s="2"/>
      <c r="Z6862" s="2"/>
      <c r="AA6862" s="2"/>
      <c r="AB6862" s="2"/>
      <c r="AC6862" s="2"/>
      <c r="AD6862" s="2"/>
      <c r="AE6862" s="2"/>
      <c r="AF6862" s="2"/>
      <c r="AG6862" s="2"/>
      <c r="AH6862" s="2"/>
      <c r="AI6862" s="2"/>
      <c r="AJ6862" s="2"/>
      <c r="AK6862" s="2"/>
      <c r="AL6862" s="2">
        <v>0.84327555099996798</v>
      </c>
      <c r="AM6862" s="2"/>
      <c r="AN6862" s="2"/>
      <c r="AO6862" s="2"/>
      <c r="AP6862" s="2"/>
      <c r="AQ6862" s="2"/>
      <c r="AR6862" s="2"/>
      <c r="AS6862" s="2"/>
      <c r="AT6862" s="2"/>
      <c r="AU6862" s="2"/>
      <c r="AV6862" s="2"/>
      <c r="AW6862" s="2"/>
      <c r="AX6862" s="2"/>
      <c r="AY6862" s="2"/>
      <c r="AZ6862" s="2"/>
      <c r="BA6862" s="2"/>
      <c r="BB6862" s="2"/>
      <c r="BC6862" s="2"/>
      <c r="BD6862" s="2"/>
      <c r="BE6862" s="2"/>
      <c r="BF6862" s="2"/>
      <c r="BG6862" s="2"/>
      <c r="BH6862" s="2">
        <v>1.10914859951603</v>
      </c>
      <c r="BI6862" s="2"/>
      <c r="BJ6862" s="2"/>
      <c r="BK6862" s="2"/>
      <c r="BL6862" s="2"/>
      <c r="BM6862" s="2"/>
      <c r="BN6862" s="2"/>
      <c r="BO6862" s="2"/>
      <c r="BP6862" s="2">
        <v>0.82071422849798303</v>
      </c>
      <c r="BQ6862" s="2"/>
      <c r="BR6862" s="2"/>
      <c r="BS6862" s="2"/>
      <c r="BT6862" s="2"/>
      <c r="BU6862" s="2"/>
      <c r="BV6862" s="2"/>
      <c r="BW6862" s="2"/>
      <c r="BX6862" s="2">
        <v>0.85539556179655896</v>
      </c>
      <c r="BY6862" s="2"/>
      <c r="BZ6862" s="2">
        <v>0.59211170631957999</v>
      </c>
      <c r="CA6862" s="2"/>
      <c r="CB6862" s="2"/>
      <c r="CC6862" s="2"/>
      <c r="CD6862" s="2">
        <v>1.0098803916405701</v>
      </c>
    </row>
    <row r="6863" spans="1:82" x14ac:dyDescent="0.3">
      <c r="A6863" s="2" t="s">
        <v>17169</v>
      </c>
      <c r="B6863" s="2" t="s">
        <v>13096</v>
      </c>
      <c r="C6863" s="2">
        <v>0.91198472293021104</v>
      </c>
      <c r="D6863" s="2"/>
      <c r="E6863" s="2"/>
      <c r="F6863" s="2"/>
      <c r="G6863" s="2"/>
      <c r="H6863" s="2"/>
      <c r="I6863" s="2"/>
      <c r="J6863" s="2">
        <v>0.94313214064820305</v>
      </c>
      <c r="K6863" s="2"/>
      <c r="L6863" s="2"/>
      <c r="M6863" s="2"/>
      <c r="N6863" s="2"/>
      <c r="O6863" s="2"/>
      <c r="P6863" s="2"/>
      <c r="Q6863" s="2"/>
      <c r="R6863" s="2"/>
      <c r="S6863" s="2"/>
      <c r="T6863" s="2"/>
      <c r="U6863" s="2"/>
      <c r="V6863" s="2"/>
      <c r="W6863" s="2"/>
      <c r="X6863" s="2"/>
      <c r="Y6863" s="2"/>
      <c r="Z6863" s="2"/>
      <c r="AA6863" s="2"/>
      <c r="AB6863" s="2"/>
      <c r="AC6863" s="2"/>
      <c r="AD6863" s="2"/>
      <c r="AE6863" s="2"/>
      <c r="AF6863" s="2"/>
      <c r="AG6863" s="2"/>
      <c r="AH6863" s="2"/>
      <c r="AI6863" s="2"/>
      <c r="AJ6863" s="2"/>
      <c r="AK6863" s="2"/>
      <c r="AL6863" s="2">
        <v>0.83689335531212194</v>
      </c>
      <c r="AM6863" s="2"/>
      <c r="AN6863" s="2"/>
      <c r="AO6863" s="2"/>
      <c r="AP6863" s="2"/>
      <c r="AQ6863" s="2"/>
      <c r="AR6863" s="2"/>
      <c r="AS6863" s="2"/>
      <c r="AT6863" s="2"/>
      <c r="AU6863" s="2"/>
      <c r="AV6863" s="2"/>
      <c r="AW6863" s="2"/>
      <c r="AX6863" s="2"/>
      <c r="AY6863" s="2"/>
      <c r="AZ6863" s="2"/>
      <c r="BA6863" s="2"/>
      <c r="BB6863" s="2"/>
      <c r="BC6863" s="2"/>
      <c r="BD6863" s="2"/>
      <c r="BE6863" s="2"/>
      <c r="BF6863" s="2"/>
      <c r="BG6863" s="2"/>
      <c r="BH6863" s="2">
        <v>0.93820941482239895</v>
      </c>
      <c r="BI6863" s="2"/>
      <c r="BJ6863" s="2"/>
      <c r="BK6863" s="2"/>
      <c r="BL6863" s="2"/>
      <c r="BM6863" s="2"/>
      <c r="BN6863" s="2"/>
      <c r="BO6863" s="2"/>
      <c r="BP6863" s="2">
        <v>0.96761446612803703</v>
      </c>
      <c r="BQ6863" s="2"/>
      <c r="BR6863" s="2"/>
      <c r="BS6863" s="2"/>
      <c r="BT6863" s="2"/>
      <c r="BU6863" s="2"/>
      <c r="BV6863" s="2"/>
      <c r="BW6863" s="2"/>
      <c r="BX6863" s="2">
        <v>0.89715859471583903</v>
      </c>
      <c r="BY6863" s="2"/>
      <c r="BZ6863" s="2">
        <v>0.97334876924988301</v>
      </c>
      <c r="CA6863" s="2"/>
      <c r="CB6863" s="2"/>
      <c r="CC6863" s="2"/>
      <c r="CD6863" s="2">
        <v>0.85080341490533695</v>
      </c>
    </row>
    <row r="6864" spans="1:82" x14ac:dyDescent="0.3">
      <c r="A6864" s="2" t="s">
        <v>20836</v>
      </c>
      <c r="B6864" s="2" t="s">
        <v>11985</v>
      </c>
      <c r="C6864" s="2"/>
      <c r="D6864" s="2"/>
      <c r="E6864" s="2"/>
      <c r="F6864" s="2"/>
      <c r="G6864" s="2"/>
      <c r="H6864" s="2"/>
      <c r="I6864" s="2"/>
      <c r="J6864" s="2"/>
      <c r="K6864" s="2"/>
      <c r="L6864" s="2"/>
      <c r="M6864" s="2"/>
      <c r="N6864" s="2"/>
      <c r="O6864" s="2"/>
      <c r="P6864" s="2"/>
      <c r="Q6864" s="2"/>
      <c r="R6864" s="2"/>
      <c r="S6864" s="2"/>
      <c r="T6864" s="2"/>
      <c r="U6864" s="2"/>
      <c r="V6864" s="2"/>
      <c r="W6864" s="2"/>
      <c r="X6864" s="2"/>
      <c r="Y6864" s="2"/>
      <c r="Z6864" s="2"/>
      <c r="AA6864" s="2"/>
      <c r="AB6864" s="2"/>
      <c r="AC6864" s="2"/>
      <c r="AD6864" s="2"/>
      <c r="AE6864" s="2"/>
      <c r="AF6864" s="2"/>
      <c r="AG6864" s="2"/>
      <c r="AH6864" s="2"/>
      <c r="AI6864" s="2">
        <v>1.2363103522600101</v>
      </c>
      <c r="AJ6864" s="2">
        <v>0.96617019019292205</v>
      </c>
      <c r="AK6864" s="2">
        <v>0.99622980795593497</v>
      </c>
      <c r="AL6864" s="2"/>
      <c r="AM6864" s="2"/>
      <c r="AN6864" s="2"/>
      <c r="AO6864" s="2"/>
      <c r="AP6864" s="2"/>
      <c r="AQ6864" s="2"/>
      <c r="AR6864" s="2"/>
      <c r="AS6864" s="2"/>
      <c r="AT6864" s="2"/>
      <c r="AU6864" s="2"/>
      <c r="AV6864" s="2">
        <v>0.96221899154246504</v>
      </c>
      <c r="AW6864" s="2">
        <v>0.87715731204737302</v>
      </c>
      <c r="AX6864" s="2">
        <v>0.95154266244578201</v>
      </c>
      <c r="AY6864" s="2"/>
      <c r="AZ6864" s="2"/>
      <c r="BA6864" s="2"/>
      <c r="BB6864" s="2"/>
      <c r="BC6864" s="2"/>
      <c r="BD6864" s="2"/>
      <c r="BE6864" s="2"/>
      <c r="BF6864" s="2"/>
      <c r="BG6864" s="2"/>
      <c r="BH6864" s="2"/>
      <c r="BI6864" s="2"/>
      <c r="BJ6864" s="2"/>
      <c r="BK6864" s="2"/>
      <c r="BL6864" s="2"/>
      <c r="BM6864" s="2"/>
      <c r="BN6864" s="2">
        <v>1.0361455582336001</v>
      </c>
      <c r="BO6864" s="2">
        <v>0.92901164794901203</v>
      </c>
      <c r="BP6864" s="2"/>
      <c r="BQ6864" s="2"/>
      <c r="BR6864" s="2"/>
      <c r="BS6864" s="2"/>
      <c r="BT6864" s="2"/>
      <c r="BU6864" s="2"/>
      <c r="BV6864" s="2"/>
      <c r="BW6864" s="2"/>
      <c r="BX6864" s="2"/>
      <c r="BY6864" s="2"/>
      <c r="BZ6864" s="2"/>
      <c r="CA6864" s="2"/>
      <c r="CB6864" s="2"/>
      <c r="CC6864" s="2">
        <v>0.87513799137565895</v>
      </c>
      <c r="CD6864" s="2"/>
    </row>
    <row r="6865" spans="1:82" x14ac:dyDescent="0.3">
      <c r="A6865" s="2" t="s">
        <v>14581</v>
      </c>
      <c r="B6865" s="2" t="s">
        <v>737</v>
      </c>
      <c r="C6865" s="2"/>
      <c r="D6865" s="2"/>
      <c r="E6865" s="2"/>
      <c r="F6865" s="2"/>
      <c r="G6865" s="2"/>
      <c r="H6865" s="2"/>
      <c r="I6865" s="2"/>
      <c r="J6865" s="2"/>
      <c r="K6865" s="2"/>
      <c r="L6865" s="2"/>
      <c r="M6865" s="2"/>
      <c r="N6865" s="2"/>
      <c r="O6865" s="2"/>
      <c r="P6865" s="2"/>
      <c r="Q6865" s="2"/>
      <c r="R6865" s="2"/>
      <c r="S6865" s="2"/>
      <c r="T6865" s="2">
        <v>1.08326527726919</v>
      </c>
      <c r="U6865" s="2"/>
      <c r="V6865" s="2"/>
      <c r="W6865" s="2"/>
      <c r="X6865" s="2"/>
      <c r="Y6865" s="2"/>
      <c r="Z6865" s="2"/>
      <c r="AA6865" s="2"/>
      <c r="AB6865" s="2">
        <v>0.96975638670656406</v>
      </c>
      <c r="AC6865" s="2">
        <v>1.1023048843418299</v>
      </c>
      <c r="AD6865" s="2">
        <v>1.1591186096846799</v>
      </c>
      <c r="AE6865" s="2">
        <v>0.96297808141417496</v>
      </c>
      <c r="AF6865" s="2"/>
      <c r="AG6865" s="2"/>
      <c r="AH6865" s="2"/>
      <c r="AI6865" s="2"/>
      <c r="AJ6865" s="2"/>
      <c r="AK6865" s="2"/>
      <c r="AL6865" s="2"/>
      <c r="AM6865" s="2"/>
      <c r="AN6865" s="2"/>
      <c r="AO6865" s="2"/>
      <c r="AP6865" s="2"/>
      <c r="AQ6865" s="2"/>
      <c r="AR6865" s="2"/>
      <c r="AS6865" s="2">
        <v>0.90469844192843396</v>
      </c>
      <c r="AT6865" s="2">
        <v>0.98277634434278305</v>
      </c>
      <c r="AU6865" s="2"/>
      <c r="AV6865" s="2"/>
      <c r="AW6865" s="2"/>
      <c r="AX6865" s="2"/>
      <c r="AY6865" s="2"/>
      <c r="AZ6865" s="2"/>
      <c r="BA6865" s="2"/>
      <c r="BB6865" s="2"/>
      <c r="BC6865" s="2"/>
      <c r="BD6865" s="2"/>
      <c r="BE6865" s="2"/>
      <c r="BF6865" s="2"/>
      <c r="BG6865" s="2"/>
      <c r="BH6865" s="2"/>
      <c r="BI6865" s="2">
        <v>0.99573237313480401</v>
      </c>
      <c r="BJ6865" s="2">
        <v>0.91517119632435395</v>
      </c>
      <c r="BK6865" s="2"/>
      <c r="BL6865" s="2"/>
      <c r="BM6865" s="2"/>
      <c r="BN6865" s="2"/>
      <c r="BO6865" s="2"/>
      <c r="BP6865" s="2"/>
      <c r="BQ6865" s="2"/>
      <c r="BR6865" s="2"/>
      <c r="BS6865" s="2"/>
      <c r="BT6865" s="2"/>
      <c r="BU6865" s="2"/>
      <c r="BV6865" s="2"/>
      <c r="BW6865" s="2"/>
      <c r="BX6865" s="2"/>
      <c r="BY6865" s="2"/>
      <c r="BZ6865" s="2"/>
      <c r="CA6865" s="2"/>
      <c r="CB6865" s="2"/>
      <c r="CC6865" s="2"/>
      <c r="CD6865" s="2"/>
    </row>
    <row r="6866" spans="1:82" x14ac:dyDescent="0.3">
      <c r="A6866" s="2" t="s">
        <v>15945</v>
      </c>
      <c r="B6866" s="2" t="s">
        <v>21598</v>
      </c>
      <c r="C6866" s="2"/>
      <c r="D6866" s="2"/>
      <c r="E6866" s="2"/>
      <c r="F6866" s="2"/>
      <c r="G6866" s="2">
        <v>2.9978330630164498</v>
      </c>
      <c r="H6866" s="2">
        <v>1.7781496191353501</v>
      </c>
      <c r="I6866" s="2">
        <v>29.125024364653701</v>
      </c>
      <c r="J6866" s="2"/>
      <c r="K6866" s="2"/>
      <c r="L6866" s="2"/>
      <c r="M6866" s="2">
        <v>1.3991262356128</v>
      </c>
      <c r="N6866" s="2">
        <v>0</v>
      </c>
      <c r="O6866" s="2">
        <v>0.76276672999137896</v>
      </c>
      <c r="P6866" s="2"/>
      <c r="Q6866" s="2"/>
      <c r="R6866" s="2"/>
      <c r="S6866" s="2"/>
      <c r="T6866" s="2"/>
      <c r="U6866" s="2"/>
      <c r="V6866" s="2"/>
      <c r="W6866" s="2">
        <v>1.2931772219642399</v>
      </c>
      <c r="X6866" s="2">
        <v>1.70251595679287</v>
      </c>
      <c r="Y6866" s="2">
        <v>1.59100619766614</v>
      </c>
      <c r="Z6866" s="2"/>
      <c r="AA6866" s="2"/>
      <c r="AB6866" s="2"/>
      <c r="AC6866" s="2"/>
      <c r="AD6866" s="2"/>
      <c r="AE6866" s="2"/>
      <c r="AF6866" s="2"/>
      <c r="AG6866" s="2"/>
      <c r="AH6866" s="2"/>
      <c r="AI6866" s="2"/>
      <c r="AJ6866" s="2"/>
      <c r="AK6866" s="2"/>
      <c r="AL6866" s="2"/>
      <c r="AM6866" s="2"/>
      <c r="AN6866" s="2"/>
      <c r="AO6866" s="2"/>
      <c r="AP6866" s="2"/>
      <c r="AQ6866" s="2"/>
      <c r="AR6866" s="2"/>
      <c r="AS6866" s="2"/>
      <c r="AT6866" s="2"/>
      <c r="AU6866" s="2"/>
      <c r="AV6866" s="2"/>
      <c r="AW6866" s="2"/>
      <c r="AX6866" s="2"/>
      <c r="AY6866" s="2"/>
      <c r="AZ6866" s="2"/>
      <c r="BA6866" s="2"/>
      <c r="BB6866" s="2"/>
      <c r="BC6866" s="2"/>
      <c r="BD6866" s="2"/>
      <c r="BE6866" s="2"/>
      <c r="BF6866" s="2"/>
      <c r="BG6866" s="2"/>
      <c r="BH6866" s="2"/>
      <c r="BI6866" s="2"/>
      <c r="BJ6866" s="2"/>
      <c r="BK6866" s="2"/>
      <c r="BL6866" s="2"/>
      <c r="BM6866" s="2"/>
      <c r="BN6866" s="2"/>
      <c r="BO6866" s="2"/>
      <c r="BP6866" s="2"/>
      <c r="BQ6866" s="2"/>
      <c r="BR6866" s="2"/>
      <c r="BS6866" s="2"/>
      <c r="BT6866" s="2"/>
      <c r="BU6866" s="2"/>
      <c r="BV6866" s="2"/>
      <c r="BW6866" s="2"/>
      <c r="BX6866" s="2"/>
      <c r="BY6866" s="2"/>
      <c r="BZ6866" s="2"/>
      <c r="CA6866" s="2"/>
      <c r="CB6866" s="2"/>
      <c r="CC6866" s="2"/>
      <c r="CD6866" s="2"/>
    </row>
    <row r="6867" spans="1:82" x14ac:dyDescent="0.3">
      <c r="A6867" s="2" t="s">
        <v>18561</v>
      </c>
      <c r="B6867" s="2" t="s">
        <v>13785</v>
      </c>
      <c r="C6867" s="2">
        <v>0.93223228183393303</v>
      </c>
      <c r="D6867" s="2"/>
      <c r="E6867" s="2"/>
      <c r="F6867" s="2"/>
      <c r="G6867" s="2"/>
      <c r="H6867" s="2"/>
      <c r="I6867" s="2"/>
      <c r="J6867" s="2">
        <v>0.84498389953257702</v>
      </c>
      <c r="K6867" s="2"/>
      <c r="L6867" s="2"/>
      <c r="M6867" s="2"/>
      <c r="N6867" s="2"/>
      <c r="O6867" s="2"/>
      <c r="P6867" s="2"/>
      <c r="Q6867" s="2"/>
      <c r="R6867" s="2"/>
      <c r="S6867" s="2"/>
      <c r="T6867" s="2"/>
      <c r="U6867" s="2"/>
      <c r="V6867" s="2"/>
      <c r="W6867" s="2"/>
      <c r="X6867" s="2"/>
      <c r="Y6867" s="2"/>
      <c r="Z6867" s="2"/>
      <c r="AA6867" s="2"/>
      <c r="AB6867" s="2"/>
      <c r="AC6867" s="2"/>
      <c r="AD6867" s="2"/>
      <c r="AE6867" s="2"/>
      <c r="AF6867" s="2">
        <v>1.15933985026367</v>
      </c>
      <c r="AG6867" s="2">
        <v>1.2053959706447701</v>
      </c>
      <c r="AH6867" s="2">
        <v>1.13952510924257</v>
      </c>
      <c r="AI6867" s="2"/>
      <c r="AJ6867" s="2"/>
      <c r="AK6867" s="2"/>
      <c r="AL6867" s="2">
        <v>0.59008887351959405</v>
      </c>
      <c r="AM6867" s="2">
        <v>0.64540010337099996</v>
      </c>
      <c r="AN6867" s="2">
        <v>0.72125157572116405</v>
      </c>
      <c r="AO6867" s="2">
        <v>0.80272967649318405</v>
      </c>
      <c r="AP6867" s="2"/>
      <c r="AQ6867" s="2"/>
      <c r="AR6867" s="2"/>
      <c r="AS6867" s="2"/>
      <c r="AT6867" s="2"/>
      <c r="AU6867" s="2"/>
      <c r="AV6867" s="2"/>
      <c r="AW6867" s="2"/>
      <c r="AX6867" s="2"/>
      <c r="AY6867" s="2">
        <v>1.1543813830663301</v>
      </c>
      <c r="AZ6867" s="2">
        <v>1.1849007265638201</v>
      </c>
      <c r="BA6867" s="2"/>
      <c r="BB6867" s="2"/>
      <c r="BC6867" s="2"/>
      <c r="BD6867" s="2">
        <v>0.86411897905715995</v>
      </c>
      <c r="BE6867" s="2">
        <v>0.76336811070216604</v>
      </c>
      <c r="BF6867" s="2">
        <v>0.78904182466805295</v>
      </c>
      <c r="BG6867" s="2"/>
      <c r="BH6867" s="2">
        <v>0.96286012671366705</v>
      </c>
      <c r="BI6867" s="2"/>
      <c r="BJ6867" s="2"/>
      <c r="BK6867" s="2">
        <v>1.2137616553080799</v>
      </c>
      <c r="BL6867" s="2">
        <v>1.10097911204286</v>
      </c>
      <c r="BM6867" s="2">
        <v>0.96086225664394997</v>
      </c>
      <c r="BN6867" s="2"/>
      <c r="BO6867" s="2"/>
      <c r="BP6867" s="2">
        <v>0.961664052847785</v>
      </c>
      <c r="BQ6867" s="2">
        <v>0.88027087332168197</v>
      </c>
      <c r="BR6867" s="2">
        <v>0.91698949804118601</v>
      </c>
      <c r="BS6867" s="2">
        <v>0.91823189129073302</v>
      </c>
      <c r="BT6867" s="2"/>
      <c r="BU6867" s="2"/>
      <c r="BV6867" s="2"/>
      <c r="BW6867" s="2"/>
      <c r="BX6867" s="2">
        <v>0.79146500053144597</v>
      </c>
      <c r="BY6867" s="2"/>
      <c r="BZ6867" s="2">
        <v>0.79830781720489796</v>
      </c>
      <c r="CA6867" s="2">
        <v>1.0470615789895099</v>
      </c>
      <c r="CB6867" s="2"/>
      <c r="CC6867" s="2"/>
      <c r="CD6867" s="2">
        <v>1.12369343129614</v>
      </c>
    </row>
    <row r="6868" spans="1:82" x14ac:dyDescent="0.3">
      <c r="A6868" s="2" t="s">
        <v>14584</v>
      </c>
      <c r="B6868" s="2" t="s">
        <v>1728</v>
      </c>
      <c r="C6868" s="2"/>
      <c r="D6868" s="2"/>
      <c r="E6868" s="2"/>
      <c r="F6868" s="2"/>
      <c r="G6868" s="2"/>
      <c r="H6868" s="2"/>
      <c r="I6868" s="2"/>
      <c r="J6868" s="2"/>
      <c r="K6868" s="2"/>
      <c r="L6868" s="2"/>
      <c r="M6868" s="2"/>
      <c r="N6868" s="2"/>
      <c r="O6868" s="2"/>
      <c r="P6868" s="2"/>
      <c r="Q6868" s="2"/>
      <c r="R6868" s="2"/>
      <c r="S6868" s="2"/>
      <c r="T6868" s="2"/>
      <c r="U6868" s="2"/>
      <c r="V6868" s="2"/>
      <c r="W6868" s="2"/>
      <c r="X6868" s="2"/>
      <c r="Y6868" s="2"/>
      <c r="Z6868" s="2"/>
      <c r="AA6868" s="2"/>
      <c r="AB6868" s="2"/>
      <c r="AC6868" s="2"/>
      <c r="AD6868" s="2"/>
      <c r="AE6868" s="2"/>
      <c r="AF6868" s="2">
        <v>1.0368794643086401</v>
      </c>
      <c r="AG6868" s="2">
        <v>1.1794628463353101</v>
      </c>
      <c r="AH6868" s="2">
        <v>0.91782499188925004</v>
      </c>
      <c r="AI6868" s="2"/>
      <c r="AJ6868" s="2"/>
      <c r="AK6868" s="2"/>
      <c r="AL6868" s="2"/>
      <c r="AM6868" s="2"/>
      <c r="AN6868" s="2"/>
      <c r="AO6868" s="2"/>
      <c r="AP6868" s="2"/>
      <c r="AQ6868" s="2"/>
      <c r="AR6868" s="2"/>
      <c r="AS6868" s="2"/>
      <c r="AT6868" s="2"/>
      <c r="AU6868" s="2"/>
      <c r="AV6868" s="2"/>
      <c r="AW6868" s="2"/>
      <c r="AX6868" s="2"/>
      <c r="AY6868" s="2">
        <v>1.0790235113064199</v>
      </c>
      <c r="AZ6868" s="2">
        <v>0.80161119335818598</v>
      </c>
      <c r="BA6868" s="2"/>
      <c r="BB6868" s="2"/>
      <c r="BC6868" s="2"/>
      <c r="BD6868" s="2"/>
      <c r="BE6868" s="2"/>
      <c r="BF6868" s="2"/>
      <c r="BG6868" s="2"/>
      <c r="BH6868" s="2"/>
      <c r="BI6868" s="2"/>
      <c r="BJ6868" s="2"/>
      <c r="BK6868" s="2">
        <v>0.90835383127456404</v>
      </c>
      <c r="BL6868" s="2">
        <v>0.96400817976418895</v>
      </c>
      <c r="BM6868" s="2">
        <v>1.2541386198753799</v>
      </c>
      <c r="BN6868" s="2"/>
      <c r="BO6868" s="2"/>
      <c r="BP6868" s="2"/>
      <c r="BQ6868" s="2"/>
      <c r="BR6868" s="2"/>
      <c r="BS6868" s="2"/>
      <c r="BT6868" s="2"/>
      <c r="BU6868" s="2"/>
      <c r="BV6868" s="2"/>
      <c r="BW6868" s="2"/>
      <c r="BX6868" s="2"/>
      <c r="BY6868" s="2"/>
      <c r="BZ6868" s="2"/>
      <c r="CA6868" s="2">
        <v>0.996336778936458</v>
      </c>
      <c r="CB6868" s="2"/>
      <c r="CC6868" s="2"/>
      <c r="CD6868" s="2"/>
    </row>
    <row r="6869" spans="1:82" x14ac:dyDescent="0.3">
      <c r="A6869" s="2" t="s">
        <v>19137</v>
      </c>
      <c r="B6869" s="2" t="s">
        <v>2212</v>
      </c>
      <c r="C6869" s="2"/>
      <c r="D6869" s="2">
        <v>2.8261189082686902</v>
      </c>
      <c r="E6869" s="2">
        <v>0.63426282458963101</v>
      </c>
      <c r="F6869" s="2">
        <v>3.2264156581411099</v>
      </c>
      <c r="G6869" s="2"/>
      <c r="H6869" s="2"/>
      <c r="I6869" s="2"/>
      <c r="J6869" s="2"/>
      <c r="K6869" s="2"/>
      <c r="L6869" s="2"/>
      <c r="M6869" s="2"/>
      <c r="N6869" s="2"/>
      <c r="O6869" s="2"/>
      <c r="P6869" s="2">
        <v>2.1645031072047498</v>
      </c>
      <c r="Q6869" s="2">
        <v>2.8482482851495501</v>
      </c>
      <c r="R6869" s="2">
        <v>2.0482121114277301</v>
      </c>
      <c r="S6869" s="2"/>
      <c r="T6869" s="2"/>
      <c r="U6869" s="2">
        <v>1.2096711161301299</v>
      </c>
      <c r="V6869" s="2">
        <v>3.4458515461472299</v>
      </c>
      <c r="W6869" s="2"/>
      <c r="X6869" s="2"/>
      <c r="Y6869" s="2"/>
      <c r="Z6869" s="2"/>
      <c r="AA6869" s="2"/>
      <c r="AB6869" s="2"/>
      <c r="AC6869" s="2"/>
      <c r="AD6869" s="2"/>
      <c r="AE6869" s="2"/>
      <c r="AF6869" s="2">
        <v>2.48883452636221</v>
      </c>
      <c r="AG6869" s="2">
        <v>0.75092117730197006</v>
      </c>
      <c r="AH6869" s="2">
        <v>2.4700647790100101</v>
      </c>
      <c r="AI6869" s="2"/>
      <c r="AJ6869" s="2"/>
      <c r="AK6869" s="2"/>
      <c r="AL6869" s="2"/>
      <c r="AM6869" s="2">
        <v>0.78138959792631602</v>
      </c>
      <c r="AN6869" s="2">
        <v>2.0884670323811401</v>
      </c>
      <c r="AO6869" s="2">
        <v>1.93562150697611</v>
      </c>
      <c r="AP6869" s="2"/>
      <c r="AQ6869" s="2"/>
      <c r="AR6869" s="2"/>
      <c r="AS6869" s="2"/>
      <c r="AT6869" s="2"/>
      <c r="AU6869" s="2"/>
      <c r="AV6869" s="2"/>
      <c r="AW6869" s="2"/>
      <c r="AX6869" s="2"/>
      <c r="AY6869" s="2">
        <v>1.92788119105253</v>
      </c>
      <c r="AZ6869" s="2">
        <v>2.5465516468992102</v>
      </c>
      <c r="BA6869" s="2"/>
      <c r="BB6869" s="2"/>
      <c r="BC6869" s="2"/>
      <c r="BD6869" s="2">
        <v>1.8018538003307001</v>
      </c>
      <c r="BE6869" s="2">
        <v>1.67147898354189</v>
      </c>
      <c r="BF6869" s="2">
        <v>1.2847962515457401</v>
      </c>
      <c r="BG6869" s="2"/>
      <c r="BH6869" s="2"/>
      <c r="BI6869" s="2"/>
      <c r="BJ6869" s="2"/>
      <c r="BK6869" s="2">
        <v>1.9663152397869199</v>
      </c>
      <c r="BL6869" s="2">
        <v>1.54685677807836</v>
      </c>
      <c r="BM6869" s="2">
        <v>1.99905255700966</v>
      </c>
      <c r="BN6869" s="2"/>
      <c r="BO6869" s="2"/>
      <c r="BP6869" s="2"/>
      <c r="BQ6869" s="2">
        <v>1.25337480019448</v>
      </c>
      <c r="BR6869" s="2">
        <v>2.4464855320463101</v>
      </c>
      <c r="BS6869" s="2">
        <v>2.0585667194991601</v>
      </c>
      <c r="BT6869" s="2"/>
      <c r="BU6869" s="2"/>
      <c r="BV6869" s="2"/>
      <c r="BW6869" s="2"/>
      <c r="BX6869" s="2"/>
      <c r="BY6869" s="2">
        <v>6.8323411780000001</v>
      </c>
      <c r="BZ6869" s="2"/>
      <c r="CA6869" s="2">
        <v>1.1701476838596701</v>
      </c>
      <c r="CB6869" s="2"/>
      <c r="CC6869" s="2"/>
      <c r="CD6869" s="2"/>
    </row>
    <row r="6870" spans="1:82" x14ac:dyDescent="0.3">
      <c r="A6870" s="2" t="s">
        <v>15852</v>
      </c>
      <c r="B6870" s="2" t="s">
        <v>9187</v>
      </c>
      <c r="C6870" s="2"/>
      <c r="D6870" s="2"/>
      <c r="E6870" s="2"/>
      <c r="F6870" s="2"/>
      <c r="G6870" s="2"/>
      <c r="H6870" s="2"/>
      <c r="I6870" s="2"/>
      <c r="J6870" s="2"/>
      <c r="K6870" s="2"/>
      <c r="L6870" s="2"/>
      <c r="M6870" s="2"/>
      <c r="N6870" s="2"/>
      <c r="O6870" s="2"/>
      <c r="P6870" s="2"/>
      <c r="Q6870" s="2"/>
      <c r="R6870" s="2"/>
      <c r="S6870" s="2"/>
      <c r="T6870" s="2">
        <v>1.1552646408106999</v>
      </c>
      <c r="U6870" s="2"/>
      <c r="V6870" s="2"/>
      <c r="W6870" s="2"/>
      <c r="X6870" s="2"/>
      <c r="Y6870" s="2"/>
      <c r="Z6870" s="2"/>
      <c r="AA6870" s="2"/>
      <c r="AB6870" s="2">
        <v>1.2458278430545</v>
      </c>
      <c r="AC6870" s="2">
        <v>1.3447925083060599</v>
      </c>
      <c r="AD6870" s="2">
        <v>0.71195058006116096</v>
      </c>
      <c r="AE6870" s="2">
        <v>1.23928303382334</v>
      </c>
      <c r="AF6870" s="2"/>
      <c r="AG6870" s="2"/>
      <c r="AH6870" s="2"/>
      <c r="AI6870" s="2"/>
      <c r="AJ6870" s="2"/>
      <c r="AK6870" s="2"/>
      <c r="AL6870" s="2"/>
      <c r="AM6870" s="2"/>
      <c r="AN6870" s="2"/>
      <c r="AO6870" s="2"/>
      <c r="AP6870" s="2"/>
      <c r="AQ6870" s="2"/>
      <c r="AR6870" s="2"/>
      <c r="AS6870" s="2">
        <v>1.7751609496437499</v>
      </c>
      <c r="AT6870" s="2">
        <v>1.18519266296501</v>
      </c>
      <c r="AU6870" s="2"/>
      <c r="AV6870" s="2"/>
      <c r="AW6870" s="2"/>
      <c r="AX6870" s="2"/>
      <c r="AY6870" s="2"/>
      <c r="AZ6870" s="2"/>
      <c r="BA6870" s="2"/>
      <c r="BB6870" s="2"/>
      <c r="BC6870" s="2"/>
      <c r="BD6870" s="2"/>
      <c r="BE6870" s="2"/>
      <c r="BF6870" s="2"/>
      <c r="BG6870" s="2"/>
      <c r="BH6870" s="2"/>
      <c r="BI6870" s="2">
        <v>1.23608405395697</v>
      </c>
      <c r="BJ6870" s="2">
        <v>1.6125850852960999</v>
      </c>
      <c r="BK6870" s="2"/>
      <c r="BL6870" s="2"/>
      <c r="BM6870" s="2"/>
      <c r="BN6870" s="2"/>
      <c r="BO6870" s="2"/>
      <c r="BP6870" s="2"/>
      <c r="BQ6870" s="2"/>
      <c r="BR6870" s="2"/>
      <c r="BS6870" s="2"/>
      <c r="BT6870" s="2"/>
      <c r="BU6870" s="2"/>
      <c r="BV6870" s="2"/>
      <c r="BW6870" s="2"/>
      <c r="BX6870" s="2"/>
      <c r="BY6870" s="2"/>
      <c r="BZ6870" s="2"/>
      <c r="CA6870" s="2"/>
      <c r="CB6870" s="2"/>
      <c r="CC6870" s="2"/>
      <c r="CD6870" s="2"/>
    </row>
    <row r="6871" spans="1:82" x14ac:dyDescent="0.3">
      <c r="A6871" s="2" t="s">
        <v>14817</v>
      </c>
      <c r="B6871" s="2" t="s">
        <v>5862</v>
      </c>
      <c r="C6871" s="2"/>
      <c r="D6871" s="2">
        <v>1.04686840955944</v>
      </c>
      <c r="E6871" s="2">
        <v>1.3501694985700501</v>
      </c>
      <c r="F6871" s="2">
        <v>0.92347486805235302</v>
      </c>
      <c r="G6871" s="2"/>
      <c r="H6871" s="2"/>
      <c r="I6871" s="2"/>
      <c r="J6871" s="2"/>
      <c r="K6871" s="2">
        <v>1.02212168732597</v>
      </c>
      <c r="L6871" s="2">
        <v>0.92387939550132003</v>
      </c>
      <c r="M6871" s="2"/>
      <c r="N6871" s="2"/>
      <c r="O6871" s="2"/>
      <c r="P6871" s="2">
        <v>1.13888384690719</v>
      </c>
      <c r="Q6871" s="2">
        <v>1.1514070424396501</v>
      </c>
      <c r="R6871" s="2">
        <v>1.10032271594074</v>
      </c>
      <c r="S6871" s="2">
        <v>1.0178531170110099</v>
      </c>
      <c r="T6871" s="2">
        <v>0.67289147546846995</v>
      </c>
      <c r="U6871" s="2">
        <v>1.16300328782563</v>
      </c>
      <c r="V6871" s="2">
        <v>1.1160419617101001</v>
      </c>
      <c r="W6871" s="2"/>
      <c r="X6871" s="2"/>
      <c r="Y6871" s="2"/>
      <c r="Z6871" s="2">
        <v>0.94700744886491295</v>
      </c>
      <c r="AA6871" s="2">
        <v>1.126535199798</v>
      </c>
      <c r="AB6871" s="2">
        <v>0.75518096835094195</v>
      </c>
      <c r="AC6871" s="2">
        <v>0.98510944175818504</v>
      </c>
      <c r="AD6871" s="2">
        <v>0.71583759473674502</v>
      </c>
      <c r="AE6871" s="2">
        <v>0.59242110443210105</v>
      </c>
      <c r="AF6871" s="2"/>
      <c r="AG6871" s="2"/>
      <c r="AH6871" s="2"/>
      <c r="AI6871" s="2"/>
      <c r="AJ6871" s="2"/>
      <c r="AK6871" s="2"/>
      <c r="AL6871" s="2"/>
      <c r="AM6871" s="2"/>
      <c r="AN6871" s="2"/>
      <c r="AO6871" s="2"/>
      <c r="AP6871" s="2"/>
      <c r="AQ6871" s="2"/>
      <c r="AR6871" s="2"/>
      <c r="AS6871" s="2">
        <v>0.56951472576657003</v>
      </c>
      <c r="AT6871" s="2">
        <v>0.670446299178589</v>
      </c>
      <c r="AU6871" s="2">
        <v>0.95815816958630695</v>
      </c>
      <c r="AV6871" s="2"/>
      <c r="AW6871" s="2"/>
      <c r="AX6871" s="2"/>
      <c r="AY6871" s="2"/>
      <c r="AZ6871" s="2"/>
      <c r="BA6871" s="2"/>
      <c r="BB6871" s="2"/>
      <c r="BC6871" s="2"/>
      <c r="BD6871" s="2"/>
      <c r="BE6871" s="2"/>
      <c r="BF6871" s="2"/>
      <c r="BG6871" s="2">
        <v>1.0803328904431699</v>
      </c>
      <c r="BH6871" s="2"/>
      <c r="BI6871" s="2">
        <v>0.59699060457375897</v>
      </c>
      <c r="BJ6871" s="2">
        <v>0.69752614689979198</v>
      </c>
      <c r="BK6871" s="2"/>
      <c r="BL6871" s="2"/>
      <c r="BM6871" s="2"/>
      <c r="BN6871" s="2"/>
      <c r="BO6871" s="2"/>
      <c r="BP6871" s="2"/>
      <c r="BQ6871" s="2"/>
      <c r="BR6871" s="2"/>
      <c r="BS6871" s="2"/>
      <c r="BT6871" s="2"/>
      <c r="BU6871" s="2"/>
      <c r="BV6871" s="2"/>
      <c r="BW6871" s="2">
        <v>1.0564924827259301</v>
      </c>
      <c r="BX6871" s="2"/>
      <c r="BY6871" s="2">
        <v>0.851255282</v>
      </c>
      <c r="BZ6871" s="2"/>
      <c r="CA6871" s="2"/>
      <c r="CB6871" s="2">
        <v>1.15268769939713</v>
      </c>
      <c r="CC6871" s="2"/>
      <c r="CD6871" s="2"/>
    </row>
    <row r="6872" spans="1:82" x14ac:dyDescent="0.3">
      <c r="A6872" s="2" t="s">
        <v>14951</v>
      </c>
      <c r="B6872" s="2" t="s">
        <v>901</v>
      </c>
      <c r="C6872" s="2"/>
      <c r="D6872" s="2"/>
      <c r="E6872" s="2"/>
      <c r="F6872" s="2"/>
      <c r="G6872" s="2"/>
      <c r="H6872" s="2"/>
      <c r="I6872" s="2"/>
      <c r="J6872" s="2"/>
      <c r="K6872" s="2"/>
      <c r="L6872" s="2"/>
      <c r="M6872" s="2"/>
      <c r="N6872" s="2"/>
      <c r="O6872" s="2"/>
      <c r="P6872" s="2"/>
      <c r="Q6872" s="2"/>
      <c r="R6872" s="2"/>
      <c r="S6872" s="2"/>
      <c r="T6872" s="2"/>
      <c r="U6872" s="2"/>
      <c r="V6872" s="2"/>
      <c r="W6872" s="2"/>
      <c r="X6872" s="2"/>
      <c r="Y6872" s="2"/>
      <c r="Z6872" s="2"/>
      <c r="AA6872" s="2"/>
      <c r="AB6872" s="2"/>
      <c r="AC6872" s="2"/>
      <c r="AD6872" s="2"/>
      <c r="AE6872" s="2"/>
      <c r="AF6872" s="2"/>
      <c r="AG6872" s="2"/>
      <c r="AH6872" s="2"/>
      <c r="AI6872" s="2"/>
      <c r="AJ6872" s="2"/>
      <c r="AK6872" s="2"/>
      <c r="AL6872" s="2"/>
      <c r="AM6872" s="2">
        <v>0.88903211855963904</v>
      </c>
      <c r="AN6872" s="2">
        <v>0.64619740963624595</v>
      </c>
      <c r="AO6872" s="2">
        <v>0.45154945636863397</v>
      </c>
      <c r="AP6872" s="2"/>
      <c r="AQ6872" s="2"/>
      <c r="AR6872" s="2"/>
      <c r="AS6872" s="2"/>
      <c r="AT6872" s="2"/>
      <c r="AU6872" s="2"/>
      <c r="AV6872" s="2"/>
      <c r="AW6872" s="2"/>
      <c r="AX6872" s="2"/>
      <c r="AY6872" s="2"/>
      <c r="AZ6872" s="2"/>
      <c r="BA6872" s="2"/>
      <c r="BB6872" s="2"/>
      <c r="BC6872" s="2"/>
      <c r="BD6872" s="2">
        <v>0.74644902685168202</v>
      </c>
      <c r="BE6872" s="2">
        <v>0.67965722597552602</v>
      </c>
      <c r="BF6872" s="2">
        <v>0.46308818200949903</v>
      </c>
      <c r="BG6872" s="2"/>
      <c r="BH6872" s="2"/>
      <c r="BI6872" s="2"/>
      <c r="BJ6872" s="2"/>
      <c r="BK6872" s="2"/>
      <c r="BL6872" s="2"/>
      <c r="BM6872" s="2"/>
      <c r="BN6872" s="2"/>
      <c r="BO6872" s="2"/>
      <c r="BP6872" s="2"/>
      <c r="BQ6872" s="2">
        <v>1.04940623803004</v>
      </c>
      <c r="BR6872" s="2">
        <v>0.69349423496999196</v>
      </c>
      <c r="BS6872" s="2">
        <v>0.67255686933062597</v>
      </c>
      <c r="BT6872" s="2"/>
      <c r="BU6872" s="2"/>
      <c r="BV6872" s="2"/>
      <c r="BW6872" s="2"/>
      <c r="BX6872" s="2"/>
      <c r="BY6872" s="2"/>
      <c r="BZ6872" s="2"/>
      <c r="CA6872" s="2"/>
      <c r="CB6872" s="2"/>
      <c r="CC6872" s="2"/>
      <c r="CD6872" s="2"/>
    </row>
    <row r="6873" spans="1:82" x14ac:dyDescent="0.3">
      <c r="A6873" s="2" t="s">
        <v>14421</v>
      </c>
      <c r="B6873" s="2" t="s">
        <v>21606</v>
      </c>
      <c r="C6873" s="2"/>
      <c r="D6873" s="2">
        <v>0.53016638820763495</v>
      </c>
      <c r="E6873" s="2">
        <v>3.8169683991771</v>
      </c>
      <c r="F6873" s="2">
        <v>0.499148301176778</v>
      </c>
      <c r="G6873" s="2"/>
      <c r="H6873" s="2"/>
      <c r="I6873" s="2"/>
      <c r="J6873" s="2"/>
      <c r="K6873" s="2"/>
      <c r="L6873" s="2"/>
      <c r="M6873" s="2"/>
      <c r="N6873" s="2"/>
      <c r="O6873" s="2"/>
      <c r="P6873" s="2">
        <v>0.32815085330022298</v>
      </c>
      <c r="Q6873" s="2">
        <v>0.24068142398256201</v>
      </c>
      <c r="R6873" s="2">
        <v>6.1779432276608599</v>
      </c>
      <c r="S6873" s="2"/>
      <c r="T6873" s="2"/>
      <c r="U6873" s="2">
        <v>0.38751961501012699</v>
      </c>
      <c r="V6873" s="2">
        <v>0.203390276830762</v>
      </c>
      <c r="W6873" s="2"/>
      <c r="X6873" s="2"/>
      <c r="Y6873" s="2"/>
      <c r="Z6873" s="2"/>
      <c r="AA6873" s="2"/>
      <c r="AB6873" s="2"/>
      <c r="AC6873" s="2"/>
      <c r="AD6873" s="2"/>
      <c r="AE6873" s="2"/>
      <c r="AF6873" s="2"/>
      <c r="AG6873" s="2"/>
      <c r="AH6873" s="2"/>
      <c r="AI6873" s="2"/>
      <c r="AJ6873" s="2"/>
      <c r="AK6873" s="2"/>
      <c r="AL6873" s="2"/>
      <c r="AM6873" s="2"/>
      <c r="AN6873" s="2"/>
      <c r="AO6873" s="2"/>
      <c r="AP6873" s="2"/>
      <c r="AQ6873" s="2"/>
      <c r="AR6873" s="2"/>
      <c r="AS6873" s="2"/>
      <c r="AT6873" s="2"/>
      <c r="AU6873" s="2"/>
      <c r="AV6873" s="2"/>
      <c r="AW6873" s="2"/>
      <c r="AX6873" s="2"/>
      <c r="AY6873" s="2"/>
      <c r="AZ6873" s="2"/>
      <c r="BA6873" s="2"/>
      <c r="BB6873" s="2"/>
      <c r="BC6873" s="2"/>
      <c r="BD6873" s="2"/>
      <c r="BE6873" s="2"/>
      <c r="BF6873" s="2"/>
      <c r="BG6873" s="2"/>
      <c r="BH6873" s="2"/>
      <c r="BI6873" s="2"/>
      <c r="BJ6873" s="2"/>
      <c r="BK6873" s="2"/>
      <c r="BL6873" s="2"/>
      <c r="BM6873" s="2"/>
      <c r="BN6873" s="2"/>
      <c r="BO6873" s="2"/>
      <c r="BP6873" s="2"/>
      <c r="BQ6873" s="2"/>
      <c r="BR6873" s="2"/>
      <c r="BS6873" s="2"/>
      <c r="BT6873" s="2"/>
      <c r="BU6873" s="2"/>
      <c r="BV6873" s="2"/>
      <c r="BW6873" s="2"/>
      <c r="BX6873" s="2"/>
      <c r="BY6873" s="2">
        <v>0.26506776999999998</v>
      </c>
      <c r="BZ6873" s="2"/>
      <c r="CA6873" s="2"/>
      <c r="CB6873" s="2"/>
      <c r="CC6873" s="2"/>
      <c r="CD6873" s="2"/>
    </row>
    <row r="6874" spans="1:82" x14ac:dyDescent="0.3">
      <c r="A6874" s="2" t="s">
        <v>15307</v>
      </c>
      <c r="B6874" s="2" t="s">
        <v>5529</v>
      </c>
      <c r="C6874" s="2"/>
      <c r="D6874" s="2"/>
      <c r="E6874" s="2"/>
      <c r="F6874" s="2"/>
      <c r="G6874" s="2">
        <v>1.67644511956426</v>
      </c>
      <c r="H6874" s="2">
        <v>1.29353172921846</v>
      </c>
      <c r="I6874" s="2">
        <v>0.89532469890792099</v>
      </c>
      <c r="J6874" s="2"/>
      <c r="K6874" s="2"/>
      <c r="L6874" s="2"/>
      <c r="M6874" s="2">
        <v>0.84642793756373003</v>
      </c>
      <c r="N6874" s="2">
        <v>0.80746817276926197</v>
      </c>
      <c r="O6874" s="2">
        <v>1.52974004183978</v>
      </c>
      <c r="P6874" s="2"/>
      <c r="Q6874" s="2"/>
      <c r="R6874" s="2"/>
      <c r="S6874" s="2"/>
      <c r="T6874" s="2"/>
      <c r="U6874" s="2"/>
      <c r="V6874" s="2"/>
      <c r="W6874" s="2">
        <v>1.1327230558352599</v>
      </c>
      <c r="X6874" s="2">
        <v>1.0170415368671</v>
      </c>
      <c r="Y6874" s="2">
        <v>0.87490606464044096</v>
      </c>
      <c r="Z6874" s="2"/>
      <c r="AA6874" s="2"/>
      <c r="AB6874" s="2"/>
      <c r="AC6874" s="2"/>
      <c r="AD6874" s="2"/>
      <c r="AE6874" s="2"/>
      <c r="AF6874" s="2"/>
      <c r="AG6874" s="2"/>
      <c r="AH6874" s="2"/>
      <c r="AI6874" s="2"/>
      <c r="AJ6874" s="2"/>
      <c r="AK6874" s="2"/>
      <c r="AL6874" s="2"/>
      <c r="AM6874" s="2"/>
      <c r="AN6874" s="2"/>
      <c r="AO6874" s="2"/>
      <c r="AP6874" s="2"/>
      <c r="AQ6874" s="2"/>
      <c r="AR6874" s="2"/>
      <c r="AS6874" s="2"/>
      <c r="AT6874" s="2"/>
      <c r="AU6874" s="2"/>
      <c r="AV6874" s="2"/>
      <c r="AW6874" s="2"/>
      <c r="AX6874" s="2"/>
      <c r="AY6874" s="2"/>
      <c r="AZ6874" s="2"/>
      <c r="BA6874" s="2"/>
      <c r="BB6874" s="2"/>
      <c r="BC6874" s="2"/>
      <c r="BD6874" s="2"/>
      <c r="BE6874" s="2"/>
      <c r="BF6874" s="2"/>
      <c r="BG6874" s="2"/>
      <c r="BH6874" s="2"/>
      <c r="BI6874" s="2"/>
      <c r="BJ6874" s="2"/>
      <c r="BK6874" s="2"/>
      <c r="BL6874" s="2"/>
      <c r="BM6874" s="2"/>
      <c r="BN6874" s="2"/>
      <c r="BO6874" s="2"/>
      <c r="BP6874" s="2"/>
      <c r="BQ6874" s="2"/>
      <c r="BR6874" s="2"/>
      <c r="BS6874" s="2"/>
      <c r="BT6874" s="2"/>
      <c r="BU6874" s="2"/>
      <c r="BV6874" s="2"/>
      <c r="BW6874" s="2"/>
      <c r="BX6874" s="2"/>
      <c r="BY6874" s="2"/>
      <c r="BZ6874" s="2"/>
      <c r="CA6874" s="2"/>
      <c r="CB6874" s="2"/>
      <c r="CC6874" s="2"/>
      <c r="CD6874" s="2"/>
    </row>
    <row r="6875" spans="1:82" x14ac:dyDescent="0.3">
      <c r="A6875" s="2" t="s">
        <v>15267</v>
      </c>
      <c r="B6875" s="2" t="s">
        <v>21605</v>
      </c>
      <c r="C6875" s="2"/>
      <c r="D6875" s="2"/>
      <c r="E6875" s="2"/>
      <c r="F6875" s="2"/>
      <c r="G6875" s="2"/>
      <c r="H6875" s="2"/>
      <c r="I6875" s="2"/>
      <c r="J6875" s="2"/>
      <c r="K6875" s="2"/>
      <c r="L6875" s="2"/>
      <c r="M6875" s="2"/>
      <c r="N6875" s="2"/>
      <c r="O6875" s="2"/>
      <c r="P6875" s="2"/>
      <c r="Q6875" s="2"/>
      <c r="R6875" s="2"/>
      <c r="S6875" s="2"/>
      <c r="T6875" s="2"/>
      <c r="U6875" s="2"/>
      <c r="V6875" s="2"/>
      <c r="W6875" s="2"/>
      <c r="X6875" s="2"/>
      <c r="Y6875" s="2"/>
      <c r="Z6875" s="2"/>
      <c r="AA6875" s="2"/>
      <c r="AB6875" s="2"/>
      <c r="AC6875" s="2"/>
      <c r="AD6875" s="2"/>
      <c r="AE6875" s="2"/>
      <c r="AF6875" s="2"/>
      <c r="AG6875" s="2"/>
      <c r="AH6875" s="2"/>
      <c r="AI6875" s="2">
        <v>0.94667954978060298</v>
      </c>
      <c r="AJ6875" s="2">
        <v>1.3132035367716599</v>
      </c>
      <c r="AK6875" s="2">
        <v>0.88833865890000596</v>
      </c>
      <c r="AL6875" s="2"/>
      <c r="AM6875" s="2"/>
      <c r="AN6875" s="2"/>
      <c r="AO6875" s="2"/>
      <c r="AP6875" s="2"/>
      <c r="AQ6875" s="2"/>
      <c r="AR6875" s="2"/>
      <c r="AS6875" s="2"/>
      <c r="AT6875" s="2"/>
      <c r="AU6875" s="2"/>
      <c r="AV6875" s="2">
        <v>0.93349986406096597</v>
      </c>
      <c r="AW6875" s="2">
        <v>0.812919574372992</v>
      </c>
      <c r="AX6875" s="2">
        <v>0.93696706485662495</v>
      </c>
      <c r="AY6875" s="2"/>
      <c r="AZ6875" s="2"/>
      <c r="BA6875" s="2"/>
      <c r="BB6875" s="2"/>
      <c r="BC6875" s="2"/>
      <c r="BD6875" s="2"/>
      <c r="BE6875" s="2"/>
      <c r="BF6875" s="2"/>
      <c r="BG6875" s="2"/>
      <c r="BH6875" s="2"/>
      <c r="BI6875" s="2"/>
      <c r="BJ6875" s="2"/>
      <c r="BK6875" s="2"/>
      <c r="BL6875" s="2"/>
      <c r="BM6875" s="2"/>
      <c r="BN6875" s="2">
        <v>0.98548375719445502</v>
      </c>
      <c r="BO6875" s="2">
        <v>0.93903259235969005</v>
      </c>
      <c r="BP6875" s="2"/>
      <c r="BQ6875" s="2"/>
      <c r="BR6875" s="2"/>
      <c r="BS6875" s="2"/>
      <c r="BT6875" s="2"/>
      <c r="BU6875" s="2"/>
      <c r="BV6875" s="2"/>
      <c r="BW6875" s="2"/>
      <c r="BX6875" s="2"/>
      <c r="BY6875" s="2"/>
      <c r="BZ6875" s="2"/>
      <c r="CA6875" s="2"/>
      <c r="CB6875" s="2"/>
      <c r="CC6875" s="2">
        <v>0.81507271506120704</v>
      </c>
      <c r="CD6875" s="2"/>
    </row>
    <row r="6876" spans="1:82" x14ac:dyDescent="0.3">
      <c r="A6876" s="2" t="s">
        <v>16758</v>
      </c>
      <c r="B6876" s="2" t="s">
        <v>9669</v>
      </c>
      <c r="C6876" s="2">
        <v>1.2792877369152</v>
      </c>
      <c r="D6876" s="2"/>
      <c r="E6876" s="2"/>
      <c r="F6876" s="2"/>
      <c r="G6876" s="2">
        <v>1.1461359476667601</v>
      </c>
      <c r="H6876" s="2">
        <v>1.17529977157217</v>
      </c>
      <c r="I6876" s="2">
        <v>1.2635477412540601</v>
      </c>
      <c r="J6876" s="2">
        <v>1.14036972048005</v>
      </c>
      <c r="K6876" s="2"/>
      <c r="L6876" s="2"/>
      <c r="M6876" s="2">
        <v>1.1668847006704499</v>
      </c>
      <c r="N6876" s="2">
        <v>1.1694482901227199</v>
      </c>
      <c r="O6876" s="2">
        <v>0.94498038639660797</v>
      </c>
      <c r="P6876" s="2"/>
      <c r="Q6876" s="2"/>
      <c r="R6876" s="2"/>
      <c r="S6876" s="2"/>
      <c r="T6876" s="2">
        <v>0.99257853814464603</v>
      </c>
      <c r="U6876" s="2"/>
      <c r="V6876" s="2"/>
      <c r="W6876" s="2">
        <v>1.2375629354599</v>
      </c>
      <c r="X6876" s="2">
        <v>1.1528031536381</v>
      </c>
      <c r="Y6876" s="2">
        <v>1.4278363400532399</v>
      </c>
      <c r="Z6876" s="2"/>
      <c r="AA6876" s="2"/>
      <c r="AB6876" s="2">
        <v>1.1070421372760899</v>
      </c>
      <c r="AC6876" s="2">
        <v>0.94155847348781396</v>
      </c>
      <c r="AD6876" s="2">
        <v>0.88071331174975698</v>
      </c>
      <c r="AE6876" s="2">
        <v>0.97561591602988096</v>
      </c>
      <c r="AF6876" s="2"/>
      <c r="AG6876" s="2"/>
      <c r="AH6876" s="2"/>
      <c r="AI6876" s="2">
        <v>0.75891018858243497</v>
      </c>
      <c r="AJ6876" s="2">
        <v>0.65987125570829297</v>
      </c>
      <c r="AK6876" s="2">
        <v>0.84386440554859998</v>
      </c>
      <c r="AL6876" s="2">
        <v>1.1546563282364399</v>
      </c>
      <c r="AM6876" s="2"/>
      <c r="AN6876" s="2"/>
      <c r="AO6876" s="2"/>
      <c r="AP6876" s="2"/>
      <c r="AQ6876" s="2"/>
      <c r="AR6876" s="2"/>
      <c r="AS6876" s="2">
        <v>0.93250685492534302</v>
      </c>
      <c r="AT6876" s="2">
        <v>0.94748483117047799</v>
      </c>
      <c r="AU6876" s="2"/>
      <c r="AV6876" s="2">
        <v>1.0328384931547201</v>
      </c>
      <c r="AW6876" s="2">
        <v>1.00598671771992</v>
      </c>
      <c r="AX6876" s="2">
        <v>0.51586124639355202</v>
      </c>
      <c r="AY6876" s="2"/>
      <c r="AZ6876" s="2"/>
      <c r="BA6876" s="2"/>
      <c r="BB6876" s="2"/>
      <c r="BC6876" s="2"/>
      <c r="BD6876" s="2"/>
      <c r="BE6876" s="2"/>
      <c r="BF6876" s="2"/>
      <c r="BG6876" s="2"/>
      <c r="BH6876" s="2">
        <v>1.15044854556976</v>
      </c>
      <c r="BI6876" s="2">
        <v>0.99602041614812398</v>
      </c>
      <c r="BJ6876" s="2">
        <v>1.0254975081898801</v>
      </c>
      <c r="BK6876" s="2"/>
      <c r="BL6876" s="2"/>
      <c r="BM6876" s="2"/>
      <c r="BN6876" s="2">
        <v>1.15964705384676</v>
      </c>
      <c r="BO6876" s="2">
        <v>0.79934065316459302</v>
      </c>
      <c r="BP6876" s="2">
        <v>0.94920690233743299</v>
      </c>
      <c r="BQ6876" s="2"/>
      <c r="BR6876" s="2"/>
      <c r="BS6876" s="2"/>
      <c r="BT6876" s="2"/>
      <c r="BU6876" s="2"/>
      <c r="BV6876" s="2"/>
      <c r="BW6876" s="2"/>
      <c r="BX6876" s="2">
        <v>1.02431673266812</v>
      </c>
      <c r="BY6876" s="2"/>
      <c r="BZ6876" s="2">
        <v>0.74688272979499104</v>
      </c>
      <c r="CA6876" s="2"/>
      <c r="CB6876" s="2"/>
      <c r="CC6876" s="2">
        <v>0.97832093165039802</v>
      </c>
      <c r="CD6876" s="2">
        <v>1.1873277709122201</v>
      </c>
    </row>
    <row r="6877" spans="1:82" x14ac:dyDescent="0.3">
      <c r="A6877" s="2" t="s">
        <v>14402</v>
      </c>
      <c r="B6877" s="2" t="s">
        <v>5439</v>
      </c>
      <c r="C6877" s="2"/>
      <c r="D6877" s="2">
        <v>0.90401870190991596</v>
      </c>
      <c r="E6877" s="2">
        <v>0.88654343749091802</v>
      </c>
      <c r="F6877" s="2">
        <v>0.7729126845216</v>
      </c>
      <c r="G6877" s="2"/>
      <c r="H6877" s="2"/>
      <c r="I6877" s="2"/>
      <c r="J6877" s="2"/>
      <c r="K6877" s="2"/>
      <c r="L6877" s="2"/>
      <c r="M6877" s="2"/>
      <c r="N6877" s="2"/>
      <c r="O6877" s="2"/>
      <c r="P6877" s="2">
        <v>1.0030252025036199</v>
      </c>
      <c r="Q6877" s="2">
        <v>0.79941221098662696</v>
      </c>
      <c r="R6877" s="2">
        <v>0.87298706699778605</v>
      </c>
      <c r="S6877" s="2"/>
      <c r="T6877" s="2"/>
      <c r="U6877" s="2">
        <v>1.02882201470498</v>
      </c>
      <c r="V6877" s="2">
        <v>0.997808309501235</v>
      </c>
      <c r="W6877" s="2"/>
      <c r="X6877" s="2"/>
      <c r="Y6877" s="2"/>
      <c r="Z6877" s="2"/>
      <c r="AA6877" s="2"/>
      <c r="AB6877" s="2"/>
      <c r="AC6877" s="2"/>
      <c r="AD6877" s="2"/>
      <c r="AE6877" s="2"/>
      <c r="AF6877" s="2"/>
      <c r="AG6877" s="2"/>
      <c r="AH6877" s="2"/>
      <c r="AI6877" s="2"/>
      <c r="AJ6877" s="2"/>
      <c r="AK6877" s="2"/>
      <c r="AL6877" s="2"/>
      <c r="AM6877" s="2"/>
      <c r="AN6877" s="2"/>
      <c r="AO6877" s="2"/>
      <c r="AP6877" s="2"/>
      <c r="AQ6877" s="2"/>
      <c r="AR6877" s="2"/>
      <c r="AS6877" s="2"/>
      <c r="AT6877" s="2"/>
      <c r="AU6877" s="2"/>
      <c r="AV6877" s="2"/>
      <c r="AW6877" s="2"/>
      <c r="AX6877" s="2"/>
      <c r="AY6877" s="2"/>
      <c r="AZ6877" s="2"/>
      <c r="BA6877" s="2"/>
      <c r="BB6877" s="2"/>
      <c r="BC6877" s="2"/>
      <c r="BD6877" s="2"/>
      <c r="BE6877" s="2"/>
      <c r="BF6877" s="2"/>
      <c r="BG6877" s="2"/>
      <c r="BH6877" s="2"/>
      <c r="BI6877" s="2"/>
      <c r="BJ6877" s="2"/>
      <c r="BK6877" s="2"/>
      <c r="BL6877" s="2"/>
      <c r="BM6877" s="2"/>
      <c r="BN6877" s="2"/>
      <c r="BO6877" s="2"/>
      <c r="BP6877" s="2"/>
      <c r="BQ6877" s="2"/>
      <c r="BR6877" s="2"/>
      <c r="BS6877" s="2"/>
      <c r="BT6877" s="2"/>
      <c r="BU6877" s="2"/>
      <c r="BV6877" s="2"/>
      <c r="BW6877" s="2"/>
      <c r="BX6877" s="2"/>
      <c r="BY6877" s="2">
        <v>0.76922249399999998</v>
      </c>
      <c r="BZ6877" s="2"/>
      <c r="CA6877" s="2"/>
      <c r="CB6877" s="2"/>
      <c r="CC6877" s="2"/>
      <c r="CD6877" s="2"/>
    </row>
    <row r="6878" spans="1:82" x14ac:dyDescent="0.3">
      <c r="A6878" s="2" t="s">
        <v>15741</v>
      </c>
      <c r="B6878" s="2" t="s">
        <v>11877</v>
      </c>
      <c r="C6878" s="2"/>
      <c r="D6878" s="2"/>
      <c r="E6878" s="2"/>
      <c r="F6878" s="2"/>
      <c r="G6878" s="2"/>
      <c r="H6878" s="2"/>
      <c r="I6878" s="2"/>
      <c r="J6878" s="2"/>
      <c r="K6878" s="2"/>
      <c r="L6878" s="2"/>
      <c r="M6878" s="2"/>
      <c r="N6878" s="2"/>
      <c r="O6878" s="2"/>
      <c r="P6878" s="2"/>
      <c r="Q6878" s="2"/>
      <c r="R6878" s="2"/>
      <c r="S6878" s="2"/>
      <c r="T6878" s="2"/>
      <c r="U6878" s="2"/>
      <c r="V6878" s="2"/>
      <c r="W6878" s="2"/>
      <c r="X6878" s="2"/>
      <c r="Y6878" s="2"/>
      <c r="Z6878" s="2"/>
      <c r="AA6878" s="2"/>
      <c r="AB6878" s="2"/>
      <c r="AC6878" s="2"/>
      <c r="AD6878" s="2"/>
      <c r="AE6878" s="2"/>
      <c r="AF6878" s="2">
        <v>0.94651898557702796</v>
      </c>
      <c r="AG6878" s="2">
        <v>0.96627057501926295</v>
      </c>
      <c r="AH6878" s="2">
        <v>1.0456091713022699</v>
      </c>
      <c r="AI6878" s="2"/>
      <c r="AJ6878" s="2"/>
      <c r="AK6878" s="2"/>
      <c r="AL6878" s="2"/>
      <c r="AM6878" s="2">
        <v>1.0200492226709399</v>
      </c>
      <c r="AN6878" s="2">
        <v>1.56519331872584</v>
      </c>
      <c r="AO6878" s="2">
        <v>2.6964821128229399</v>
      </c>
      <c r="AP6878" s="2"/>
      <c r="AQ6878" s="2"/>
      <c r="AR6878" s="2"/>
      <c r="AS6878" s="2"/>
      <c r="AT6878" s="2"/>
      <c r="AU6878" s="2"/>
      <c r="AV6878" s="2"/>
      <c r="AW6878" s="2"/>
      <c r="AX6878" s="2"/>
      <c r="AY6878" s="2">
        <v>0.84921784850697202</v>
      </c>
      <c r="AZ6878" s="2">
        <v>0.905730788775713</v>
      </c>
      <c r="BA6878" s="2"/>
      <c r="BB6878" s="2"/>
      <c r="BC6878" s="2"/>
      <c r="BD6878" s="2">
        <v>1.1707269962986599</v>
      </c>
      <c r="BE6878" s="2">
        <v>1.0811572775629701</v>
      </c>
      <c r="BF6878" s="2">
        <v>1.4397844081910101</v>
      </c>
      <c r="BG6878" s="2"/>
      <c r="BH6878" s="2"/>
      <c r="BI6878" s="2"/>
      <c r="BJ6878" s="2"/>
      <c r="BK6878" s="2">
        <v>0.90571224912882797</v>
      </c>
      <c r="BL6878" s="2">
        <v>1.0433633476412201</v>
      </c>
      <c r="BM6878" s="2">
        <v>1.20523669459015</v>
      </c>
      <c r="BN6878" s="2"/>
      <c r="BO6878" s="2"/>
      <c r="BP6878" s="2"/>
      <c r="BQ6878" s="2">
        <v>1.0089964475103701</v>
      </c>
      <c r="BR6878" s="2">
        <v>1.82978463351867</v>
      </c>
      <c r="BS6878" s="2">
        <v>1.17645170823925</v>
      </c>
      <c r="BT6878" s="2"/>
      <c r="BU6878" s="2"/>
      <c r="BV6878" s="2"/>
      <c r="BW6878" s="2"/>
      <c r="BX6878" s="2"/>
      <c r="BY6878" s="2"/>
      <c r="BZ6878" s="2"/>
      <c r="CA6878" s="2">
        <v>1.2537118687205899</v>
      </c>
      <c r="CB6878" s="2"/>
      <c r="CC6878" s="2"/>
      <c r="CD6878" s="2"/>
    </row>
    <row r="6879" spans="1:82" x14ac:dyDescent="0.3">
      <c r="A6879" s="2" t="s">
        <v>14381</v>
      </c>
      <c r="B6879" s="2" t="s">
        <v>21604</v>
      </c>
      <c r="C6879" s="2"/>
      <c r="D6879" s="2">
        <v>1.0082241088132999</v>
      </c>
      <c r="E6879" s="2">
        <v>0.67207669741176801</v>
      </c>
      <c r="F6879" s="2">
        <v>0.98759103859498798</v>
      </c>
      <c r="G6879" s="2"/>
      <c r="H6879" s="2"/>
      <c r="I6879" s="2"/>
      <c r="J6879" s="2"/>
      <c r="K6879" s="2">
        <v>0.64408909523268998</v>
      </c>
      <c r="L6879" s="2">
        <v>0.86636977196204801</v>
      </c>
      <c r="M6879" s="2"/>
      <c r="N6879" s="2"/>
      <c r="O6879" s="2"/>
      <c r="P6879" s="2">
        <v>1.2511074716321</v>
      </c>
      <c r="Q6879" s="2">
        <v>1.09429284044401</v>
      </c>
      <c r="R6879" s="2">
        <v>0.87957474502672595</v>
      </c>
      <c r="S6879" s="2">
        <v>1.4354962019827699</v>
      </c>
      <c r="T6879" s="2"/>
      <c r="U6879" s="2">
        <v>1.3501377328850701</v>
      </c>
      <c r="V6879" s="2">
        <v>0.99665459116060195</v>
      </c>
      <c r="W6879" s="2"/>
      <c r="X6879" s="2"/>
      <c r="Y6879" s="2"/>
      <c r="Z6879" s="2">
        <v>0.58590820071199601</v>
      </c>
      <c r="AA6879" s="2">
        <v>1.23384264698766</v>
      </c>
      <c r="AB6879" s="2"/>
      <c r="AC6879" s="2"/>
      <c r="AD6879" s="2"/>
      <c r="AE6879" s="2"/>
      <c r="AF6879" s="2">
        <v>1.31573718159679</v>
      </c>
      <c r="AG6879" s="2">
        <v>0.58399135640623001</v>
      </c>
      <c r="AH6879" s="2">
        <v>1.0803855740307</v>
      </c>
      <c r="AI6879" s="2"/>
      <c r="AJ6879" s="2"/>
      <c r="AK6879" s="2"/>
      <c r="AL6879" s="2"/>
      <c r="AM6879" s="2"/>
      <c r="AN6879" s="2"/>
      <c r="AO6879" s="2"/>
      <c r="AP6879" s="2"/>
      <c r="AQ6879" s="2"/>
      <c r="AR6879" s="2"/>
      <c r="AS6879" s="2"/>
      <c r="AT6879" s="2"/>
      <c r="AU6879" s="2">
        <v>1.11955932396187</v>
      </c>
      <c r="AV6879" s="2"/>
      <c r="AW6879" s="2"/>
      <c r="AX6879" s="2"/>
      <c r="AY6879" s="2">
        <v>1.7116826052491301</v>
      </c>
      <c r="AZ6879" s="2">
        <v>1.35576564923951</v>
      </c>
      <c r="BA6879" s="2"/>
      <c r="BB6879" s="2"/>
      <c r="BC6879" s="2"/>
      <c r="BD6879" s="2"/>
      <c r="BE6879" s="2"/>
      <c r="BF6879" s="2"/>
      <c r="BG6879" s="2">
        <v>1.0817083088574599</v>
      </c>
      <c r="BH6879" s="2"/>
      <c r="BI6879" s="2"/>
      <c r="BJ6879" s="2"/>
      <c r="BK6879" s="2">
        <v>1.25856982714961</v>
      </c>
      <c r="BL6879" s="2">
        <v>0.87225740536955598</v>
      </c>
      <c r="BM6879" s="2">
        <v>1.15162959151685</v>
      </c>
      <c r="BN6879" s="2"/>
      <c r="BO6879" s="2"/>
      <c r="BP6879" s="2"/>
      <c r="BQ6879" s="2"/>
      <c r="BR6879" s="2"/>
      <c r="BS6879" s="2"/>
      <c r="BT6879" s="2"/>
      <c r="BU6879" s="2"/>
      <c r="BV6879" s="2"/>
      <c r="BW6879" s="2">
        <v>1.0325569356800299</v>
      </c>
      <c r="BX6879" s="2"/>
      <c r="BY6879" s="2">
        <v>0.801082395</v>
      </c>
      <c r="BZ6879" s="2"/>
      <c r="CA6879" s="2">
        <v>0.53727398839989404</v>
      </c>
      <c r="CB6879" s="2">
        <v>0.399963367689955</v>
      </c>
      <c r="CC6879" s="2"/>
      <c r="CD6879" s="2"/>
    </row>
    <row r="6880" spans="1:82" x14ac:dyDescent="0.3">
      <c r="A6880" s="2" t="s">
        <v>18074</v>
      </c>
      <c r="B6880" s="2" t="s">
        <v>21603</v>
      </c>
      <c r="C6880" s="2">
        <v>0.81229118613629603</v>
      </c>
      <c r="D6880" s="2">
        <v>0.88324396837645702</v>
      </c>
      <c r="E6880" s="2">
        <v>0.99721870194695805</v>
      </c>
      <c r="F6880" s="2">
        <v>0.83505553630396201</v>
      </c>
      <c r="G6880" s="2"/>
      <c r="H6880" s="2"/>
      <c r="I6880" s="2"/>
      <c r="J6880" s="2">
        <v>0.73761193036149297</v>
      </c>
      <c r="K6880" s="2">
        <v>0.92593129826763798</v>
      </c>
      <c r="L6880" s="2">
        <v>0.96685916084964496</v>
      </c>
      <c r="M6880" s="2"/>
      <c r="N6880" s="2"/>
      <c r="O6880" s="2"/>
      <c r="P6880" s="2">
        <v>1.02009187985534</v>
      </c>
      <c r="Q6880" s="2">
        <v>0.92056122804434404</v>
      </c>
      <c r="R6880" s="2">
        <v>0.88193308266895698</v>
      </c>
      <c r="S6880" s="2">
        <v>1.1163961948125101</v>
      </c>
      <c r="T6880" s="2">
        <v>0.83970391652044196</v>
      </c>
      <c r="U6880" s="2">
        <v>0.92486838690613304</v>
      </c>
      <c r="V6880" s="2">
        <v>0.86187812181981605</v>
      </c>
      <c r="W6880" s="2"/>
      <c r="X6880" s="2"/>
      <c r="Y6880" s="2"/>
      <c r="Z6880" s="2">
        <v>0.98143166543871296</v>
      </c>
      <c r="AA6880" s="2">
        <v>1.05263744897073</v>
      </c>
      <c r="AB6880" s="2">
        <v>0.88411260624896204</v>
      </c>
      <c r="AC6880" s="2">
        <v>0.91563033491639001</v>
      </c>
      <c r="AD6880" s="2">
        <v>0.90992834377977105</v>
      </c>
      <c r="AE6880" s="2">
        <v>0.81410173656701301</v>
      </c>
      <c r="AF6880" s="2">
        <v>1.1216674022470501</v>
      </c>
      <c r="AG6880" s="2">
        <v>0.94241654057260604</v>
      </c>
      <c r="AH6880" s="2">
        <v>0.80128952316910496</v>
      </c>
      <c r="AI6880" s="2"/>
      <c r="AJ6880" s="2"/>
      <c r="AK6880" s="2"/>
      <c r="AL6880" s="2">
        <v>0.82585085427959104</v>
      </c>
      <c r="AM6880" s="2">
        <v>1.0939481180424799</v>
      </c>
      <c r="AN6880" s="2">
        <v>1.00064494954335</v>
      </c>
      <c r="AO6880" s="2">
        <v>0.83331661243379895</v>
      </c>
      <c r="AP6880" s="2"/>
      <c r="AQ6880" s="2"/>
      <c r="AR6880" s="2"/>
      <c r="AS6880" s="2">
        <v>0.92147754897882395</v>
      </c>
      <c r="AT6880" s="2">
        <v>0.73321043627254201</v>
      </c>
      <c r="AU6880" s="2">
        <v>1.00435120165981</v>
      </c>
      <c r="AV6880" s="2"/>
      <c r="AW6880" s="2"/>
      <c r="AX6880" s="2"/>
      <c r="AY6880" s="2">
        <v>1.1123710738442301</v>
      </c>
      <c r="AZ6880" s="2">
        <v>0.970762542950105</v>
      </c>
      <c r="BA6880" s="2"/>
      <c r="BB6880" s="2"/>
      <c r="BC6880" s="2"/>
      <c r="BD6880" s="2">
        <v>1.03616223484299</v>
      </c>
      <c r="BE6880" s="2">
        <v>0.91865952307174803</v>
      </c>
      <c r="BF6880" s="2">
        <v>1.15401190191995</v>
      </c>
      <c r="BG6880" s="2">
        <v>1.0412647014251899</v>
      </c>
      <c r="BH6880" s="2">
        <v>0.97795801942802796</v>
      </c>
      <c r="BI6880" s="2">
        <v>0.79081446743327</v>
      </c>
      <c r="BJ6880" s="2">
        <v>0.74085668863767995</v>
      </c>
      <c r="BK6880" s="2">
        <v>0.85845578667091504</v>
      </c>
      <c r="BL6880" s="2">
        <v>0.99003200892804</v>
      </c>
      <c r="BM6880" s="2">
        <v>1.06258423632856</v>
      </c>
      <c r="BN6880" s="2"/>
      <c r="BO6880" s="2"/>
      <c r="BP6880" s="2">
        <v>0.73729741472049204</v>
      </c>
      <c r="BQ6880" s="2">
        <v>1.0528702051832299</v>
      </c>
      <c r="BR6880" s="2">
        <v>1.1165330478250299</v>
      </c>
      <c r="BS6880" s="2">
        <v>1.15996023305058</v>
      </c>
      <c r="BT6880" s="2"/>
      <c r="BU6880" s="2"/>
      <c r="BV6880" s="2"/>
      <c r="BW6880" s="2">
        <v>1.0403082095134699</v>
      </c>
      <c r="BX6880" s="2">
        <v>0.875601867471274</v>
      </c>
      <c r="BY6880" s="2">
        <v>0.89766558200000002</v>
      </c>
      <c r="BZ6880" s="2">
        <v>0.73215308532342604</v>
      </c>
      <c r="CA6880" s="2">
        <v>1.28112584644408</v>
      </c>
      <c r="CB6880" s="2">
        <v>0.89520497784500197</v>
      </c>
      <c r="CC6880" s="2"/>
      <c r="CD6880" s="2">
        <v>0.90873761211364501</v>
      </c>
    </row>
    <row r="6881" spans="1:82" x14ac:dyDescent="0.3">
      <c r="A6881" s="2" t="s">
        <v>15518</v>
      </c>
      <c r="B6881" s="2" t="s">
        <v>12578</v>
      </c>
      <c r="C6881" s="2"/>
      <c r="D6881" s="2"/>
      <c r="E6881" s="2"/>
      <c r="F6881" s="2"/>
      <c r="G6881" s="2">
        <v>0.93337061354511097</v>
      </c>
      <c r="H6881" s="2">
        <v>1.7294630471144199</v>
      </c>
      <c r="I6881" s="2">
        <v>0.94692712849254301</v>
      </c>
      <c r="J6881" s="2"/>
      <c r="K6881" s="2"/>
      <c r="L6881" s="2"/>
      <c r="M6881" s="2">
        <v>0.88458534167694503</v>
      </c>
      <c r="N6881" s="2">
        <v>1.2918853554871199</v>
      </c>
      <c r="O6881" s="2">
        <v>1.0823357788252499</v>
      </c>
      <c r="P6881" s="2"/>
      <c r="Q6881" s="2"/>
      <c r="R6881" s="2"/>
      <c r="S6881" s="2"/>
      <c r="T6881" s="2"/>
      <c r="U6881" s="2"/>
      <c r="V6881" s="2"/>
      <c r="W6881" s="2">
        <v>1.1922303817320501</v>
      </c>
      <c r="X6881" s="2">
        <v>0.92023476826593298</v>
      </c>
      <c r="Y6881" s="2">
        <v>1.1435991184126499</v>
      </c>
      <c r="Z6881" s="2"/>
      <c r="AA6881" s="2"/>
      <c r="AB6881" s="2"/>
      <c r="AC6881" s="2"/>
      <c r="AD6881" s="2"/>
      <c r="AE6881" s="2"/>
      <c r="AF6881" s="2"/>
      <c r="AG6881" s="2"/>
      <c r="AH6881" s="2"/>
      <c r="AI6881" s="2"/>
      <c r="AJ6881" s="2"/>
      <c r="AK6881" s="2"/>
      <c r="AL6881" s="2"/>
      <c r="AM6881" s="2"/>
      <c r="AN6881" s="2"/>
      <c r="AO6881" s="2"/>
      <c r="AP6881" s="2"/>
      <c r="AQ6881" s="2"/>
      <c r="AR6881" s="2"/>
      <c r="AS6881" s="2"/>
      <c r="AT6881" s="2"/>
      <c r="AU6881" s="2"/>
      <c r="AV6881" s="2"/>
      <c r="AW6881" s="2"/>
      <c r="AX6881" s="2"/>
      <c r="AY6881" s="2"/>
      <c r="AZ6881" s="2"/>
      <c r="BA6881" s="2"/>
      <c r="BB6881" s="2"/>
      <c r="BC6881" s="2"/>
      <c r="BD6881" s="2"/>
      <c r="BE6881" s="2"/>
      <c r="BF6881" s="2"/>
      <c r="BG6881" s="2"/>
      <c r="BH6881" s="2"/>
      <c r="BI6881" s="2"/>
      <c r="BJ6881" s="2"/>
      <c r="BK6881" s="2"/>
      <c r="BL6881" s="2"/>
      <c r="BM6881" s="2"/>
      <c r="BN6881" s="2"/>
      <c r="BO6881" s="2"/>
      <c r="BP6881" s="2"/>
      <c r="BQ6881" s="2"/>
      <c r="BR6881" s="2"/>
      <c r="BS6881" s="2"/>
      <c r="BT6881" s="2"/>
      <c r="BU6881" s="2"/>
      <c r="BV6881" s="2"/>
      <c r="BW6881" s="2"/>
      <c r="BX6881" s="2"/>
      <c r="BY6881" s="2"/>
      <c r="BZ6881" s="2"/>
      <c r="CA6881" s="2"/>
      <c r="CB6881" s="2"/>
      <c r="CC6881" s="2"/>
      <c r="CD6881" s="2"/>
    </row>
    <row r="6882" spans="1:82" x14ac:dyDescent="0.3">
      <c r="A6882" s="2" t="s">
        <v>16545</v>
      </c>
      <c r="B6882" s="2" t="s">
        <v>13251</v>
      </c>
      <c r="C6882" s="2">
        <v>1.17022571529935</v>
      </c>
      <c r="D6882" s="2">
        <v>1.0806968940658499</v>
      </c>
      <c r="E6882" s="2">
        <v>1.13460125615895</v>
      </c>
      <c r="F6882" s="2">
        <v>0.90910032357622494</v>
      </c>
      <c r="G6882" s="2"/>
      <c r="H6882" s="2"/>
      <c r="I6882" s="2"/>
      <c r="J6882" s="2">
        <v>1.1102026917949599</v>
      </c>
      <c r="K6882" s="2">
        <v>1.13266513797093</v>
      </c>
      <c r="L6882" s="2">
        <v>0.96887359741686596</v>
      </c>
      <c r="M6882" s="2"/>
      <c r="N6882" s="2"/>
      <c r="O6882" s="2"/>
      <c r="P6882" s="2">
        <v>0.77403339420178596</v>
      </c>
      <c r="Q6882" s="2">
        <v>0.91566947959364697</v>
      </c>
      <c r="R6882" s="2">
        <v>1.0880133296901</v>
      </c>
      <c r="S6882" s="2">
        <v>1.04526097148282</v>
      </c>
      <c r="T6882" s="2">
        <v>1.0181022681983201</v>
      </c>
      <c r="U6882" s="2">
        <v>0.93891117489808595</v>
      </c>
      <c r="V6882" s="2">
        <v>0.87057877898363001</v>
      </c>
      <c r="W6882" s="2"/>
      <c r="X6882" s="2"/>
      <c r="Y6882" s="2"/>
      <c r="Z6882" s="2">
        <v>1.05276682151517</v>
      </c>
      <c r="AA6882" s="2">
        <v>0.93775115209075499</v>
      </c>
      <c r="AB6882" s="2">
        <v>0.897209267639272</v>
      </c>
      <c r="AC6882" s="2">
        <v>1.0645542584455501</v>
      </c>
      <c r="AD6882" s="2">
        <v>1.0872132827272301</v>
      </c>
      <c r="AE6882" s="2">
        <v>0.91416518460791296</v>
      </c>
      <c r="AF6882" s="2">
        <v>1.0595314324982501</v>
      </c>
      <c r="AG6882" s="2">
        <v>1.0696001488634099</v>
      </c>
      <c r="AH6882" s="2">
        <v>0.87635719931445299</v>
      </c>
      <c r="AI6882" s="2"/>
      <c r="AJ6882" s="2"/>
      <c r="AK6882" s="2"/>
      <c r="AL6882" s="2">
        <v>1.0813076301503299</v>
      </c>
      <c r="AM6882" s="2">
        <v>1.0826089031801001</v>
      </c>
      <c r="AN6882" s="2">
        <v>0.98431745557332595</v>
      </c>
      <c r="AO6882" s="2">
        <v>0.85183239018132195</v>
      </c>
      <c r="AP6882" s="2"/>
      <c r="AQ6882" s="2"/>
      <c r="AR6882" s="2"/>
      <c r="AS6882" s="2">
        <v>0.81309082385727105</v>
      </c>
      <c r="AT6882" s="2">
        <v>0.99917981064969796</v>
      </c>
      <c r="AU6882" s="2">
        <v>0.96715523931556402</v>
      </c>
      <c r="AV6882" s="2"/>
      <c r="AW6882" s="2"/>
      <c r="AX6882" s="2"/>
      <c r="AY6882" s="2">
        <v>1.0001395764387</v>
      </c>
      <c r="AZ6882" s="2">
        <v>0.94570831747649997</v>
      </c>
      <c r="BA6882" s="2"/>
      <c r="BB6882" s="2"/>
      <c r="BC6882" s="2"/>
      <c r="BD6882" s="2">
        <v>0.96832766771396706</v>
      </c>
      <c r="BE6882" s="2">
        <v>0.90481906091828201</v>
      </c>
      <c r="BF6882" s="2">
        <v>0.98820635159291004</v>
      </c>
      <c r="BG6882" s="2">
        <v>1.00783765595358</v>
      </c>
      <c r="BH6882" s="2">
        <v>1.0289551169015401</v>
      </c>
      <c r="BI6882" s="2">
        <v>0.86112954459396696</v>
      </c>
      <c r="BJ6882" s="2">
        <v>0.90291524383249699</v>
      </c>
      <c r="BK6882" s="2">
        <v>0.91858743694897804</v>
      </c>
      <c r="BL6882" s="2">
        <v>1.00883045394764</v>
      </c>
      <c r="BM6882" s="2">
        <v>0.94786253898290196</v>
      </c>
      <c r="BN6882" s="2"/>
      <c r="BO6882" s="2"/>
      <c r="BP6882" s="2">
        <v>0.99662005676363996</v>
      </c>
      <c r="BQ6882" s="2">
        <v>1.0657549414652301</v>
      </c>
      <c r="BR6882" s="2">
        <v>0.91547712454293895</v>
      </c>
      <c r="BS6882" s="2">
        <v>0.91050392609555098</v>
      </c>
      <c r="BT6882" s="2"/>
      <c r="BU6882" s="2"/>
      <c r="BV6882" s="2"/>
      <c r="BW6882" s="2">
        <v>1.00289725885508</v>
      </c>
      <c r="BX6882" s="2">
        <v>1.00445244974419</v>
      </c>
      <c r="BY6882" s="2">
        <v>0.84674642600000005</v>
      </c>
      <c r="BZ6882" s="2">
        <v>0.76154043733134003</v>
      </c>
      <c r="CA6882" s="2">
        <v>1.0183330422761201</v>
      </c>
      <c r="CB6882" s="2">
        <v>1.0904116401020201</v>
      </c>
      <c r="CC6882" s="2"/>
      <c r="CD6882" s="2">
        <v>1.10666652702888</v>
      </c>
    </row>
    <row r="6883" spans="1:82" x14ac:dyDescent="0.3">
      <c r="A6883" s="2" t="s">
        <v>14396</v>
      </c>
      <c r="B6883" s="2" t="s">
        <v>2049</v>
      </c>
      <c r="C6883" s="2"/>
      <c r="D6883" s="2">
        <v>0.46888132855628201</v>
      </c>
      <c r="E6883" s="2">
        <v>0.65366789880692799</v>
      </c>
      <c r="F6883" s="2">
        <v>0.85435011995164001</v>
      </c>
      <c r="G6883" s="2"/>
      <c r="H6883" s="2"/>
      <c r="I6883" s="2"/>
      <c r="J6883" s="2"/>
      <c r="K6883" s="2">
        <v>0.70151637263242195</v>
      </c>
      <c r="L6883" s="2">
        <v>0.72192420367529098</v>
      </c>
      <c r="M6883" s="2"/>
      <c r="N6883" s="2"/>
      <c r="O6883" s="2"/>
      <c r="P6883" s="2">
        <v>0.98638202520926199</v>
      </c>
      <c r="Q6883" s="2">
        <v>0.92251401635382901</v>
      </c>
      <c r="R6883" s="2">
        <v>0.773610682778482</v>
      </c>
      <c r="S6883" s="2">
        <v>0.86458086169030701</v>
      </c>
      <c r="T6883" s="2"/>
      <c r="U6883" s="2">
        <v>1.0797981811459101</v>
      </c>
      <c r="V6883" s="2">
        <v>0.71965398835970895</v>
      </c>
      <c r="W6883" s="2"/>
      <c r="X6883" s="2"/>
      <c r="Y6883" s="2"/>
      <c r="Z6883" s="2">
        <v>0.60848537673006897</v>
      </c>
      <c r="AA6883" s="2">
        <v>0.61602621091804699</v>
      </c>
      <c r="AB6883" s="2"/>
      <c r="AC6883" s="2"/>
      <c r="AD6883" s="2"/>
      <c r="AE6883" s="2"/>
      <c r="AF6883" s="2">
        <v>0.89242618078795499</v>
      </c>
      <c r="AG6883" s="2">
        <v>1.2951381285164101</v>
      </c>
      <c r="AH6883" s="2">
        <v>0.83904056744102395</v>
      </c>
      <c r="AI6883" s="2"/>
      <c r="AJ6883" s="2"/>
      <c r="AK6883" s="2"/>
      <c r="AL6883" s="2"/>
      <c r="AM6883" s="2">
        <v>1.084182777758</v>
      </c>
      <c r="AN6883" s="2">
        <v>1.3569916255864001</v>
      </c>
      <c r="AO6883" s="2">
        <v>0.82145676214845698</v>
      </c>
      <c r="AP6883" s="2"/>
      <c r="AQ6883" s="2"/>
      <c r="AR6883" s="2"/>
      <c r="AS6883" s="2"/>
      <c r="AT6883" s="2"/>
      <c r="AU6883" s="2">
        <v>0.451711328491189</v>
      </c>
      <c r="AV6883" s="2"/>
      <c r="AW6883" s="2"/>
      <c r="AX6883" s="2"/>
      <c r="AY6883" s="2">
        <v>1.06205331342568</v>
      </c>
      <c r="AZ6883" s="2">
        <v>0.91106890478886904</v>
      </c>
      <c r="BA6883" s="2"/>
      <c r="BB6883" s="2"/>
      <c r="BC6883" s="2"/>
      <c r="BD6883" s="2">
        <v>1.10145948245485</v>
      </c>
      <c r="BE6883" s="2">
        <v>0.97073752682127101</v>
      </c>
      <c r="BF6883" s="2">
        <v>1.0012116887842599</v>
      </c>
      <c r="BG6883" s="2">
        <v>0.836799713793697</v>
      </c>
      <c r="BH6883" s="2"/>
      <c r="BI6883" s="2"/>
      <c r="BJ6883" s="2"/>
      <c r="BK6883" s="2">
        <v>0.97026967110541296</v>
      </c>
      <c r="BL6883" s="2">
        <v>1.0162134890754799</v>
      </c>
      <c r="BM6883" s="2">
        <v>0.99524544794090097</v>
      </c>
      <c r="BN6883" s="2"/>
      <c r="BO6883" s="2"/>
      <c r="BP6883" s="2"/>
      <c r="BQ6883" s="2">
        <v>1.55990791743233</v>
      </c>
      <c r="BR6883" s="2">
        <v>1.17193705422418</v>
      </c>
      <c r="BS6883" s="2">
        <v>1.31025447769165</v>
      </c>
      <c r="BT6883" s="2"/>
      <c r="BU6883" s="2"/>
      <c r="BV6883" s="2"/>
      <c r="BW6883" s="2">
        <v>0.55299201658931796</v>
      </c>
      <c r="BX6883" s="2"/>
      <c r="BY6883" s="2">
        <v>0.62493507400000003</v>
      </c>
      <c r="BZ6883" s="2"/>
      <c r="CA6883" s="2">
        <v>1.1041426978461699</v>
      </c>
      <c r="CB6883" s="2">
        <v>1.33140778635751</v>
      </c>
      <c r="CC6883" s="2"/>
      <c r="CD6883" s="2"/>
    </row>
    <row r="6884" spans="1:82" x14ac:dyDescent="0.3">
      <c r="A6884" s="2" t="s">
        <v>16181</v>
      </c>
      <c r="B6884" s="2" t="s">
        <v>5189</v>
      </c>
      <c r="C6884" s="2">
        <v>0.80284788548118902</v>
      </c>
      <c r="D6884" s="2"/>
      <c r="E6884" s="2"/>
      <c r="F6884" s="2"/>
      <c r="G6884" s="2"/>
      <c r="H6884" s="2"/>
      <c r="I6884" s="2"/>
      <c r="J6884" s="2">
        <v>1.1403266069100799</v>
      </c>
      <c r="K6884" s="2"/>
      <c r="L6884" s="2"/>
      <c r="M6884" s="2"/>
      <c r="N6884" s="2"/>
      <c r="O6884" s="2"/>
      <c r="P6884" s="2"/>
      <c r="Q6884" s="2"/>
      <c r="R6884" s="2"/>
      <c r="S6884" s="2"/>
      <c r="T6884" s="2">
        <v>1.2050628671060799</v>
      </c>
      <c r="U6884" s="2"/>
      <c r="V6884" s="2"/>
      <c r="W6884" s="2"/>
      <c r="X6884" s="2"/>
      <c r="Y6884" s="2"/>
      <c r="Z6884" s="2"/>
      <c r="AA6884" s="2"/>
      <c r="AB6884" s="2">
        <v>0.70507246627492803</v>
      </c>
      <c r="AC6884" s="2">
        <v>1.0128861626539101</v>
      </c>
      <c r="AD6884" s="2">
        <v>0.85544233607670805</v>
      </c>
      <c r="AE6884" s="2">
        <v>0.72735165548805403</v>
      </c>
      <c r="AF6884" s="2">
        <v>1.07687408225952</v>
      </c>
      <c r="AG6884" s="2">
        <v>0.93286168132534597</v>
      </c>
      <c r="AH6884" s="2">
        <v>0.743599491915239</v>
      </c>
      <c r="AI6884" s="2">
        <v>0.94994748493122605</v>
      </c>
      <c r="AJ6884" s="2">
        <v>0.93549219828292596</v>
      </c>
      <c r="AK6884" s="2">
        <v>0.790930467257286</v>
      </c>
      <c r="AL6884" s="2">
        <v>1.15318104916012</v>
      </c>
      <c r="AM6884" s="2"/>
      <c r="AN6884" s="2"/>
      <c r="AO6884" s="2"/>
      <c r="AP6884" s="2"/>
      <c r="AQ6884" s="2"/>
      <c r="AR6884" s="2"/>
      <c r="AS6884" s="2">
        <v>0.61022614742873504</v>
      </c>
      <c r="AT6884" s="2">
        <v>0.96986522406296705</v>
      </c>
      <c r="AU6884" s="2"/>
      <c r="AV6884" s="2">
        <v>0.76057747932477004</v>
      </c>
      <c r="AW6884" s="2">
        <v>0.82039511616735405</v>
      </c>
      <c r="AX6884" s="2">
        <v>1.0442989081292</v>
      </c>
      <c r="AY6884" s="2">
        <v>1.0349946982029901</v>
      </c>
      <c r="AZ6884" s="2">
        <v>0.85944667340040903</v>
      </c>
      <c r="BA6884" s="2"/>
      <c r="BB6884" s="2"/>
      <c r="BC6884" s="2"/>
      <c r="BD6884" s="2"/>
      <c r="BE6884" s="2"/>
      <c r="BF6884" s="2"/>
      <c r="BG6884" s="2"/>
      <c r="BH6884" s="2">
        <v>1.1103553549082901</v>
      </c>
      <c r="BI6884" s="2">
        <v>0.90159708378818304</v>
      </c>
      <c r="BJ6884" s="2">
        <v>0.57905029608598302</v>
      </c>
      <c r="BK6884" s="2">
        <v>0.97268654225234097</v>
      </c>
      <c r="BL6884" s="2">
        <v>1.13912295014084</v>
      </c>
      <c r="BM6884" s="2">
        <v>1.42533020248064</v>
      </c>
      <c r="BN6884" s="2">
        <v>0.60353902773840895</v>
      </c>
      <c r="BO6884" s="2">
        <v>0.74357011809715801</v>
      </c>
      <c r="BP6884" s="2">
        <v>1.1098230872153501</v>
      </c>
      <c r="BQ6884" s="2"/>
      <c r="BR6884" s="2"/>
      <c r="BS6884" s="2"/>
      <c r="BT6884" s="2"/>
      <c r="BU6884" s="2"/>
      <c r="BV6884" s="2"/>
      <c r="BW6884" s="2"/>
      <c r="BX6884" s="2">
        <v>0.85894682764233898</v>
      </c>
      <c r="BY6884" s="2"/>
      <c r="BZ6884" s="2">
        <v>1.0203564630576201</v>
      </c>
      <c r="CA6884" s="2">
        <v>0.85390392979667296</v>
      </c>
      <c r="CB6884" s="2"/>
      <c r="CC6884" s="2">
        <v>0.67540997189970198</v>
      </c>
      <c r="CD6884" s="2">
        <v>0.68848485429680095</v>
      </c>
    </row>
    <row r="6885" spans="1:82" x14ac:dyDescent="0.3">
      <c r="A6885" s="2" t="s">
        <v>14231</v>
      </c>
      <c r="B6885" s="2" t="s">
        <v>5680</v>
      </c>
      <c r="C6885" s="2"/>
      <c r="D6885" s="2"/>
      <c r="E6885" s="2"/>
      <c r="F6885" s="2"/>
      <c r="G6885" s="2"/>
      <c r="H6885" s="2"/>
      <c r="I6885" s="2"/>
      <c r="J6885" s="2"/>
      <c r="K6885" s="2"/>
      <c r="L6885" s="2"/>
      <c r="M6885" s="2"/>
      <c r="N6885" s="2"/>
      <c r="O6885" s="2"/>
      <c r="P6885" s="2"/>
      <c r="Q6885" s="2"/>
      <c r="R6885" s="2"/>
      <c r="S6885" s="2"/>
      <c r="T6885" s="2"/>
      <c r="U6885" s="2"/>
      <c r="V6885" s="2"/>
      <c r="W6885" s="2"/>
      <c r="X6885" s="2"/>
      <c r="Y6885" s="2"/>
      <c r="Z6885" s="2"/>
      <c r="AA6885" s="2"/>
      <c r="AB6885" s="2"/>
      <c r="AC6885" s="2"/>
      <c r="AD6885" s="2"/>
      <c r="AE6885" s="2"/>
      <c r="AF6885" s="2"/>
      <c r="AG6885" s="2"/>
      <c r="AH6885" s="2"/>
      <c r="AI6885" s="2"/>
      <c r="AJ6885" s="2"/>
      <c r="AK6885" s="2"/>
      <c r="AL6885" s="2"/>
      <c r="AM6885" s="2">
        <v>0.69768659770644204</v>
      </c>
      <c r="AN6885" s="2">
        <v>0.75378825110610204</v>
      </c>
      <c r="AO6885" s="2">
        <v>0.35122005510151399</v>
      </c>
      <c r="AP6885" s="2"/>
      <c r="AQ6885" s="2"/>
      <c r="AR6885" s="2"/>
      <c r="AS6885" s="2"/>
      <c r="AT6885" s="2"/>
      <c r="AU6885" s="2"/>
      <c r="AV6885" s="2"/>
      <c r="AW6885" s="2"/>
      <c r="AX6885" s="2"/>
      <c r="AY6885" s="2"/>
      <c r="AZ6885" s="2"/>
      <c r="BA6885" s="2"/>
      <c r="BB6885" s="2"/>
      <c r="BC6885" s="2"/>
      <c r="BD6885" s="2">
        <v>0.65714902790411001</v>
      </c>
      <c r="BE6885" s="2">
        <v>0.59488940419071501</v>
      </c>
      <c r="BF6885" s="2">
        <v>0.75625737751279698</v>
      </c>
      <c r="BG6885" s="2"/>
      <c r="BH6885" s="2"/>
      <c r="BI6885" s="2"/>
      <c r="BJ6885" s="2"/>
      <c r="BK6885" s="2"/>
      <c r="BL6885" s="2"/>
      <c r="BM6885" s="2"/>
      <c r="BN6885" s="2"/>
      <c r="BO6885" s="2"/>
      <c r="BP6885" s="2"/>
      <c r="BQ6885" s="2">
        <v>0.88221258016704796</v>
      </c>
      <c r="BR6885" s="2">
        <v>0.72361794422492298</v>
      </c>
      <c r="BS6885" s="2">
        <v>0.716644188729051</v>
      </c>
      <c r="BT6885" s="2"/>
      <c r="BU6885" s="2"/>
      <c r="BV6885" s="2"/>
      <c r="BW6885" s="2"/>
      <c r="BX6885" s="2"/>
      <c r="BY6885" s="2"/>
      <c r="BZ6885" s="2"/>
      <c r="CA6885" s="2"/>
      <c r="CB6885" s="2"/>
      <c r="CC6885" s="2"/>
      <c r="CD6885" s="2"/>
    </row>
    <row r="6886" spans="1:82" x14ac:dyDescent="0.3">
      <c r="A6886" s="2" t="s">
        <v>16104</v>
      </c>
      <c r="B6886" s="2" t="s">
        <v>2544</v>
      </c>
      <c r="C6886" s="2"/>
      <c r="D6886" s="2"/>
      <c r="E6886" s="2"/>
      <c r="F6886" s="2"/>
      <c r="G6886" s="2"/>
      <c r="H6886" s="2"/>
      <c r="I6886" s="2"/>
      <c r="J6886" s="2"/>
      <c r="K6886" s="2"/>
      <c r="L6886" s="2"/>
      <c r="M6886" s="2"/>
      <c r="N6886" s="2"/>
      <c r="O6886" s="2"/>
      <c r="P6886" s="2"/>
      <c r="Q6886" s="2"/>
      <c r="R6886" s="2"/>
      <c r="S6886" s="2"/>
      <c r="T6886" s="2"/>
      <c r="U6886" s="2"/>
      <c r="V6886" s="2"/>
      <c r="W6886" s="2"/>
      <c r="X6886" s="2"/>
      <c r="Y6886" s="2"/>
      <c r="Z6886" s="2"/>
      <c r="AA6886" s="2"/>
      <c r="AB6886" s="2"/>
      <c r="AC6886" s="2"/>
      <c r="AD6886" s="2"/>
      <c r="AE6886" s="2"/>
      <c r="AF6886" s="2"/>
      <c r="AG6886" s="2"/>
      <c r="AH6886" s="2"/>
      <c r="AI6886" s="2"/>
      <c r="AJ6886" s="2"/>
      <c r="AK6886" s="2"/>
      <c r="AL6886" s="2"/>
      <c r="AM6886" s="2"/>
      <c r="AN6886" s="2"/>
      <c r="AO6886" s="2"/>
      <c r="AP6886" s="2">
        <v>0.84469250422853903</v>
      </c>
      <c r="AQ6886" s="2">
        <v>0.82546619399349497</v>
      </c>
      <c r="AR6886" s="2">
        <v>0.72048195412267302</v>
      </c>
      <c r="AS6886" s="2"/>
      <c r="AT6886" s="2"/>
      <c r="AU6886" s="2"/>
      <c r="AV6886" s="2"/>
      <c r="AW6886" s="2"/>
      <c r="AX6886" s="2"/>
      <c r="AY6886" s="2"/>
      <c r="AZ6886" s="2"/>
      <c r="BA6886" s="2">
        <v>0.493169608965635</v>
      </c>
      <c r="BB6886" s="2">
        <v>0.764664918770251</v>
      </c>
      <c r="BC6886" s="2">
        <v>0.85000569542813498</v>
      </c>
      <c r="BD6886" s="2"/>
      <c r="BE6886" s="2"/>
      <c r="BF6886" s="2"/>
      <c r="BG6886" s="2"/>
      <c r="BH6886" s="2"/>
      <c r="BI6886" s="2"/>
      <c r="BJ6886" s="2"/>
      <c r="BK6886" s="2"/>
      <c r="BL6886" s="2"/>
      <c r="BM6886" s="2"/>
      <c r="BN6886" s="2"/>
      <c r="BO6886" s="2"/>
      <c r="BP6886" s="2"/>
      <c r="BQ6886" s="2"/>
      <c r="BR6886" s="2"/>
      <c r="BS6886" s="2"/>
      <c r="BT6886" s="2">
        <v>0.59465268529871196</v>
      </c>
      <c r="BU6886" s="2">
        <v>0.72007796856509398</v>
      </c>
      <c r="BV6886" s="2">
        <v>0.560243311975683</v>
      </c>
      <c r="BW6886" s="2"/>
      <c r="BX6886" s="2"/>
      <c r="BY6886" s="2"/>
      <c r="BZ6886" s="2"/>
      <c r="CA6886" s="2"/>
      <c r="CB6886" s="2"/>
      <c r="CC6886" s="2"/>
      <c r="CD6886" s="2"/>
    </row>
    <row r="6887" spans="1:82" x14ac:dyDescent="0.3">
      <c r="A6887" s="2" t="s">
        <v>14212</v>
      </c>
      <c r="B6887" s="2" t="s">
        <v>1620</v>
      </c>
      <c r="C6887" s="2"/>
      <c r="D6887" s="2"/>
      <c r="E6887" s="2"/>
      <c r="F6887" s="2"/>
      <c r="G6887" s="2"/>
      <c r="H6887" s="2"/>
      <c r="I6887" s="2"/>
      <c r="J6887" s="2"/>
      <c r="K6887" s="2">
        <v>0.94573970348748704</v>
      </c>
      <c r="L6887" s="2">
        <v>0.94363870744253897</v>
      </c>
      <c r="M6887" s="2"/>
      <c r="N6887" s="2"/>
      <c r="O6887" s="2"/>
      <c r="P6887" s="2"/>
      <c r="Q6887" s="2"/>
      <c r="R6887" s="2"/>
      <c r="S6887" s="2">
        <v>0.97501597396856698</v>
      </c>
      <c r="T6887" s="2"/>
      <c r="U6887" s="2"/>
      <c r="V6887" s="2"/>
      <c r="W6887" s="2"/>
      <c r="X6887" s="2"/>
      <c r="Y6887" s="2"/>
      <c r="Z6887" s="2">
        <v>0.95274825189159995</v>
      </c>
      <c r="AA6887" s="2">
        <v>0.83901157518273894</v>
      </c>
      <c r="AB6887" s="2"/>
      <c r="AC6887" s="2"/>
      <c r="AD6887" s="2"/>
      <c r="AE6887" s="2"/>
      <c r="AF6887" s="2"/>
      <c r="AG6887" s="2"/>
      <c r="AH6887" s="2"/>
      <c r="AI6887" s="2"/>
      <c r="AJ6887" s="2"/>
      <c r="AK6887" s="2"/>
      <c r="AL6887" s="2"/>
      <c r="AM6887" s="2"/>
      <c r="AN6887" s="2"/>
      <c r="AO6887" s="2"/>
      <c r="AP6887" s="2"/>
      <c r="AQ6887" s="2"/>
      <c r="AR6887" s="2"/>
      <c r="AS6887" s="2"/>
      <c r="AT6887" s="2"/>
      <c r="AU6887" s="2">
        <v>0.86426446679278601</v>
      </c>
      <c r="AV6887" s="2"/>
      <c r="AW6887" s="2"/>
      <c r="AX6887" s="2"/>
      <c r="AY6887" s="2"/>
      <c r="AZ6887" s="2"/>
      <c r="BA6887" s="2"/>
      <c r="BB6887" s="2"/>
      <c r="BC6887" s="2"/>
      <c r="BD6887" s="2"/>
      <c r="BE6887" s="2"/>
      <c r="BF6887" s="2"/>
      <c r="BG6887" s="2">
        <v>0.77898008553068498</v>
      </c>
      <c r="BH6887" s="2"/>
      <c r="BI6887" s="2"/>
      <c r="BJ6887" s="2"/>
      <c r="BK6887" s="2"/>
      <c r="BL6887" s="2"/>
      <c r="BM6887" s="2"/>
      <c r="BN6887" s="2"/>
      <c r="BO6887" s="2"/>
      <c r="BP6887" s="2"/>
      <c r="BQ6887" s="2"/>
      <c r="BR6887" s="2"/>
      <c r="BS6887" s="2"/>
      <c r="BT6887" s="2"/>
      <c r="BU6887" s="2"/>
      <c r="BV6887" s="2"/>
      <c r="BW6887" s="2">
        <v>0.68405836102381001</v>
      </c>
      <c r="BX6887" s="2"/>
      <c r="BY6887" s="2"/>
      <c r="BZ6887" s="2"/>
      <c r="CA6887" s="2"/>
      <c r="CB6887" s="2">
        <v>1.0482199583888001</v>
      </c>
      <c r="CC6887" s="2"/>
      <c r="CD6887" s="2"/>
    </row>
    <row r="6888" spans="1:82" x14ac:dyDescent="0.3">
      <c r="A6888" s="2" t="s">
        <v>20931</v>
      </c>
      <c r="B6888" s="2" t="s">
        <v>9451</v>
      </c>
      <c r="C6888" s="2"/>
      <c r="D6888" s="2"/>
      <c r="E6888" s="2"/>
      <c r="F6888" s="2"/>
      <c r="G6888" s="2"/>
      <c r="H6888" s="2"/>
      <c r="I6888" s="2"/>
      <c r="J6888" s="2"/>
      <c r="K6888" s="2"/>
      <c r="L6888" s="2"/>
      <c r="M6888" s="2"/>
      <c r="N6888" s="2"/>
      <c r="O6888" s="2"/>
      <c r="P6888" s="2"/>
      <c r="Q6888" s="2"/>
      <c r="R6888" s="2"/>
      <c r="S6888" s="2"/>
      <c r="T6888" s="2"/>
      <c r="U6888" s="2"/>
      <c r="V6888" s="2"/>
      <c r="W6888" s="2"/>
      <c r="X6888" s="2"/>
      <c r="Y6888" s="2"/>
      <c r="Z6888" s="2"/>
      <c r="AA6888" s="2"/>
      <c r="AB6888" s="2"/>
      <c r="AC6888" s="2"/>
      <c r="AD6888" s="2"/>
      <c r="AE6888" s="2"/>
      <c r="AF6888" s="2">
        <v>1.2033542696911601</v>
      </c>
      <c r="AG6888" s="2">
        <v>1.2877905825417499</v>
      </c>
      <c r="AH6888" s="2">
        <v>0.87079809462421298</v>
      </c>
      <c r="AI6888" s="2"/>
      <c r="AJ6888" s="2"/>
      <c r="AK6888" s="2"/>
      <c r="AL6888" s="2"/>
      <c r="AM6888" s="2">
        <v>1.12957440108606</v>
      </c>
      <c r="AN6888" s="2">
        <v>1.0583631115543499</v>
      </c>
      <c r="AO6888" s="2">
        <v>0.61446201664141797</v>
      </c>
      <c r="AP6888" s="2"/>
      <c r="AQ6888" s="2"/>
      <c r="AR6888" s="2"/>
      <c r="AS6888" s="2"/>
      <c r="AT6888" s="2"/>
      <c r="AU6888" s="2"/>
      <c r="AV6888" s="2"/>
      <c r="AW6888" s="2"/>
      <c r="AX6888" s="2"/>
      <c r="AY6888" s="2">
        <v>1.10138295410936</v>
      </c>
      <c r="AZ6888" s="2">
        <v>0.95348916968108099</v>
      </c>
      <c r="BA6888" s="2"/>
      <c r="BB6888" s="2"/>
      <c r="BC6888" s="2"/>
      <c r="BD6888" s="2">
        <v>1.17425904052045</v>
      </c>
      <c r="BE6888" s="2">
        <v>0.84517657618000896</v>
      </c>
      <c r="BF6888" s="2">
        <v>1.1426789398199899</v>
      </c>
      <c r="BG6888" s="2"/>
      <c r="BH6888" s="2"/>
      <c r="BI6888" s="2"/>
      <c r="BJ6888" s="2"/>
      <c r="BK6888" s="2">
        <v>1.02172356414521</v>
      </c>
      <c r="BL6888" s="2">
        <v>1.03836271775343</v>
      </c>
      <c r="BM6888" s="2">
        <v>0.90004018768489202</v>
      </c>
      <c r="BN6888" s="2"/>
      <c r="BO6888" s="2"/>
      <c r="BP6888" s="2"/>
      <c r="BQ6888" s="2">
        <v>1.11898865852223</v>
      </c>
      <c r="BR6888" s="2">
        <v>0.92427747293792095</v>
      </c>
      <c r="BS6888" s="2">
        <v>1.0717651023230199</v>
      </c>
      <c r="BT6888" s="2"/>
      <c r="BU6888" s="2"/>
      <c r="BV6888" s="2"/>
      <c r="BW6888" s="2"/>
      <c r="BX6888" s="2"/>
      <c r="BY6888" s="2"/>
      <c r="BZ6888" s="2"/>
      <c r="CA6888" s="2">
        <v>0.94407531079152196</v>
      </c>
      <c r="CB6888" s="2"/>
      <c r="CC6888" s="2"/>
      <c r="CD6888" s="2"/>
    </row>
    <row r="6889" spans="1:82" x14ac:dyDescent="0.3">
      <c r="A6889" s="2" t="s">
        <v>15311</v>
      </c>
      <c r="B6889" s="2" t="s">
        <v>3328</v>
      </c>
      <c r="C6889" s="2"/>
      <c r="D6889" s="2">
        <v>2.6774940515094898</v>
      </c>
      <c r="E6889" s="2">
        <v>0.58273363385619903</v>
      </c>
      <c r="F6889" s="2">
        <v>3.1611640051896401</v>
      </c>
      <c r="G6889" s="2"/>
      <c r="H6889" s="2"/>
      <c r="I6889" s="2"/>
      <c r="J6889" s="2"/>
      <c r="K6889" s="2">
        <v>0.92362275416036899</v>
      </c>
      <c r="L6889" s="2">
        <v>1.4636162080353201</v>
      </c>
      <c r="M6889" s="2"/>
      <c r="N6889" s="2"/>
      <c r="O6889" s="2"/>
      <c r="P6889" s="2">
        <v>5.4795400777175596</v>
      </c>
      <c r="Q6889" s="2">
        <v>3.53037782315586</v>
      </c>
      <c r="R6889" s="2">
        <v>1.2257692896234</v>
      </c>
      <c r="S6889" s="2">
        <v>2.1655692693967401</v>
      </c>
      <c r="T6889" s="2"/>
      <c r="U6889" s="2">
        <v>2.6878368483283199</v>
      </c>
      <c r="V6889" s="2">
        <v>1.25968673042347</v>
      </c>
      <c r="W6889" s="2"/>
      <c r="X6889" s="2"/>
      <c r="Y6889" s="2"/>
      <c r="Z6889" s="2">
        <v>0.91256283835733798</v>
      </c>
      <c r="AA6889" s="2">
        <v>1.33929769414096</v>
      </c>
      <c r="AB6889" s="2"/>
      <c r="AC6889" s="2"/>
      <c r="AD6889" s="2"/>
      <c r="AE6889" s="2"/>
      <c r="AF6889" s="2">
        <v>1.02981477923961</v>
      </c>
      <c r="AG6889" s="2">
        <v>0.53136554339196995</v>
      </c>
      <c r="AH6889" s="2">
        <v>1.6137105629602</v>
      </c>
      <c r="AI6889" s="2"/>
      <c r="AJ6889" s="2"/>
      <c r="AK6889" s="2"/>
      <c r="AL6889" s="2"/>
      <c r="AM6889" s="2">
        <v>1.2300956257497599</v>
      </c>
      <c r="AN6889" s="2">
        <v>2.65526974189244</v>
      </c>
      <c r="AO6889" s="2">
        <v>1.5431404757955001</v>
      </c>
      <c r="AP6889" s="2"/>
      <c r="AQ6889" s="2"/>
      <c r="AR6889" s="2"/>
      <c r="AS6889" s="2"/>
      <c r="AT6889" s="2"/>
      <c r="AU6889" s="2">
        <v>1.73506289399964</v>
      </c>
      <c r="AV6889" s="2"/>
      <c r="AW6889" s="2"/>
      <c r="AX6889" s="2"/>
      <c r="AY6889" s="2">
        <v>1.61747034157591</v>
      </c>
      <c r="AZ6889" s="2">
        <v>1.3748294894519499</v>
      </c>
      <c r="BA6889" s="2"/>
      <c r="BB6889" s="2"/>
      <c r="BC6889" s="2"/>
      <c r="BD6889" s="2">
        <v>1.9330618815240099</v>
      </c>
      <c r="BE6889" s="2">
        <v>1.32765236554959</v>
      </c>
      <c r="BF6889" s="2">
        <v>0.76838957476667402</v>
      </c>
      <c r="BG6889" s="2">
        <v>0.847894029368924</v>
      </c>
      <c r="BH6889" s="2"/>
      <c r="BI6889" s="2"/>
      <c r="BJ6889" s="2"/>
      <c r="BK6889" s="2">
        <v>0.825099900326277</v>
      </c>
      <c r="BL6889" s="2">
        <v>0.736983700721068</v>
      </c>
      <c r="BM6889" s="2">
        <v>0.84852380797146398</v>
      </c>
      <c r="BN6889" s="2"/>
      <c r="BO6889" s="2"/>
      <c r="BP6889" s="2"/>
      <c r="BQ6889" s="2">
        <v>1.0464705997317001</v>
      </c>
      <c r="BR6889" s="2">
        <v>0.88310521476104997</v>
      </c>
      <c r="BS6889" s="2">
        <v>0.88307068521320697</v>
      </c>
      <c r="BT6889" s="2"/>
      <c r="BU6889" s="2"/>
      <c r="BV6889" s="2"/>
      <c r="BW6889" s="2">
        <v>1.37774077067828</v>
      </c>
      <c r="BX6889" s="2"/>
      <c r="BY6889" s="2">
        <v>2.3527962420000001</v>
      </c>
      <c r="BZ6889" s="2"/>
      <c r="CA6889" s="2">
        <v>0.985040955504211</v>
      </c>
      <c r="CB6889" s="2">
        <v>0.53531784485994505</v>
      </c>
      <c r="CC6889" s="2"/>
      <c r="CD6889" s="2"/>
    </row>
    <row r="6890" spans="1:82" x14ac:dyDescent="0.3">
      <c r="A6890" s="2" t="s">
        <v>15496</v>
      </c>
      <c r="B6890" s="2" t="s">
        <v>13145</v>
      </c>
      <c r="C6890" s="2"/>
      <c r="D6890" s="2">
        <v>0.69899945415412101</v>
      </c>
      <c r="E6890" s="2">
        <v>1.0005580200444599</v>
      </c>
      <c r="F6890" s="2">
        <v>0.76078890054372506</v>
      </c>
      <c r="G6890" s="2"/>
      <c r="H6890" s="2"/>
      <c r="I6890" s="2"/>
      <c r="J6890" s="2"/>
      <c r="K6890" s="2"/>
      <c r="L6890" s="2"/>
      <c r="M6890" s="2"/>
      <c r="N6890" s="2"/>
      <c r="O6890" s="2"/>
      <c r="P6890" s="2">
        <v>0.777161318802984</v>
      </c>
      <c r="Q6890" s="2">
        <v>0.87633558886506202</v>
      </c>
      <c r="R6890" s="2">
        <v>0.87174045555537405</v>
      </c>
      <c r="S6890" s="2"/>
      <c r="T6890" s="2"/>
      <c r="U6890" s="2">
        <v>0.92785349614346602</v>
      </c>
      <c r="V6890" s="2">
        <v>0.86584545570020499</v>
      </c>
      <c r="W6890" s="2"/>
      <c r="X6890" s="2"/>
      <c r="Y6890" s="2"/>
      <c r="Z6890" s="2"/>
      <c r="AA6890" s="2"/>
      <c r="AB6890" s="2"/>
      <c r="AC6890" s="2"/>
      <c r="AD6890" s="2"/>
      <c r="AE6890" s="2"/>
      <c r="AF6890" s="2"/>
      <c r="AG6890" s="2"/>
      <c r="AH6890" s="2"/>
      <c r="AI6890" s="2"/>
      <c r="AJ6890" s="2"/>
      <c r="AK6890" s="2"/>
      <c r="AL6890" s="2"/>
      <c r="AM6890" s="2">
        <v>1.0044091667392701</v>
      </c>
      <c r="AN6890" s="2">
        <v>0.97046914881166202</v>
      </c>
      <c r="AO6890" s="2">
        <v>0.60555365808580996</v>
      </c>
      <c r="AP6890" s="2"/>
      <c r="AQ6890" s="2"/>
      <c r="AR6890" s="2"/>
      <c r="AS6890" s="2"/>
      <c r="AT6890" s="2"/>
      <c r="AU6890" s="2"/>
      <c r="AV6890" s="2"/>
      <c r="AW6890" s="2"/>
      <c r="AX6890" s="2"/>
      <c r="AY6890" s="2"/>
      <c r="AZ6890" s="2"/>
      <c r="BA6890" s="2"/>
      <c r="BB6890" s="2"/>
      <c r="BC6890" s="2"/>
      <c r="BD6890" s="2">
        <v>0.87370515964294804</v>
      </c>
      <c r="BE6890" s="2">
        <v>0.88308696497345696</v>
      </c>
      <c r="BF6890" s="2">
        <v>0.88636500306221599</v>
      </c>
      <c r="BG6890" s="2"/>
      <c r="BH6890" s="2"/>
      <c r="BI6890" s="2"/>
      <c r="BJ6890" s="2"/>
      <c r="BK6890" s="2"/>
      <c r="BL6890" s="2"/>
      <c r="BM6890" s="2"/>
      <c r="BN6890" s="2"/>
      <c r="BO6890" s="2"/>
      <c r="BP6890" s="2"/>
      <c r="BQ6890" s="2">
        <v>1.0258420873471401</v>
      </c>
      <c r="BR6890" s="2">
        <v>0.65852118067047105</v>
      </c>
      <c r="BS6890" s="2">
        <v>0.75533060813874398</v>
      </c>
      <c r="BT6890" s="2"/>
      <c r="BU6890" s="2"/>
      <c r="BV6890" s="2"/>
      <c r="BW6890" s="2"/>
      <c r="BX6890" s="2"/>
      <c r="BY6890" s="2">
        <v>0.69305868000000004</v>
      </c>
      <c r="BZ6890" s="2"/>
      <c r="CA6890" s="2"/>
      <c r="CB6890" s="2"/>
      <c r="CC6890" s="2"/>
      <c r="CD6890" s="2"/>
    </row>
    <row r="6891" spans="1:82" x14ac:dyDescent="0.3">
      <c r="A6891" s="2" t="s">
        <v>14460</v>
      </c>
      <c r="B6891" s="2" t="s">
        <v>5694</v>
      </c>
      <c r="C6891" s="2"/>
      <c r="D6891" s="2">
        <v>0.92743488067801705</v>
      </c>
      <c r="E6891" s="2">
        <v>1.16504835116362</v>
      </c>
      <c r="F6891" s="2">
        <v>0.83162147961518196</v>
      </c>
      <c r="G6891" s="2"/>
      <c r="H6891" s="2"/>
      <c r="I6891" s="2"/>
      <c r="J6891" s="2"/>
      <c r="K6891" s="2"/>
      <c r="L6891" s="2"/>
      <c r="M6891" s="2"/>
      <c r="N6891" s="2"/>
      <c r="O6891" s="2"/>
      <c r="P6891" s="2">
        <v>0.89744678191266203</v>
      </c>
      <c r="Q6891" s="2">
        <v>0.94192966439359704</v>
      </c>
      <c r="R6891" s="2">
        <v>1.0536334243327701</v>
      </c>
      <c r="S6891" s="2"/>
      <c r="T6891" s="2"/>
      <c r="U6891" s="2">
        <v>1.1349625987107399</v>
      </c>
      <c r="V6891" s="2">
        <v>1.0362462563120201</v>
      </c>
      <c r="W6891" s="2"/>
      <c r="X6891" s="2"/>
      <c r="Y6891" s="2"/>
      <c r="Z6891" s="2"/>
      <c r="AA6891" s="2"/>
      <c r="AB6891" s="2"/>
      <c r="AC6891" s="2"/>
      <c r="AD6891" s="2"/>
      <c r="AE6891" s="2"/>
      <c r="AF6891" s="2"/>
      <c r="AG6891" s="2"/>
      <c r="AH6891" s="2"/>
      <c r="AI6891" s="2"/>
      <c r="AJ6891" s="2"/>
      <c r="AK6891" s="2"/>
      <c r="AL6891" s="2"/>
      <c r="AM6891" s="2"/>
      <c r="AN6891" s="2"/>
      <c r="AO6891" s="2"/>
      <c r="AP6891" s="2"/>
      <c r="AQ6891" s="2"/>
      <c r="AR6891" s="2"/>
      <c r="AS6891" s="2"/>
      <c r="AT6891" s="2"/>
      <c r="AU6891" s="2"/>
      <c r="AV6891" s="2"/>
      <c r="AW6891" s="2"/>
      <c r="AX6891" s="2"/>
      <c r="AY6891" s="2"/>
      <c r="AZ6891" s="2"/>
      <c r="BA6891" s="2"/>
      <c r="BB6891" s="2"/>
      <c r="BC6891" s="2"/>
      <c r="BD6891" s="2"/>
      <c r="BE6891" s="2"/>
      <c r="BF6891" s="2"/>
      <c r="BG6891" s="2"/>
      <c r="BH6891" s="2"/>
      <c r="BI6891" s="2"/>
      <c r="BJ6891" s="2"/>
      <c r="BK6891" s="2"/>
      <c r="BL6891" s="2"/>
      <c r="BM6891" s="2"/>
      <c r="BN6891" s="2"/>
      <c r="BO6891" s="2"/>
      <c r="BP6891" s="2"/>
      <c r="BQ6891" s="2"/>
      <c r="BR6891" s="2"/>
      <c r="BS6891" s="2"/>
      <c r="BT6891" s="2"/>
      <c r="BU6891" s="2"/>
      <c r="BV6891" s="2"/>
      <c r="BW6891" s="2"/>
      <c r="BX6891" s="2"/>
      <c r="BY6891" s="2">
        <v>0.51581165100000004</v>
      </c>
      <c r="BZ6891" s="2"/>
      <c r="CA6891" s="2"/>
      <c r="CB6891" s="2"/>
      <c r="CC6891" s="2"/>
      <c r="CD6891" s="2"/>
    </row>
    <row r="6892" spans="1:82" x14ac:dyDescent="0.3">
      <c r="A6892" s="2" t="s">
        <v>16202</v>
      </c>
      <c r="B6892" s="2" t="s">
        <v>4723</v>
      </c>
      <c r="C6892" s="2"/>
      <c r="D6892" s="2">
        <v>0.69882390544346795</v>
      </c>
      <c r="E6892" s="2">
        <v>1.13636920297154</v>
      </c>
      <c r="F6892" s="2">
        <v>0.91716026371872605</v>
      </c>
      <c r="G6892" s="2">
        <v>0.63340264917234401</v>
      </c>
      <c r="H6892" s="2">
        <v>1.2003235250933999</v>
      </c>
      <c r="I6892" s="2">
        <v>0.56166593937527898</v>
      </c>
      <c r="J6892" s="2"/>
      <c r="K6892" s="2"/>
      <c r="L6892" s="2"/>
      <c r="M6892" s="2">
        <v>0.89423708294922899</v>
      </c>
      <c r="N6892" s="2">
        <v>0.74802679420488705</v>
      </c>
      <c r="O6892" s="2">
        <v>1.0066671245675201</v>
      </c>
      <c r="P6892" s="2">
        <v>0.90191893591247596</v>
      </c>
      <c r="Q6892" s="2">
        <v>0.769585354927665</v>
      </c>
      <c r="R6892" s="2">
        <v>0.85773192775113505</v>
      </c>
      <c r="S6892" s="2"/>
      <c r="T6892" s="2"/>
      <c r="U6892" s="2">
        <v>1.3367144275529499</v>
      </c>
      <c r="V6892" s="2">
        <v>1.02894999406504</v>
      </c>
      <c r="W6892" s="2">
        <v>0.82853059638737703</v>
      </c>
      <c r="X6892" s="2">
        <v>1.01032939356687</v>
      </c>
      <c r="Y6892" s="2">
        <v>0.65849738669701796</v>
      </c>
      <c r="Z6892" s="2"/>
      <c r="AA6892" s="2"/>
      <c r="AB6892" s="2"/>
      <c r="AC6892" s="2"/>
      <c r="AD6892" s="2"/>
      <c r="AE6892" s="2"/>
      <c r="AF6892" s="2">
        <v>0.69110353238418099</v>
      </c>
      <c r="AG6892" s="2">
        <v>1.13451753085495</v>
      </c>
      <c r="AH6892" s="2">
        <v>0.59522344292634899</v>
      </c>
      <c r="AI6892" s="2">
        <v>0.92224139426129503</v>
      </c>
      <c r="AJ6892" s="2">
        <v>1.07231168696444</v>
      </c>
      <c r="AK6892" s="2">
        <v>0.852108632733935</v>
      </c>
      <c r="AL6892" s="2"/>
      <c r="AM6892" s="2"/>
      <c r="AN6892" s="2"/>
      <c r="AO6892" s="2"/>
      <c r="AP6892" s="2"/>
      <c r="AQ6892" s="2"/>
      <c r="AR6892" s="2"/>
      <c r="AS6892" s="2"/>
      <c r="AT6892" s="2"/>
      <c r="AU6892" s="2"/>
      <c r="AV6892" s="2">
        <v>0.62416608485272795</v>
      </c>
      <c r="AW6892" s="2">
        <v>0.75199822925299797</v>
      </c>
      <c r="AX6892" s="2">
        <v>0.67986158611997405</v>
      </c>
      <c r="AY6892" s="2">
        <v>0.70842405573220402</v>
      </c>
      <c r="AZ6892" s="2">
        <v>0.74228922276351295</v>
      </c>
      <c r="BA6892" s="2"/>
      <c r="BB6892" s="2"/>
      <c r="BC6892" s="2"/>
      <c r="BD6892" s="2"/>
      <c r="BE6892" s="2"/>
      <c r="BF6892" s="2"/>
      <c r="BG6892" s="2"/>
      <c r="BH6892" s="2"/>
      <c r="BI6892" s="2"/>
      <c r="BJ6892" s="2"/>
      <c r="BK6892" s="2">
        <v>0.76788582289358798</v>
      </c>
      <c r="BL6892" s="2">
        <v>0.85725153081865202</v>
      </c>
      <c r="BM6892" s="2">
        <v>0.81189447000205495</v>
      </c>
      <c r="BN6892" s="2">
        <v>1.0525621706214301</v>
      </c>
      <c r="BO6892" s="2">
        <v>0.51570240194685202</v>
      </c>
      <c r="BP6892" s="2"/>
      <c r="BQ6892" s="2"/>
      <c r="BR6892" s="2"/>
      <c r="BS6892" s="2"/>
      <c r="BT6892" s="2"/>
      <c r="BU6892" s="2"/>
      <c r="BV6892" s="2"/>
      <c r="BW6892" s="2"/>
      <c r="BX6892" s="2"/>
      <c r="BY6892" s="2">
        <v>0.49296490199999998</v>
      </c>
      <c r="BZ6892" s="2"/>
      <c r="CA6892" s="2">
        <v>0.78647574546823695</v>
      </c>
      <c r="CB6892" s="2"/>
      <c r="CC6892" s="2">
        <v>0.75450406748952803</v>
      </c>
      <c r="CD6892" s="2"/>
    </row>
    <row r="6893" spans="1:82" x14ac:dyDescent="0.3">
      <c r="A6893" s="2" t="s">
        <v>20927</v>
      </c>
      <c r="B6893" s="2" t="s">
        <v>5082</v>
      </c>
      <c r="C6893" s="2">
        <v>1.56140391305741</v>
      </c>
      <c r="D6893" s="2"/>
      <c r="E6893" s="2"/>
      <c r="F6893" s="2"/>
      <c r="G6893" s="2">
        <v>0.79607226200427805</v>
      </c>
      <c r="H6893" s="2">
        <v>1.4521368855851799</v>
      </c>
      <c r="I6893" s="2">
        <v>0.69355760906158703</v>
      </c>
      <c r="J6893" s="2">
        <v>1.7553861927422401</v>
      </c>
      <c r="K6893" s="2">
        <v>1.0969194474803301</v>
      </c>
      <c r="L6893" s="2">
        <v>0.60689731615000297</v>
      </c>
      <c r="M6893" s="2">
        <v>0.84719609400212903</v>
      </c>
      <c r="N6893" s="2">
        <v>1.0121258052464801</v>
      </c>
      <c r="O6893" s="2">
        <v>0.669204122866218</v>
      </c>
      <c r="P6893" s="2"/>
      <c r="Q6893" s="2"/>
      <c r="R6893" s="2"/>
      <c r="S6893" s="2">
        <v>1.36608127642092</v>
      </c>
      <c r="T6893" s="2">
        <v>0.82766468252182002</v>
      </c>
      <c r="U6893" s="2"/>
      <c r="V6893" s="2"/>
      <c r="W6893" s="2">
        <v>0.80092274521134199</v>
      </c>
      <c r="X6893" s="2">
        <v>0.97558735383704498</v>
      </c>
      <c r="Y6893" s="2">
        <v>1.1765328442216301</v>
      </c>
      <c r="Z6893" s="2">
        <v>0.72177903904434304</v>
      </c>
      <c r="AA6893" s="2">
        <v>1.0896510393313901</v>
      </c>
      <c r="AB6893" s="2">
        <v>1.0500600789200101</v>
      </c>
      <c r="AC6893" s="2">
        <v>1.16672858382653</v>
      </c>
      <c r="AD6893" s="2">
        <v>1.2039772897282299</v>
      </c>
      <c r="AE6893" s="2">
        <v>0.72227177792648001</v>
      </c>
      <c r="AF6893" s="2"/>
      <c r="AG6893" s="2"/>
      <c r="AH6893" s="2"/>
      <c r="AI6893" s="2">
        <v>1.1027182600213099</v>
      </c>
      <c r="AJ6893" s="2">
        <v>1.3088055555163001</v>
      </c>
      <c r="AK6893" s="2">
        <v>1.2293806211162099</v>
      </c>
      <c r="AL6893" s="2">
        <v>1.6034578362855201</v>
      </c>
      <c r="AM6893" s="2">
        <v>1.07073532917516</v>
      </c>
      <c r="AN6893" s="2">
        <v>1.0979944800054</v>
      </c>
      <c r="AO6893" s="2">
        <v>0.90296884436151703</v>
      </c>
      <c r="AP6893" s="2"/>
      <c r="AQ6893" s="2"/>
      <c r="AR6893" s="2"/>
      <c r="AS6893" s="2">
        <v>1.1061951958382901</v>
      </c>
      <c r="AT6893" s="2">
        <v>0.818117111387477</v>
      </c>
      <c r="AU6893" s="2">
        <v>0.82874882395883698</v>
      </c>
      <c r="AV6893" s="2">
        <v>1.2483277971590001</v>
      </c>
      <c r="AW6893" s="2">
        <v>1.26524828405046</v>
      </c>
      <c r="AX6893" s="2">
        <v>0.91792373772744296</v>
      </c>
      <c r="AY6893" s="2"/>
      <c r="AZ6893" s="2"/>
      <c r="BA6893" s="2"/>
      <c r="BB6893" s="2"/>
      <c r="BC6893" s="2"/>
      <c r="BD6893" s="2">
        <v>1.28344322910165</v>
      </c>
      <c r="BE6893" s="2">
        <v>0.90214561296923501</v>
      </c>
      <c r="BF6893" s="2">
        <v>0.838917026308998</v>
      </c>
      <c r="BG6893" s="2">
        <v>1.5911469013753801</v>
      </c>
      <c r="BH6893" s="2">
        <v>0.74443926312619302</v>
      </c>
      <c r="BI6893" s="2">
        <v>0.87293010208063704</v>
      </c>
      <c r="BJ6893" s="2">
        <v>1.06431269277691</v>
      </c>
      <c r="BK6893" s="2"/>
      <c r="BL6893" s="2"/>
      <c r="BM6893" s="2"/>
      <c r="BN6893" s="2">
        <v>1.6042707210738201</v>
      </c>
      <c r="BO6893" s="2">
        <v>1.6412601811743199</v>
      </c>
      <c r="BP6893" s="2">
        <v>0.80305716725461496</v>
      </c>
      <c r="BQ6893" s="2">
        <v>1.37179752308016</v>
      </c>
      <c r="BR6893" s="2">
        <v>0.75283738227353703</v>
      </c>
      <c r="BS6893" s="2">
        <v>0.90222047117608695</v>
      </c>
      <c r="BT6893" s="2"/>
      <c r="BU6893" s="2"/>
      <c r="BV6893" s="2"/>
      <c r="BW6893" s="2">
        <v>1.1960315673914099</v>
      </c>
      <c r="BX6893" s="2">
        <v>0.93227867752641702</v>
      </c>
      <c r="BY6893" s="2"/>
      <c r="BZ6893" s="2">
        <v>0.83223475316616502</v>
      </c>
      <c r="CA6893" s="2"/>
      <c r="CB6893" s="2">
        <v>0.99771251106061198</v>
      </c>
      <c r="CC6893" s="2">
        <v>1.3420799793396601</v>
      </c>
      <c r="CD6893" s="2">
        <v>0.91768281570101995</v>
      </c>
    </row>
    <row r="6894" spans="1:82" x14ac:dyDescent="0.3">
      <c r="A6894" s="2" t="s">
        <v>15229</v>
      </c>
      <c r="B6894" s="2" t="s">
        <v>1656</v>
      </c>
      <c r="C6894" s="2"/>
      <c r="D6894" s="2"/>
      <c r="E6894" s="2"/>
      <c r="F6894" s="2"/>
      <c r="G6894" s="2"/>
      <c r="H6894" s="2"/>
      <c r="I6894" s="2"/>
      <c r="J6894" s="2"/>
      <c r="K6894" s="2"/>
      <c r="L6894" s="2"/>
      <c r="M6894" s="2"/>
      <c r="N6894" s="2"/>
      <c r="O6894" s="2"/>
      <c r="P6894" s="2"/>
      <c r="Q6894" s="2"/>
      <c r="R6894" s="2"/>
      <c r="S6894" s="2"/>
      <c r="T6894" s="2"/>
      <c r="U6894" s="2"/>
      <c r="V6894" s="2"/>
      <c r="W6894" s="2"/>
      <c r="X6894" s="2"/>
      <c r="Y6894" s="2"/>
      <c r="Z6894" s="2"/>
      <c r="AA6894" s="2"/>
      <c r="AB6894" s="2"/>
      <c r="AC6894" s="2"/>
      <c r="AD6894" s="2"/>
      <c r="AE6894" s="2"/>
      <c r="AF6894" s="2"/>
      <c r="AG6894" s="2"/>
      <c r="AH6894" s="2"/>
      <c r="AI6894" s="2">
        <v>0.69784678590411098</v>
      </c>
      <c r="AJ6894" s="2">
        <v>1.06031844036268</v>
      </c>
      <c r="AK6894" s="2">
        <v>0.55548413908240502</v>
      </c>
      <c r="AL6894" s="2"/>
      <c r="AM6894" s="2"/>
      <c r="AN6894" s="2"/>
      <c r="AO6894" s="2"/>
      <c r="AP6894" s="2"/>
      <c r="AQ6894" s="2"/>
      <c r="AR6894" s="2"/>
      <c r="AS6894" s="2"/>
      <c r="AT6894" s="2"/>
      <c r="AU6894" s="2"/>
      <c r="AV6894" s="2">
        <v>0.73111432482586103</v>
      </c>
      <c r="AW6894" s="2">
        <v>0.59432377764497202</v>
      </c>
      <c r="AX6894" s="2">
        <v>0.63426604965648403</v>
      </c>
      <c r="AY6894" s="2"/>
      <c r="AZ6894" s="2"/>
      <c r="BA6894" s="2"/>
      <c r="BB6894" s="2"/>
      <c r="BC6894" s="2"/>
      <c r="BD6894" s="2"/>
      <c r="BE6894" s="2"/>
      <c r="BF6894" s="2"/>
      <c r="BG6894" s="2"/>
      <c r="BH6894" s="2"/>
      <c r="BI6894" s="2"/>
      <c r="BJ6894" s="2"/>
      <c r="BK6894" s="2"/>
      <c r="BL6894" s="2"/>
      <c r="BM6894" s="2"/>
      <c r="BN6894" s="2">
        <v>0.83499946682847703</v>
      </c>
      <c r="BO6894" s="2">
        <v>0.66981907941312202</v>
      </c>
      <c r="BP6894" s="2"/>
      <c r="BQ6894" s="2"/>
      <c r="BR6894" s="2"/>
      <c r="BS6894" s="2"/>
      <c r="BT6894" s="2"/>
      <c r="BU6894" s="2"/>
      <c r="BV6894" s="2"/>
      <c r="BW6894" s="2"/>
      <c r="BX6894" s="2"/>
      <c r="BY6894" s="2"/>
      <c r="BZ6894" s="2"/>
      <c r="CA6894" s="2"/>
      <c r="CB6894" s="2"/>
      <c r="CC6894" s="2">
        <v>0.52570949758644903</v>
      </c>
      <c r="CD6894" s="2"/>
    </row>
    <row r="6895" spans="1:82" x14ac:dyDescent="0.3">
      <c r="A6895" s="2" t="s">
        <v>15224</v>
      </c>
      <c r="B6895" s="2" t="s">
        <v>6377</v>
      </c>
      <c r="C6895" s="2"/>
      <c r="D6895" s="2"/>
      <c r="E6895" s="2"/>
      <c r="F6895" s="2"/>
      <c r="G6895" s="2"/>
      <c r="H6895" s="2"/>
      <c r="I6895" s="2"/>
      <c r="J6895" s="2"/>
      <c r="K6895" s="2"/>
      <c r="L6895" s="2"/>
      <c r="M6895" s="2"/>
      <c r="N6895" s="2"/>
      <c r="O6895" s="2"/>
      <c r="P6895" s="2"/>
      <c r="Q6895" s="2"/>
      <c r="R6895" s="2"/>
      <c r="S6895" s="2"/>
      <c r="T6895" s="2">
        <v>0.88357430912346202</v>
      </c>
      <c r="U6895" s="2"/>
      <c r="V6895" s="2"/>
      <c r="W6895" s="2"/>
      <c r="X6895" s="2"/>
      <c r="Y6895" s="2"/>
      <c r="Z6895" s="2"/>
      <c r="AA6895" s="2"/>
      <c r="AB6895" s="2">
        <v>1.00090585954274</v>
      </c>
      <c r="AC6895" s="2">
        <v>1.20616050389309</v>
      </c>
      <c r="AD6895" s="2">
        <v>1.2376826816213999</v>
      </c>
      <c r="AE6895" s="2">
        <v>0.97688511792907096</v>
      </c>
      <c r="AF6895" s="2">
        <v>0.98797657043878895</v>
      </c>
      <c r="AG6895" s="2">
        <v>1.00924908267858</v>
      </c>
      <c r="AH6895" s="2">
        <v>0.46740867985717499</v>
      </c>
      <c r="AI6895" s="2"/>
      <c r="AJ6895" s="2"/>
      <c r="AK6895" s="2"/>
      <c r="AL6895" s="2"/>
      <c r="AM6895" s="2">
        <v>0.68086610318200702</v>
      </c>
      <c r="AN6895" s="2">
        <v>1.3817319074668299</v>
      </c>
      <c r="AO6895" s="2">
        <v>0.55116441112820602</v>
      </c>
      <c r="AP6895" s="2"/>
      <c r="AQ6895" s="2"/>
      <c r="AR6895" s="2"/>
      <c r="AS6895" s="2">
        <v>0.91981071942799097</v>
      </c>
      <c r="AT6895" s="2">
        <v>0.93152852680767095</v>
      </c>
      <c r="AU6895" s="2"/>
      <c r="AV6895" s="2"/>
      <c r="AW6895" s="2"/>
      <c r="AX6895" s="2"/>
      <c r="AY6895" s="2">
        <v>1.4753195866559801</v>
      </c>
      <c r="AZ6895" s="2">
        <v>0.84877094009770804</v>
      </c>
      <c r="BA6895" s="2"/>
      <c r="BB6895" s="2"/>
      <c r="BC6895" s="2"/>
      <c r="BD6895" s="2">
        <v>1.33358181213784</v>
      </c>
      <c r="BE6895" s="2">
        <v>1.12291965656634</v>
      </c>
      <c r="BF6895" s="2">
        <v>1.1400786971680901</v>
      </c>
      <c r="BG6895" s="2"/>
      <c r="BH6895" s="2"/>
      <c r="BI6895" s="2">
        <v>1.4155144281187799</v>
      </c>
      <c r="BJ6895" s="2">
        <v>0.82331422432305501</v>
      </c>
      <c r="BK6895" s="2">
        <v>1.27791454230358</v>
      </c>
      <c r="BL6895" s="2">
        <v>0.86037917962636901</v>
      </c>
      <c r="BM6895" s="2">
        <v>0.75470099581486605</v>
      </c>
      <c r="BN6895" s="2"/>
      <c r="BO6895" s="2"/>
      <c r="BP6895" s="2"/>
      <c r="BQ6895" s="2">
        <v>1.5565609482451499</v>
      </c>
      <c r="BR6895" s="2">
        <v>0.77322733877947203</v>
      </c>
      <c r="BS6895" s="2">
        <v>0.78793732760396296</v>
      </c>
      <c r="BT6895" s="2"/>
      <c r="BU6895" s="2"/>
      <c r="BV6895" s="2"/>
      <c r="BW6895" s="2"/>
      <c r="BX6895" s="2"/>
      <c r="BY6895" s="2"/>
      <c r="BZ6895" s="2"/>
      <c r="CA6895" s="2">
        <v>0.83029279397692601</v>
      </c>
      <c r="CB6895" s="2"/>
      <c r="CC6895" s="2"/>
      <c r="CD6895" s="2"/>
    </row>
    <row r="6896" spans="1:82" x14ac:dyDescent="0.3">
      <c r="A6896" s="2" t="s">
        <v>14795</v>
      </c>
      <c r="B6896" s="2" t="s">
        <v>21602</v>
      </c>
      <c r="C6896" s="2"/>
      <c r="D6896" s="2"/>
      <c r="E6896" s="2"/>
      <c r="F6896" s="2"/>
      <c r="G6896" s="2"/>
      <c r="H6896" s="2"/>
      <c r="I6896" s="2"/>
      <c r="J6896" s="2"/>
      <c r="K6896" s="2"/>
      <c r="L6896" s="2"/>
      <c r="M6896" s="2"/>
      <c r="N6896" s="2"/>
      <c r="O6896" s="2"/>
      <c r="P6896" s="2"/>
      <c r="Q6896" s="2"/>
      <c r="R6896" s="2"/>
      <c r="S6896" s="2"/>
      <c r="T6896" s="2"/>
      <c r="U6896" s="2"/>
      <c r="V6896" s="2"/>
      <c r="W6896" s="2"/>
      <c r="X6896" s="2"/>
      <c r="Y6896" s="2"/>
      <c r="Z6896" s="2"/>
      <c r="AA6896" s="2"/>
      <c r="AB6896" s="2"/>
      <c r="AC6896" s="2"/>
      <c r="AD6896" s="2"/>
      <c r="AE6896" s="2"/>
      <c r="AF6896" s="2"/>
      <c r="AG6896" s="2"/>
      <c r="AH6896" s="2"/>
      <c r="AI6896" s="2"/>
      <c r="AJ6896" s="2"/>
      <c r="AK6896" s="2"/>
      <c r="AL6896" s="2"/>
      <c r="AM6896" s="2"/>
      <c r="AN6896" s="2"/>
      <c r="AO6896" s="2"/>
      <c r="AP6896" s="2">
        <v>1.5629917101290101</v>
      </c>
      <c r="AQ6896" s="2">
        <v>0.407552215588116</v>
      </c>
      <c r="AR6896" s="2">
        <v>2.5109401463651602</v>
      </c>
      <c r="AS6896" s="2"/>
      <c r="AT6896" s="2"/>
      <c r="AU6896" s="2"/>
      <c r="AV6896" s="2"/>
      <c r="AW6896" s="2"/>
      <c r="AX6896" s="2"/>
      <c r="AY6896" s="2"/>
      <c r="AZ6896" s="2"/>
      <c r="BA6896" s="2">
        <v>1.1500676521453601</v>
      </c>
      <c r="BB6896" s="2">
        <v>1.81956622916241</v>
      </c>
      <c r="BC6896" s="2">
        <v>0.60183599124337295</v>
      </c>
      <c r="BD6896" s="2"/>
      <c r="BE6896" s="2"/>
      <c r="BF6896" s="2"/>
      <c r="BG6896" s="2"/>
      <c r="BH6896" s="2"/>
      <c r="BI6896" s="2"/>
      <c r="BJ6896" s="2"/>
      <c r="BK6896" s="2"/>
      <c r="BL6896" s="2"/>
      <c r="BM6896" s="2"/>
      <c r="BN6896" s="2"/>
      <c r="BO6896" s="2"/>
      <c r="BP6896" s="2"/>
      <c r="BQ6896" s="2"/>
      <c r="BR6896" s="2"/>
      <c r="BS6896" s="2"/>
      <c r="BT6896" s="2">
        <v>2.54387636835488</v>
      </c>
      <c r="BU6896" s="2">
        <v>1.9878198843653301</v>
      </c>
      <c r="BV6896" s="2">
        <v>0.40925752513271502</v>
      </c>
      <c r="BW6896" s="2"/>
      <c r="BX6896" s="2"/>
      <c r="BY6896" s="2"/>
      <c r="BZ6896" s="2"/>
      <c r="CA6896" s="2"/>
      <c r="CB6896" s="2"/>
      <c r="CC6896" s="2"/>
      <c r="CD6896" s="2"/>
    </row>
    <row r="6897" spans="1:82" x14ac:dyDescent="0.3">
      <c r="A6897" s="2" t="s">
        <v>19693</v>
      </c>
      <c r="B6897" s="2" t="s">
        <v>379</v>
      </c>
      <c r="C6897" s="2"/>
      <c r="D6897" s="2">
        <v>0.52548459899995903</v>
      </c>
      <c r="E6897" s="2">
        <v>0.76438896214500696</v>
      </c>
      <c r="F6897" s="2">
        <v>0.753047111022914</v>
      </c>
      <c r="G6897" s="2"/>
      <c r="H6897" s="2"/>
      <c r="I6897" s="2"/>
      <c r="J6897" s="2"/>
      <c r="K6897" s="2"/>
      <c r="L6897" s="2"/>
      <c r="M6897" s="2"/>
      <c r="N6897" s="2"/>
      <c r="O6897" s="2"/>
      <c r="P6897" s="2">
        <v>0.99175125069667802</v>
      </c>
      <c r="Q6897" s="2">
        <v>0.890755475259011</v>
      </c>
      <c r="R6897" s="2">
        <v>0.79494180731627495</v>
      </c>
      <c r="S6897" s="2"/>
      <c r="T6897" s="2"/>
      <c r="U6897" s="2">
        <v>1.48427015089453</v>
      </c>
      <c r="V6897" s="2">
        <v>0.89593567100349103</v>
      </c>
      <c r="W6897" s="2"/>
      <c r="X6897" s="2"/>
      <c r="Y6897" s="2"/>
      <c r="Z6897" s="2"/>
      <c r="AA6897" s="2"/>
      <c r="AB6897" s="2"/>
      <c r="AC6897" s="2"/>
      <c r="AD6897" s="2"/>
      <c r="AE6897" s="2"/>
      <c r="AF6897" s="2"/>
      <c r="AG6897" s="2"/>
      <c r="AH6897" s="2"/>
      <c r="AI6897" s="2"/>
      <c r="AJ6897" s="2"/>
      <c r="AK6897" s="2"/>
      <c r="AL6897" s="2"/>
      <c r="AM6897" s="2"/>
      <c r="AN6897" s="2"/>
      <c r="AO6897" s="2"/>
      <c r="AP6897" s="2"/>
      <c r="AQ6897" s="2"/>
      <c r="AR6897" s="2"/>
      <c r="AS6897" s="2"/>
      <c r="AT6897" s="2"/>
      <c r="AU6897" s="2"/>
      <c r="AV6897" s="2"/>
      <c r="AW6897" s="2"/>
      <c r="AX6897" s="2"/>
      <c r="AY6897" s="2"/>
      <c r="AZ6897" s="2"/>
      <c r="BA6897" s="2"/>
      <c r="BB6897" s="2"/>
      <c r="BC6897" s="2"/>
      <c r="BD6897" s="2"/>
      <c r="BE6897" s="2"/>
      <c r="BF6897" s="2"/>
      <c r="BG6897" s="2"/>
      <c r="BH6897" s="2"/>
      <c r="BI6897" s="2"/>
      <c r="BJ6897" s="2"/>
      <c r="BK6897" s="2"/>
      <c r="BL6897" s="2"/>
      <c r="BM6897" s="2"/>
      <c r="BN6897" s="2"/>
      <c r="BO6897" s="2"/>
      <c r="BP6897" s="2"/>
      <c r="BQ6897" s="2"/>
      <c r="BR6897" s="2"/>
      <c r="BS6897" s="2"/>
      <c r="BT6897" s="2"/>
      <c r="BU6897" s="2"/>
      <c r="BV6897" s="2"/>
      <c r="BW6897" s="2"/>
      <c r="BX6897" s="2"/>
      <c r="BY6897" s="2">
        <v>0.42857583799999999</v>
      </c>
      <c r="BZ6897" s="2"/>
      <c r="CA6897" s="2"/>
      <c r="CB6897" s="2"/>
      <c r="CC6897" s="2"/>
      <c r="CD6897" s="2"/>
    </row>
    <row r="6898" spans="1:82" x14ac:dyDescent="0.3">
      <c r="A6898" s="2" t="s">
        <v>14398</v>
      </c>
      <c r="B6898" s="2" t="s">
        <v>10786</v>
      </c>
      <c r="C6898" s="2"/>
      <c r="D6898" s="2"/>
      <c r="E6898" s="2"/>
      <c r="F6898" s="2"/>
      <c r="G6898" s="2"/>
      <c r="H6898" s="2"/>
      <c r="I6898" s="2"/>
      <c r="J6898" s="2"/>
      <c r="K6898" s="2"/>
      <c r="L6898" s="2"/>
      <c r="M6898" s="2"/>
      <c r="N6898" s="2"/>
      <c r="O6898" s="2"/>
      <c r="P6898" s="2"/>
      <c r="Q6898" s="2"/>
      <c r="R6898" s="2"/>
      <c r="S6898" s="2"/>
      <c r="T6898" s="2"/>
      <c r="U6898" s="2"/>
      <c r="V6898" s="2"/>
      <c r="W6898" s="2"/>
      <c r="X6898" s="2"/>
      <c r="Y6898" s="2"/>
      <c r="Z6898" s="2"/>
      <c r="AA6898" s="2"/>
      <c r="AB6898" s="2"/>
      <c r="AC6898" s="2"/>
      <c r="AD6898" s="2"/>
      <c r="AE6898" s="2"/>
      <c r="AF6898" s="2"/>
      <c r="AG6898" s="2"/>
      <c r="AH6898" s="2"/>
      <c r="AI6898" s="2"/>
      <c r="AJ6898" s="2"/>
      <c r="AK6898" s="2"/>
      <c r="AL6898" s="2"/>
      <c r="AM6898" s="2">
        <v>1.0995550815609301</v>
      </c>
      <c r="AN6898" s="2">
        <v>0.96906157635468004</v>
      </c>
      <c r="AO6898" s="2">
        <v>1.4247502421823901</v>
      </c>
      <c r="AP6898" s="2"/>
      <c r="AQ6898" s="2"/>
      <c r="AR6898" s="2"/>
      <c r="AS6898" s="2"/>
      <c r="AT6898" s="2"/>
      <c r="AU6898" s="2"/>
      <c r="AV6898" s="2"/>
      <c r="AW6898" s="2"/>
      <c r="AX6898" s="2"/>
      <c r="AY6898" s="2"/>
      <c r="AZ6898" s="2"/>
      <c r="BA6898" s="2"/>
      <c r="BB6898" s="2"/>
      <c r="BC6898" s="2"/>
      <c r="BD6898" s="2">
        <v>2.05004582469501</v>
      </c>
      <c r="BE6898" s="2">
        <v>1.1253646460042099</v>
      </c>
      <c r="BF6898" s="2">
        <v>1.56886863853122</v>
      </c>
      <c r="BG6898" s="2"/>
      <c r="BH6898" s="2"/>
      <c r="BI6898" s="2"/>
      <c r="BJ6898" s="2"/>
      <c r="BK6898" s="2"/>
      <c r="BL6898" s="2"/>
      <c r="BM6898" s="2"/>
      <c r="BN6898" s="2"/>
      <c r="BO6898" s="2"/>
      <c r="BP6898" s="2"/>
      <c r="BQ6898" s="2">
        <v>0.80978548456274602</v>
      </c>
      <c r="BR6898" s="2">
        <v>2.13863194636339</v>
      </c>
      <c r="BS6898" s="2">
        <v>1.9385088341791701</v>
      </c>
      <c r="BT6898" s="2"/>
      <c r="BU6898" s="2"/>
      <c r="BV6898" s="2"/>
      <c r="BW6898" s="2"/>
      <c r="BX6898" s="2"/>
      <c r="BY6898" s="2"/>
      <c r="BZ6898" s="2"/>
      <c r="CA6898" s="2"/>
      <c r="CB6898" s="2"/>
      <c r="CC6898" s="2"/>
      <c r="CD6898" s="2"/>
    </row>
    <row r="6899" spans="1:82" x14ac:dyDescent="0.3">
      <c r="A6899" s="2" t="s">
        <v>14426</v>
      </c>
      <c r="B6899" s="2" t="s">
        <v>10141</v>
      </c>
      <c r="C6899" s="2"/>
      <c r="D6899" s="2">
        <v>1.2250796855763999</v>
      </c>
      <c r="E6899" s="2">
        <v>1.20071909618586</v>
      </c>
      <c r="F6899" s="2">
        <v>0.94154836015950305</v>
      </c>
      <c r="G6899" s="2"/>
      <c r="H6899" s="2"/>
      <c r="I6899" s="2"/>
      <c r="J6899" s="2"/>
      <c r="K6899" s="2">
        <v>1.1300837839576201</v>
      </c>
      <c r="L6899" s="2">
        <v>0.78977341207701302</v>
      </c>
      <c r="M6899" s="2"/>
      <c r="N6899" s="2"/>
      <c r="O6899" s="2"/>
      <c r="P6899" s="2">
        <v>1.0117068677687</v>
      </c>
      <c r="Q6899" s="2">
        <v>0.86221195715749999</v>
      </c>
      <c r="R6899" s="2">
        <v>1.1214531496845399</v>
      </c>
      <c r="S6899" s="2">
        <v>0.98102713943276898</v>
      </c>
      <c r="T6899" s="2"/>
      <c r="U6899" s="2">
        <v>1.10942924658546</v>
      </c>
      <c r="V6899" s="2">
        <v>1.0547275443811699</v>
      </c>
      <c r="W6899" s="2"/>
      <c r="X6899" s="2"/>
      <c r="Y6899" s="2"/>
      <c r="Z6899" s="2">
        <v>1.09265893233859</v>
      </c>
      <c r="AA6899" s="2">
        <v>0.93537647574607297</v>
      </c>
      <c r="AB6899" s="2"/>
      <c r="AC6899" s="2"/>
      <c r="AD6899" s="2"/>
      <c r="AE6899" s="2"/>
      <c r="AF6899" s="2">
        <v>1.14733583216612</v>
      </c>
      <c r="AG6899" s="2">
        <v>1.0262637359757301</v>
      </c>
      <c r="AH6899" s="2">
        <v>0.67071787808158201</v>
      </c>
      <c r="AI6899" s="2"/>
      <c r="AJ6899" s="2"/>
      <c r="AK6899" s="2"/>
      <c r="AL6899" s="2"/>
      <c r="AM6899" s="2">
        <v>1.0903309781225901</v>
      </c>
      <c r="AN6899" s="2">
        <v>0.880691568505515</v>
      </c>
      <c r="AO6899" s="2">
        <v>0.67556979275923801</v>
      </c>
      <c r="AP6899" s="2"/>
      <c r="AQ6899" s="2"/>
      <c r="AR6899" s="2"/>
      <c r="AS6899" s="2"/>
      <c r="AT6899" s="2"/>
      <c r="AU6899" s="2">
        <v>0.69531431701463997</v>
      </c>
      <c r="AV6899" s="2"/>
      <c r="AW6899" s="2"/>
      <c r="AX6899" s="2"/>
      <c r="AY6899" s="2">
        <v>0.92800244095734596</v>
      </c>
      <c r="AZ6899" s="2">
        <v>0.68291782893542796</v>
      </c>
      <c r="BA6899" s="2"/>
      <c r="BB6899" s="2"/>
      <c r="BC6899" s="2"/>
      <c r="BD6899" s="2">
        <v>0.98621838822669905</v>
      </c>
      <c r="BE6899" s="2">
        <v>0.74552142366224305</v>
      </c>
      <c r="BF6899" s="2">
        <v>0.79270397244047297</v>
      </c>
      <c r="BG6899" s="2">
        <v>1.05535015910143</v>
      </c>
      <c r="BH6899" s="2"/>
      <c r="BI6899" s="2"/>
      <c r="BJ6899" s="2"/>
      <c r="BK6899" s="2">
        <v>0.788621444548252</v>
      </c>
      <c r="BL6899" s="2">
        <v>1.0010334707330999</v>
      </c>
      <c r="BM6899" s="2">
        <v>0.83890219266285504</v>
      </c>
      <c r="BN6899" s="2"/>
      <c r="BO6899" s="2"/>
      <c r="BP6899" s="2"/>
      <c r="BQ6899" s="2">
        <v>1.22429549825452</v>
      </c>
      <c r="BR6899" s="2">
        <v>0.83767686275444198</v>
      </c>
      <c r="BS6899" s="2">
        <v>1.1439226493017001</v>
      </c>
      <c r="BT6899" s="2"/>
      <c r="BU6899" s="2"/>
      <c r="BV6899" s="2"/>
      <c r="BW6899" s="2">
        <v>1.11287338511814</v>
      </c>
      <c r="BX6899" s="2"/>
      <c r="BY6899" s="2">
        <v>0.82401835599999995</v>
      </c>
      <c r="BZ6899" s="2"/>
      <c r="CA6899" s="2">
        <v>0.825286001933492</v>
      </c>
      <c r="CB6899" s="2">
        <v>1.0938564755003799</v>
      </c>
      <c r="CC6899" s="2"/>
      <c r="CD6899" s="2"/>
    </row>
    <row r="6900" spans="1:82" x14ac:dyDescent="0.3">
      <c r="A6900" s="2" t="s">
        <v>14794</v>
      </c>
      <c r="B6900" s="2" t="s">
        <v>6007</v>
      </c>
      <c r="C6900" s="2"/>
      <c r="D6900" s="2">
        <v>0.87599784757780297</v>
      </c>
      <c r="E6900" s="2">
        <v>0.95098606080124104</v>
      </c>
      <c r="F6900" s="2">
        <v>0.72245925182293602</v>
      </c>
      <c r="G6900" s="2"/>
      <c r="H6900" s="2"/>
      <c r="I6900" s="2"/>
      <c r="J6900" s="2"/>
      <c r="K6900" s="2"/>
      <c r="L6900" s="2"/>
      <c r="M6900" s="2"/>
      <c r="N6900" s="2"/>
      <c r="O6900" s="2"/>
      <c r="P6900" s="2">
        <v>0.82538394531112402</v>
      </c>
      <c r="Q6900" s="2">
        <v>0.77804155271728803</v>
      </c>
      <c r="R6900" s="2">
        <v>0.98480981532117795</v>
      </c>
      <c r="S6900" s="2"/>
      <c r="T6900" s="2"/>
      <c r="U6900" s="2">
        <v>0.77312473270846804</v>
      </c>
      <c r="V6900" s="2">
        <v>0.727782911432725</v>
      </c>
      <c r="W6900" s="2"/>
      <c r="X6900" s="2"/>
      <c r="Y6900" s="2"/>
      <c r="Z6900" s="2"/>
      <c r="AA6900" s="2"/>
      <c r="AB6900" s="2"/>
      <c r="AC6900" s="2"/>
      <c r="AD6900" s="2"/>
      <c r="AE6900" s="2"/>
      <c r="AF6900" s="2">
        <v>1.0929084244123599</v>
      </c>
      <c r="AG6900" s="2">
        <v>1.25538577611775</v>
      </c>
      <c r="AH6900" s="2">
        <v>0.890642540006779</v>
      </c>
      <c r="AI6900" s="2"/>
      <c r="AJ6900" s="2"/>
      <c r="AK6900" s="2"/>
      <c r="AL6900" s="2"/>
      <c r="AM6900" s="2">
        <v>1.06004788049613</v>
      </c>
      <c r="AN6900" s="2">
        <v>0.91481647395957699</v>
      </c>
      <c r="AO6900" s="2">
        <v>0.65710991532213003</v>
      </c>
      <c r="AP6900" s="2"/>
      <c r="AQ6900" s="2"/>
      <c r="AR6900" s="2"/>
      <c r="AS6900" s="2"/>
      <c r="AT6900" s="2"/>
      <c r="AU6900" s="2"/>
      <c r="AV6900" s="2"/>
      <c r="AW6900" s="2"/>
      <c r="AX6900" s="2"/>
      <c r="AY6900" s="2">
        <v>1.0763844573302099</v>
      </c>
      <c r="AZ6900" s="2">
        <v>0.84277812365780203</v>
      </c>
      <c r="BA6900" s="2"/>
      <c r="BB6900" s="2"/>
      <c r="BC6900" s="2"/>
      <c r="BD6900" s="2">
        <v>0.89624790170698798</v>
      </c>
      <c r="BE6900" s="2">
        <v>0.75843630979933696</v>
      </c>
      <c r="BF6900" s="2">
        <v>0.88823988569859302</v>
      </c>
      <c r="BG6900" s="2"/>
      <c r="BH6900" s="2"/>
      <c r="BI6900" s="2"/>
      <c r="BJ6900" s="2"/>
      <c r="BK6900" s="2">
        <v>0.89220944494278898</v>
      </c>
      <c r="BL6900" s="2">
        <v>1.17367912122408</v>
      </c>
      <c r="BM6900" s="2">
        <v>0.879859093972722</v>
      </c>
      <c r="BN6900" s="2"/>
      <c r="BO6900" s="2"/>
      <c r="BP6900" s="2"/>
      <c r="BQ6900" s="2">
        <v>1.03588050917542</v>
      </c>
      <c r="BR6900" s="2">
        <v>0.94481619282155305</v>
      </c>
      <c r="BS6900" s="2">
        <v>0.84380569340148104</v>
      </c>
      <c r="BT6900" s="2"/>
      <c r="BU6900" s="2"/>
      <c r="BV6900" s="2"/>
      <c r="BW6900" s="2"/>
      <c r="BX6900" s="2"/>
      <c r="BY6900" s="2">
        <v>0.591628457</v>
      </c>
      <c r="BZ6900" s="2"/>
      <c r="CA6900" s="2">
        <v>1.15141271886145</v>
      </c>
      <c r="CB6900" s="2"/>
      <c r="CC6900" s="2"/>
      <c r="CD6900" s="2"/>
    </row>
    <row r="6901" spans="1:82" x14ac:dyDescent="0.3">
      <c r="A6901" s="2" t="s">
        <v>19512</v>
      </c>
      <c r="B6901" s="2" t="s">
        <v>8685</v>
      </c>
      <c r="C6901" s="2"/>
      <c r="D6901" s="2">
        <v>1.3775097399443701</v>
      </c>
      <c r="E6901" s="2">
        <v>0.80358322165521301</v>
      </c>
      <c r="F6901" s="2">
        <v>1.8328560467814501</v>
      </c>
      <c r="G6901" s="2"/>
      <c r="H6901" s="2"/>
      <c r="I6901" s="2"/>
      <c r="J6901" s="2"/>
      <c r="K6901" s="2">
        <v>1.24390052916483</v>
      </c>
      <c r="L6901" s="2">
        <v>1.46048136715706</v>
      </c>
      <c r="M6901" s="2"/>
      <c r="N6901" s="2"/>
      <c r="O6901" s="2"/>
      <c r="P6901" s="2">
        <v>1.3577523057136001</v>
      </c>
      <c r="Q6901" s="2">
        <v>0.96402643502712104</v>
      </c>
      <c r="R6901" s="2">
        <v>1.0413370379945199</v>
      </c>
      <c r="S6901" s="2">
        <v>0.98359052097439104</v>
      </c>
      <c r="T6901" s="2"/>
      <c r="U6901" s="2">
        <v>0.80871240219003804</v>
      </c>
      <c r="V6901" s="2">
        <v>1.9351030265806299</v>
      </c>
      <c r="W6901" s="2"/>
      <c r="X6901" s="2"/>
      <c r="Y6901" s="2"/>
      <c r="Z6901" s="2">
        <v>1.6273375018242799</v>
      </c>
      <c r="AA6901" s="2">
        <v>1.5238465129709799</v>
      </c>
      <c r="AB6901" s="2"/>
      <c r="AC6901" s="2"/>
      <c r="AD6901" s="2"/>
      <c r="AE6901" s="2"/>
      <c r="AF6901" s="2"/>
      <c r="AG6901" s="2"/>
      <c r="AH6901" s="2"/>
      <c r="AI6901" s="2">
        <v>2.06367152359085</v>
      </c>
      <c r="AJ6901" s="2">
        <v>1.73267653280699</v>
      </c>
      <c r="AK6901" s="2">
        <v>2.1027987134985699</v>
      </c>
      <c r="AL6901" s="2"/>
      <c r="AM6901" s="2">
        <v>1.0817196361742101</v>
      </c>
      <c r="AN6901" s="2">
        <v>0.67955488065569003</v>
      </c>
      <c r="AO6901" s="2">
        <v>0.90261998471806504</v>
      </c>
      <c r="AP6901" s="2"/>
      <c r="AQ6901" s="2"/>
      <c r="AR6901" s="2"/>
      <c r="AS6901" s="2"/>
      <c r="AT6901" s="2"/>
      <c r="AU6901" s="2">
        <v>1.43350317772336</v>
      </c>
      <c r="AV6901" s="2">
        <v>1.92262414294466</v>
      </c>
      <c r="AW6901" s="2">
        <v>1.9383743332097301</v>
      </c>
      <c r="AX6901" s="2">
        <v>1.7802355336964999</v>
      </c>
      <c r="AY6901" s="2"/>
      <c r="AZ6901" s="2"/>
      <c r="BA6901" s="2"/>
      <c r="BB6901" s="2"/>
      <c r="BC6901" s="2"/>
      <c r="BD6901" s="2">
        <v>0.96269389502748404</v>
      </c>
      <c r="BE6901" s="2">
        <v>0.943293412172164</v>
      </c>
      <c r="BF6901" s="2">
        <v>1.1262203300053799</v>
      </c>
      <c r="BG6901" s="2">
        <v>0.68669151489522895</v>
      </c>
      <c r="BH6901" s="2"/>
      <c r="BI6901" s="2"/>
      <c r="BJ6901" s="2"/>
      <c r="BK6901" s="2"/>
      <c r="BL6901" s="2"/>
      <c r="BM6901" s="2"/>
      <c r="BN6901" s="2">
        <v>2.58125655477876</v>
      </c>
      <c r="BO6901" s="2">
        <v>1.918665887855</v>
      </c>
      <c r="BP6901" s="2"/>
      <c r="BQ6901" s="2">
        <v>0.75552982818096603</v>
      </c>
      <c r="BR6901" s="2">
        <v>1.0860016004559301</v>
      </c>
      <c r="BS6901" s="2">
        <v>1.0993165902042701</v>
      </c>
      <c r="BT6901" s="2"/>
      <c r="BU6901" s="2"/>
      <c r="BV6901" s="2"/>
      <c r="BW6901" s="2">
        <v>1.1497911388352899</v>
      </c>
      <c r="BX6901" s="2"/>
      <c r="BY6901" s="2">
        <v>2.389342267</v>
      </c>
      <c r="BZ6901" s="2"/>
      <c r="CA6901" s="2"/>
      <c r="CB6901" s="2">
        <v>0.90507607348723895</v>
      </c>
      <c r="CC6901" s="2">
        <v>2.6974717409499598</v>
      </c>
      <c r="CD6901" s="2"/>
    </row>
    <row r="6902" spans="1:82" x14ac:dyDescent="0.3">
      <c r="A6902" s="2" t="s">
        <v>15026</v>
      </c>
      <c r="B6902" s="2" t="s">
        <v>10236</v>
      </c>
      <c r="C6902" s="2"/>
      <c r="D6902" s="2">
        <v>1.06139370598066</v>
      </c>
      <c r="E6902" s="2">
        <v>0.959744371732972</v>
      </c>
      <c r="F6902" s="2">
        <v>0.88296440148476496</v>
      </c>
      <c r="G6902" s="2"/>
      <c r="H6902" s="2"/>
      <c r="I6902" s="2"/>
      <c r="J6902" s="2"/>
      <c r="K6902" s="2"/>
      <c r="L6902" s="2"/>
      <c r="M6902" s="2"/>
      <c r="N6902" s="2"/>
      <c r="O6902" s="2"/>
      <c r="P6902" s="2">
        <v>1.0733622952155899</v>
      </c>
      <c r="Q6902" s="2">
        <v>0.89873392521793605</v>
      </c>
      <c r="R6902" s="2">
        <v>0.99339688923557901</v>
      </c>
      <c r="S6902" s="2"/>
      <c r="T6902" s="2"/>
      <c r="U6902" s="2">
        <v>1.0694235049784999</v>
      </c>
      <c r="V6902" s="2">
        <v>1.1405708553548699</v>
      </c>
      <c r="W6902" s="2"/>
      <c r="X6902" s="2"/>
      <c r="Y6902" s="2"/>
      <c r="Z6902" s="2"/>
      <c r="AA6902" s="2"/>
      <c r="AB6902" s="2"/>
      <c r="AC6902" s="2"/>
      <c r="AD6902" s="2"/>
      <c r="AE6902" s="2"/>
      <c r="AF6902" s="2"/>
      <c r="AG6902" s="2"/>
      <c r="AH6902" s="2"/>
      <c r="AI6902" s="2"/>
      <c r="AJ6902" s="2"/>
      <c r="AK6902" s="2"/>
      <c r="AL6902" s="2"/>
      <c r="AM6902" s="2"/>
      <c r="AN6902" s="2"/>
      <c r="AO6902" s="2"/>
      <c r="AP6902" s="2"/>
      <c r="AQ6902" s="2"/>
      <c r="AR6902" s="2"/>
      <c r="AS6902" s="2"/>
      <c r="AT6902" s="2"/>
      <c r="AU6902" s="2"/>
      <c r="AV6902" s="2"/>
      <c r="AW6902" s="2"/>
      <c r="AX6902" s="2"/>
      <c r="AY6902" s="2"/>
      <c r="AZ6902" s="2"/>
      <c r="BA6902" s="2"/>
      <c r="BB6902" s="2"/>
      <c r="BC6902" s="2"/>
      <c r="BD6902" s="2"/>
      <c r="BE6902" s="2"/>
      <c r="BF6902" s="2"/>
      <c r="BG6902" s="2"/>
      <c r="BH6902" s="2"/>
      <c r="BI6902" s="2"/>
      <c r="BJ6902" s="2"/>
      <c r="BK6902" s="2"/>
      <c r="BL6902" s="2"/>
      <c r="BM6902" s="2"/>
      <c r="BN6902" s="2"/>
      <c r="BO6902" s="2"/>
      <c r="BP6902" s="2"/>
      <c r="BQ6902" s="2"/>
      <c r="BR6902" s="2"/>
      <c r="BS6902" s="2"/>
      <c r="BT6902" s="2"/>
      <c r="BU6902" s="2"/>
      <c r="BV6902" s="2"/>
      <c r="BW6902" s="2"/>
      <c r="BX6902" s="2"/>
      <c r="BY6902" s="2">
        <v>1.2393025360000001</v>
      </c>
      <c r="BZ6902" s="2"/>
      <c r="CA6902" s="2"/>
      <c r="CB6902" s="2"/>
      <c r="CC6902" s="2"/>
      <c r="CD6902" s="2"/>
    </row>
    <row r="6903" spans="1:82" x14ac:dyDescent="0.3">
      <c r="A6903" s="2" t="s">
        <v>14909</v>
      </c>
      <c r="B6903" s="2" t="s">
        <v>7914</v>
      </c>
      <c r="C6903" s="2"/>
      <c r="D6903" s="2">
        <v>0.63737813828675105</v>
      </c>
      <c r="E6903" s="2">
        <v>1.0241300098747801</v>
      </c>
      <c r="F6903" s="2">
        <v>0.741584553019764</v>
      </c>
      <c r="G6903" s="2"/>
      <c r="H6903" s="2"/>
      <c r="I6903" s="2"/>
      <c r="J6903" s="2"/>
      <c r="K6903" s="2"/>
      <c r="L6903" s="2"/>
      <c r="M6903" s="2"/>
      <c r="N6903" s="2"/>
      <c r="O6903" s="2"/>
      <c r="P6903" s="2">
        <v>1.01721848586912</v>
      </c>
      <c r="Q6903" s="2">
        <v>1.0925355084908701</v>
      </c>
      <c r="R6903" s="2">
        <v>0.901799394711715</v>
      </c>
      <c r="S6903" s="2"/>
      <c r="T6903" s="2"/>
      <c r="U6903" s="2">
        <v>1.20456364944725</v>
      </c>
      <c r="V6903" s="2">
        <v>0.96188465722146299</v>
      </c>
      <c r="W6903" s="2"/>
      <c r="X6903" s="2"/>
      <c r="Y6903" s="2"/>
      <c r="Z6903" s="2"/>
      <c r="AA6903" s="2"/>
      <c r="AB6903" s="2"/>
      <c r="AC6903" s="2"/>
      <c r="AD6903" s="2"/>
      <c r="AE6903" s="2"/>
      <c r="AF6903" s="2">
        <v>0.95195389901640204</v>
      </c>
      <c r="AG6903" s="2">
        <v>1.0754606154914701</v>
      </c>
      <c r="AH6903" s="2">
        <v>0.89012922507400505</v>
      </c>
      <c r="AI6903" s="2"/>
      <c r="AJ6903" s="2"/>
      <c r="AK6903" s="2"/>
      <c r="AL6903" s="2"/>
      <c r="AM6903" s="2">
        <v>1.1302001363415399</v>
      </c>
      <c r="AN6903" s="2">
        <v>0.97335667466629605</v>
      </c>
      <c r="AO6903" s="2">
        <v>0.74264543817025996</v>
      </c>
      <c r="AP6903" s="2"/>
      <c r="AQ6903" s="2"/>
      <c r="AR6903" s="2"/>
      <c r="AS6903" s="2"/>
      <c r="AT6903" s="2"/>
      <c r="AU6903" s="2"/>
      <c r="AV6903" s="2"/>
      <c r="AW6903" s="2"/>
      <c r="AX6903" s="2"/>
      <c r="AY6903" s="2">
        <v>0.78740879519422302</v>
      </c>
      <c r="AZ6903" s="2">
        <v>1.1719239201895599</v>
      </c>
      <c r="BA6903" s="2"/>
      <c r="BB6903" s="2"/>
      <c r="BC6903" s="2"/>
      <c r="BD6903" s="2">
        <v>0.83591634421401195</v>
      </c>
      <c r="BE6903" s="2">
        <v>0.89680605398869495</v>
      </c>
      <c r="BF6903" s="2">
        <v>0.84862964882271097</v>
      </c>
      <c r="BG6903" s="2"/>
      <c r="BH6903" s="2"/>
      <c r="BI6903" s="2"/>
      <c r="BJ6903" s="2"/>
      <c r="BK6903" s="2">
        <v>1.19879115929553</v>
      </c>
      <c r="BL6903" s="2">
        <v>0.85914186752289301</v>
      </c>
      <c r="BM6903" s="2">
        <v>0.92129271213946995</v>
      </c>
      <c r="BN6903" s="2"/>
      <c r="BO6903" s="2"/>
      <c r="BP6903" s="2"/>
      <c r="BQ6903" s="2">
        <v>0.93845461263780505</v>
      </c>
      <c r="BR6903" s="2">
        <v>0.95230453649711899</v>
      </c>
      <c r="BS6903" s="2">
        <v>1.0021036898478499</v>
      </c>
      <c r="BT6903" s="2"/>
      <c r="BU6903" s="2"/>
      <c r="BV6903" s="2"/>
      <c r="BW6903" s="2"/>
      <c r="BX6903" s="2"/>
      <c r="BY6903" s="2">
        <v>0.89146774799999995</v>
      </c>
      <c r="BZ6903" s="2"/>
      <c r="CA6903" s="2">
        <v>0.919384186939185</v>
      </c>
      <c r="CB6903" s="2"/>
      <c r="CC6903" s="2"/>
      <c r="CD6903" s="2"/>
    </row>
    <row r="6904" spans="1:82" x14ac:dyDescent="0.3">
      <c r="A6904" s="2" t="s">
        <v>17577</v>
      </c>
      <c r="B6904" s="2" t="s">
        <v>13819</v>
      </c>
      <c r="C6904" s="2"/>
      <c r="D6904" s="2"/>
      <c r="E6904" s="2"/>
      <c r="F6904" s="2"/>
      <c r="G6904" s="2"/>
      <c r="H6904" s="2"/>
      <c r="I6904" s="2"/>
      <c r="J6904" s="2"/>
      <c r="K6904" s="2"/>
      <c r="L6904" s="2"/>
      <c r="M6904" s="2"/>
      <c r="N6904" s="2"/>
      <c r="O6904" s="2"/>
      <c r="P6904" s="2"/>
      <c r="Q6904" s="2"/>
      <c r="R6904" s="2"/>
      <c r="S6904" s="2"/>
      <c r="T6904" s="2"/>
      <c r="U6904" s="2"/>
      <c r="V6904" s="2"/>
      <c r="W6904" s="2"/>
      <c r="X6904" s="2"/>
      <c r="Y6904" s="2"/>
      <c r="Z6904" s="2"/>
      <c r="AA6904" s="2"/>
      <c r="AB6904" s="2"/>
      <c r="AC6904" s="2"/>
      <c r="AD6904" s="2"/>
      <c r="AE6904" s="2"/>
      <c r="AF6904" s="2"/>
      <c r="AG6904" s="2"/>
      <c r="AH6904" s="2"/>
      <c r="AI6904" s="2"/>
      <c r="AJ6904" s="2"/>
      <c r="AK6904" s="2"/>
      <c r="AL6904" s="2"/>
      <c r="AM6904" s="2">
        <v>0.82476015210722797</v>
      </c>
      <c r="AN6904" s="2">
        <v>0.94209105176215902</v>
      </c>
      <c r="AO6904" s="2">
        <v>0.93530227442027702</v>
      </c>
      <c r="AP6904" s="2"/>
      <c r="AQ6904" s="2"/>
      <c r="AR6904" s="2"/>
      <c r="AS6904" s="2"/>
      <c r="AT6904" s="2"/>
      <c r="AU6904" s="2"/>
      <c r="AV6904" s="2"/>
      <c r="AW6904" s="2"/>
      <c r="AX6904" s="2"/>
      <c r="AY6904" s="2"/>
      <c r="AZ6904" s="2"/>
      <c r="BA6904" s="2"/>
      <c r="BB6904" s="2"/>
      <c r="BC6904" s="2"/>
      <c r="BD6904" s="2">
        <v>1.7856341890810301</v>
      </c>
      <c r="BE6904" s="2">
        <v>1.0826361694539299</v>
      </c>
      <c r="BF6904" s="2">
        <v>0.72174391989542896</v>
      </c>
      <c r="BG6904" s="2"/>
      <c r="BH6904" s="2"/>
      <c r="BI6904" s="2"/>
      <c r="BJ6904" s="2"/>
      <c r="BK6904" s="2"/>
      <c r="BL6904" s="2"/>
      <c r="BM6904" s="2"/>
      <c r="BN6904" s="2"/>
      <c r="BO6904" s="2"/>
      <c r="BP6904" s="2"/>
      <c r="BQ6904" s="2">
        <v>1.1139319499724301</v>
      </c>
      <c r="BR6904" s="2">
        <v>1.0937020126700401</v>
      </c>
      <c r="BS6904" s="2">
        <v>1.3086750249657699</v>
      </c>
      <c r="BT6904" s="2"/>
      <c r="BU6904" s="2"/>
      <c r="BV6904" s="2"/>
      <c r="BW6904" s="2"/>
      <c r="BX6904" s="2"/>
      <c r="BY6904" s="2"/>
      <c r="BZ6904" s="2"/>
      <c r="CA6904" s="2"/>
      <c r="CB6904" s="2"/>
      <c r="CC6904" s="2"/>
      <c r="CD6904" s="2"/>
    </row>
    <row r="6905" spans="1:82" x14ac:dyDescent="0.3">
      <c r="A6905" s="2" t="s">
        <v>14947</v>
      </c>
      <c r="B6905" s="2" t="s">
        <v>21601</v>
      </c>
      <c r="C6905" s="2"/>
      <c r="D6905" s="2"/>
      <c r="E6905" s="2"/>
      <c r="F6905" s="2"/>
      <c r="G6905" s="2"/>
      <c r="H6905" s="2"/>
      <c r="I6905" s="2"/>
      <c r="J6905" s="2"/>
      <c r="K6905" s="2"/>
      <c r="L6905" s="2"/>
      <c r="M6905" s="2"/>
      <c r="N6905" s="2"/>
      <c r="O6905" s="2"/>
      <c r="P6905" s="2"/>
      <c r="Q6905" s="2"/>
      <c r="R6905" s="2"/>
      <c r="S6905" s="2"/>
      <c r="T6905" s="2"/>
      <c r="U6905" s="2"/>
      <c r="V6905" s="2"/>
      <c r="W6905" s="2"/>
      <c r="X6905" s="2"/>
      <c r="Y6905" s="2"/>
      <c r="Z6905" s="2"/>
      <c r="AA6905" s="2"/>
      <c r="AB6905" s="2"/>
      <c r="AC6905" s="2"/>
      <c r="AD6905" s="2"/>
      <c r="AE6905" s="2"/>
      <c r="AF6905" s="2">
        <v>1.3016111937207</v>
      </c>
      <c r="AG6905" s="2">
        <v>0.88025503041471398</v>
      </c>
      <c r="AH6905" s="2">
        <v>1.68095749055585</v>
      </c>
      <c r="AI6905" s="2"/>
      <c r="AJ6905" s="2"/>
      <c r="AK6905" s="2"/>
      <c r="AL6905" s="2"/>
      <c r="AM6905" s="2">
        <v>0.86628750646449904</v>
      </c>
      <c r="AN6905" s="2">
        <v>0.87789644764999897</v>
      </c>
      <c r="AO6905" s="2">
        <v>1.1020941988205699</v>
      </c>
      <c r="AP6905" s="2"/>
      <c r="AQ6905" s="2"/>
      <c r="AR6905" s="2"/>
      <c r="AS6905" s="2"/>
      <c r="AT6905" s="2"/>
      <c r="AU6905" s="2"/>
      <c r="AV6905" s="2"/>
      <c r="AW6905" s="2"/>
      <c r="AX6905" s="2"/>
      <c r="AY6905" s="2">
        <v>1.19749161877281</v>
      </c>
      <c r="AZ6905" s="2">
        <v>1.5695711113178299</v>
      </c>
      <c r="BA6905" s="2"/>
      <c r="BB6905" s="2"/>
      <c r="BC6905" s="2"/>
      <c r="BD6905" s="2">
        <v>0.96970779706955501</v>
      </c>
      <c r="BE6905" s="2">
        <v>1.0142686488286401</v>
      </c>
      <c r="BF6905" s="2">
        <v>0.95752471374510295</v>
      </c>
      <c r="BG6905" s="2"/>
      <c r="BH6905" s="2"/>
      <c r="BI6905" s="2"/>
      <c r="BJ6905" s="2"/>
      <c r="BK6905" s="2">
        <v>1.2986702710585101</v>
      </c>
      <c r="BL6905" s="2">
        <v>1.0819393695776101</v>
      </c>
      <c r="BM6905" s="2">
        <v>1.4876558041827099</v>
      </c>
      <c r="BN6905" s="2"/>
      <c r="BO6905" s="2"/>
      <c r="BP6905" s="2"/>
      <c r="BQ6905" s="2">
        <v>0.97010996716305098</v>
      </c>
      <c r="BR6905" s="2">
        <v>1.07346066148391</v>
      </c>
      <c r="BS6905" s="2">
        <v>1.0672900592280099</v>
      </c>
      <c r="BT6905" s="2"/>
      <c r="BU6905" s="2"/>
      <c r="BV6905" s="2"/>
      <c r="BW6905" s="2"/>
      <c r="BX6905" s="2"/>
      <c r="BY6905" s="2"/>
      <c r="BZ6905" s="2"/>
      <c r="CA6905" s="2">
        <v>0.68590136510586197</v>
      </c>
      <c r="CB6905" s="2"/>
      <c r="CC6905" s="2"/>
      <c r="CD6905" s="2"/>
    </row>
    <row r="6906" spans="1:82" x14ac:dyDescent="0.3">
      <c r="A6906" s="2" t="s">
        <v>21142</v>
      </c>
      <c r="B6906" s="2" t="s">
        <v>1414</v>
      </c>
      <c r="C6906" s="2">
        <v>0.77864700838461698</v>
      </c>
      <c r="D6906" s="2"/>
      <c r="E6906" s="2"/>
      <c r="F6906" s="2"/>
      <c r="G6906" s="2"/>
      <c r="H6906" s="2"/>
      <c r="I6906" s="2"/>
      <c r="J6906" s="2">
        <v>0.79411588054663795</v>
      </c>
      <c r="K6906" s="2"/>
      <c r="L6906" s="2"/>
      <c r="M6906" s="2"/>
      <c r="N6906" s="2"/>
      <c r="O6906" s="2"/>
      <c r="P6906" s="2"/>
      <c r="Q6906" s="2"/>
      <c r="R6906" s="2"/>
      <c r="S6906" s="2"/>
      <c r="T6906" s="2"/>
      <c r="U6906" s="2"/>
      <c r="V6906" s="2"/>
      <c r="W6906" s="2"/>
      <c r="X6906" s="2"/>
      <c r="Y6906" s="2"/>
      <c r="Z6906" s="2"/>
      <c r="AA6906" s="2"/>
      <c r="AB6906" s="2"/>
      <c r="AC6906" s="2"/>
      <c r="AD6906" s="2"/>
      <c r="AE6906" s="2"/>
      <c r="AF6906" s="2"/>
      <c r="AG6906" s="2"/>
      <c r="AH6906" s="2"/>
      <c r="AI6906" s="2"/>
      <c r="AJ6906" s="2"/>
      <c r="AK6906" s="2"/>
      <c r="AL6906" s="2">
        <v>0.73391045733886895</v>
      </c>
      <c r="AM6906" s="2"/>
      <c r="AN6906" s="2"/>
      <c r="AO6906" s="2"/>
      <c r="AP6906" s="2"/>
      <c r="AQ6906" s="2"/>
      <c r="AR6906" s="2"/>
      <c r="AS6906" s="2"/>
      <c r="AT6906" s="2"/>
      <c r="AU6906" s="2"/>
      <c r="AV6906" s="2"/>
      <c r="AW6906" s="2"/>
      <c r="AX6906" s="2"/>
      <c r="AY6906" s="2"/>
      <c r="AZ6906" s="2"/>
      <c r="BA6906" s="2"/>
      <c r="BB6906" s="2"/>
      <c r="BC6906" s="2"/>
      <c r="BD6906" s="2"/>
      <c r="BE6906" s="2"/>
      <c r="BF6906" s="2"/>
      <c r="BG6906" s="2"/>
      <c r="BH6906" s="2">
        <v>0.81428282782685601</v>
      </c>
      <c r="BI6906" s="2"/>
      <c r="BJ6906" s="2"/>
      <c r="BK6906" s="2"/>
      <c r="BL6906" s="2"/>
      <c r="BM6906" s="2"/>
      <c r="BN6906" s="2"/>
      <c r="BO6906" s="2"/>
      <c r="BP6906" s="2">
        <v>0.93481525685011502</v>
      </c>
      <c r="BQ6906" s="2"/>
      <c r="BR6906" s="2"/>
      <c r="BS6906" s="2"/>
      <c r="BT6906" s="2"/>
      <c r="BU6906" s="2"/>
      <c r="BV6906" s="2"/>
      <c r="BW6906" s="2"/>
      <c r="BX6906" s="2">
        <v>0.70498659314040302</v>
      </c>
      <c r="BY6906" s="2"/>
      <c r="BZ6906" s="2">
        <v>0.78749865281952103</v>
      </c>
      <c r="CA6906" s="2"/>
      <c r="CB6906" s="2"/>
      <c r="CC6906" s="2"/>
      <c r="CD6906" s="2">
        <v>0.65428354896866403</v>
      </c>
    </row>
    <row r="6907" spans="1:82" x14ac:dyDescent="0.3">
      <c r="A6907" s="2" t="s">
        <v>15983</v>
      </c>
      <c r="B6907" s="2" t="s">
        <v>1998</v>
      </c>
      <c r="C6907" s="2">
        <v>0.87618884111671502</v>
      </c>
      <c r="D6907" s="2"/>
      <c r="E6907" s="2"/>
      <c r="F6907" s="2"/>
      <c r="G6907" s="2"/>
      <c r="H6907" s="2"/>
      <c r="I6907" s="2"/>
      <c r="J6907" s="2">
        <v>0.77092019142386303</v>
      </c>
      <c r="K6907" s="2"/>
      <c r="L6907" s="2"/>
      <c r="M6907" s="2"/>
      <c r="N6907" s="2"/>
      <c r="O6907" s="2"/>
      <c r="P6907" s="2"/>
      <c r="Q6907" s="2"/>
      <c r="R6907" s="2"/>
      <c r="S6907" s="2"/>
      <c r="T6907" s="2"/>
      <c r="U6907" s="2"/>
      <c r="V6907" s="2"/>
      <c r="W6907" s="2"/>
      <c r="X6907" s="2"/>
      <c r="Y6907" s="2"/>
      <c r="Z6907" s="2"/>
      <c r="AA6907" s="2"/>
      <c r="AB6907" s="2"/>
      <c r="AC6907" s="2"/>
      <c r="AD6907" s="2"/>
      <c r="AE6907" s="2"/>
      <c r="AF6907" s="2"/>
      <c r="AG6907" s="2"/>
      <c r="AH6907" s="2"/>
      <c r="AI6907" s="2"/>
      <c r="AJ6907" s="2"/>
      <c r="AK6907" s="2"/>
      <c r="AL6907" s="2">
        <v>0.76680013670210401</v>
      </c>
      <c r="AM6907" s="2"/>
      <c r="AN6907" s="2"/>
      <c r="AO6907" s="2"/>
      <c r="AP6907" s="2"/>
      <c r="AQ6907" s="2"/>
      <c r="AR6907" s="2"/>
      <c r="AS6907" s="2"/>
      <c r="AT6907" s="2"/>
      <c r="AU6907" s="2"/>
      <c r="AV6907" s="2"/>
      <c r="AW6907" s="2"/>
      <c r="AX6907" s="2"/>
      <c r="AY6907" s="2"/>
      <c r="AZ6907" s="2"/>
      <c r="BA6907" s="2"/>
      <c r="BB6907" s="2"/>
      <c r="BC6907" s="2"/>
      <c r="BD6907" s="2"/>
      <c r="BE6907" s="2"/>
      <c r="BF6907" s="2"/>
      <c r="BG6907" s="2"/>
      <c r="BH6907" s="2">
        <v>0.81726120170830396</v>
      </c>
      <c r="BI6907" s="2"/>
      <c r="BJ6907" s="2"/>
      <c r="BK6907" s="2"/>
      <c r="BL6907" s="2"/>
      <c r="BM6907" s="2"/>
      <c r="BN6907" s="2"/>
      <c r="BO6907" s="2"/>
      <c r="BP6907" s="2">
        <v>0.71655198291609901</v>
      </c>
      <c r="BQ6907" s="2"/>
      <c r="BR6907" s="2"/>
      <c r="BS6907" s="2"/>
      <c r="BT6907" s="2"/>
      <c r="BU6907" s="2"/>
      <c r="BV6907" s="2"/>
      <c r="BW6907" s="2"/>
      <c r="BX6907" s="2">
        <v>0.77544093123456603</v>
      </c>
      <c r="BY6907" s="2"/>
      <c r="BZ6907" s="2">
        <v>0.58885146711562397</v>
      </c>
      <c r="CA6907" s="2"/>
      <c r="CB6907" s="2"/>
      <c r="CC6907" s="2"/>
      <c r="CD6907" s="2">
        <v>0.89880273478230899</v>
      </c>
    </row>
    <row r="6908" spans="1:82" x14ac:dyDescent="0.3">
      <c r="A6908" s="2" t="s">
        <v>15523</v>
      </c>
      <c r="B6908" s="2" t="s">
        <v>5741</v>
      </c>
      <c r="C6908" s="2"/>
      <c r="D6908" s="2"/>
      <c r="E6908" s="2"/>
      <c r="F6908" s="2"/>
      <c r="G6908" s="2"/>
      <c r="H6908" s="2"/>
      <c r="I6908" s="2"/>
      <c r="J6908" s="2"/>
      <c r="K6908" s="2"/>
      <c r="L6908" s="2"/>
      <c r="M6908" s="2"/>
      <c r="N6908" s="2"/>
      <c r="O6908" s="2"/>
      <c r="P6908" s="2"/>
      <c r="Q6908" s="2"/>
      <c r="R6908" s="2"/>
      <c r="S6908" s="2"/>
      <c r="T6908" s="2">
        <v>1.1339401292942299</v>
      </c>
      <c r="U6908" s="2"/>
      <c r="V6908" s="2"/>
      <c r="W6908" s="2"/>
      <c r="X6908" s="2"/>
      <c r="Y6908" s="2"/>
      <c r="Z6908" s="2"/>
      <c r="AA6908" s="2"/>
      <c r="AB6908" s="2">
        <v>1.14151928174831</v>
      </c>
      <c r="AC6908" s="2">
        <v>1.19639747281439</v>
      </c>
      <c r="AD6908" s="2">
        <v>1.08324221133689</v>
      </c>
      <c r="AE6908" s="2">
        <v>0.98248318104461696</v>
      </c>
      <c r="AF6908" s="2"/>
      <c r="AG6908" s="2"/>
      <c r="AH6908" s="2"/>
      <c r="AI6908" s="2"/>
      <c r="AJ6908" s="2"/>
      <c r="AK6908" s="2"/>
      <c r="AL6908" s="2"/>
      <c r="AM6908" s="2"/>
      <c r="AN6908" s="2"/>
      <c r="AO6908" s="2"/>
      <c r="AP6908" s="2"/>
      <c r="AQ6908" s="2"/>
      <c r="AR6908" s="2"/>
      <c r="AS6908" s="2">
        <v>0.97336659282639704</v>
      </c>
      <c r="AT6908" s="2">
        <v>0.96606301162833896</v>
      </c>
      <c r="AU6908" s="2"/>
      <c r="AV6908" s="2"/>
      <c r="AW6908" s="2"/>
      <c r="AX6908" s="2"/>
      <c r="AY6908" s="2"/>
      <c r="AZ6908" s="2"/>
      <c r="BA6908" s="2"/>
      <c r="BB6908" s="2"/>
      <c r="BC6908" s="2"/>
      <c r="BD6908" s="2"/>
      <c r="BE6908" s="2"/>
      <c r="BF6908" s="2"/>
      <c r="BG6908" s="2"/>
      <c r="BH6908" s="2"/>
      <c r="BI6908" s="2">
        <v>1.0104489798669301</v>
      </c>
      <c r="BJ6908" s="2">
        <v>1.0458105280885399</v>
      </c>
      <c r="BK6908" s="2"/>
      <c r="BL6908" s="2"/>
      <c r="BM6908" s="2"/>
      <c r="BN6908" s="2"/>
      <c r="BO6908" s="2"/>
      <c r="BP6908" s="2"/>
      <c r="BQ6908" s="2"/>
      <c r="BR6908" s="2"/>
      <c r="BS6908" s="2"/>
      <c r="BT6908" s="2"/>
      <c r="BU6908" s="2"/>
      <c r="BV6908" s="2"/>
      <c r="BW6908" s="2"/>
      <c r="BX6908" s="2"/>
      <c r="BY6908" s="2"/>
      <c r="BZ6908" s="2"/>
      <c r="CA6908" s="2"/>
      <c r="CB6908" s="2"/>
      <c r="CC6908" s="2"/>
      <c r="CD6908" s="2"/>
    </row>
    <row r="6909" spans="1:82" x14ac:dyDescent="0.3">
      <c r="A6909" s="2" t="s">
        <v>19265</v>
      </c>
      <c r="B6909" s="2" t="s">
        <v>5289</v>
      </c>
      <c r="C6909" s="2">
        <v>1.1640282330253</v>
      </c>
      <c r="D6909" s="2"/>
      <c r="E6909" s="2"/>
      <c r="F6909" s="2"/>
      <c r="G6909" s="2"/>
      <c r="H6909" s="2"/>
      <c r="I6909" s="2"/>
      <c r="J6909" s="2">
        <v>1.07248727893027</v>
      </c>
      <c r="K6909" s="2"/>
      <c r="L6909" s="2"/>
      <c r="M6909" s="2"/>
      <c r="N6909" s="2"/>
      <c r="O6909" s="2"/>
      <c r="P6909" s="2"/>
      <c r="Q6909" s="2"/>
      <c r="R6909" s="2"/>
      <c r="S6909" s="2"/>
      <c r="T6909" s="2"/>
      <c r="U6909" s="2"/>
      <c r="V6909" s="2"/>
      <c r="W6909" s="2"/>
      <c r="X6909" s="2"/>
      <c r="Y6909" s="2"/>
      <c r="Z6909" s="2"/>
      <c r="AA6909" s="2"/>
      <c r="AB6909" s="2"/>
      <c r="AC6909" s="2"/>
      <c r="AD6909" s="2"/>
      <c r="AE6909" s="2"/>
      <c r="AF6909" s="2"/>
      <c r="AG6909" s="2"/>
      <c r="AH6909" s="2"/>
      <c r="AI6909" s="2"/>
      <c r="AJ6909" s="2"/>
      <c r="AK6909" s="2"/>
      <c r="AL6909" s="2">
        <v>1.1759859969203801</v>
      </c>
      <c r="AM6909" s="2"/>
      <c r="AN6909" s="2"/>
      <c r="AO6909" s="2"/>
      <c r="AP6909" s="2"/>
      <c r="AQ6909" s="2"/>
      <c r="AR6909" s="2"/>
      <c r="AS6909" s="2"/>
      <c r="AT6909" s="2"/>
      <c r="AU6909" s="2"/>
      <c r="AV6909" s="2"/>
      <c r="AW6909" s="2"/>
      <c r="AX6909" s="2"/>
      <c r="AY6909" s="2"/>
      <c r="AZ6909" s="2"/>
      <c r="BA6909" s="2"/>
      <c r="BB6909" s="2"/>
      <c r="BC6909" s="2"/>
      <c r="BD6909" s="2"/>
      <c r="BE6909" s="2"/>
      <c r="BF6909" s="2"/>
      <c r="BG6909" s="2"/>
      <c r="BH6909" s="2">
        <v>1.2696902655001201</v>
      </c>
      <c r="BI6909" s="2"/>
      <c r="BJ6909" s="2"/>
      <c r="BK6909" s="2"/>
      <c r="BL6909" s="2"/>
      <c r="BM6909" s="2"/>
      <c r="BN6909" s="2"/>
      <c r="BO6909" s="2"/>
      <c r="BP6909" s="2">
        <v>0.91909408206993504</v>
      </c>
      <c r="BQ6909" s="2"/>
      <c r="BR6909" s="2"/>
      <c r="BS6909" s="2"/>
      <c r="BT6909" s="2"/>
      <c r="BU6909" s="2"/>
      <c r="BV6909" s="2"/>
      <c r="BW6909" s="2"/>
      <c r="BX6909" s="2">
        <v>0.98653698761234598</v>
      </c>
      <c r="BY6909" s="2"/>
      <c r="BZ6909" s="2">
        <v>1.01713121442752</v>
      </c>
      <c r="CA6909" s="2"/>
      <c r="CB6909" s="2"/>
      <c r="CC6909" s="2"/>
      <c r="CD6909" s="2">
        <v>1.1946528150436999</v>
      </c>
    </row>
    <row r="6910" spans="1:82" x14ac:dyDescent="0.3">
      <c r="A6910" s="2" t="s">
        <v>15346</v>
      </c>
      <c r="B6910" s="2" t="s">
        <v>10710</v>
      </c>
      <c r="C6910" s="2"/>
      <c r="D6910" s="2"/>
      <c r="E6910" s="2"/>
      <c r="F6910" s="2"/>
      <c r="G6910" s="2">
        <v>1.0041455072182699</v>
      </c>
      <c r="H6910" s="2">
        <v>1.23413640153591</v>
      </c>
      <c r="I6910" s="2">
        <v>0.97788594985381705</v>
      </c>
      <c r="J6910" s="2"/>
      <c r="K6910" s="2"/>
      <c r="L6910" s="2"/>
      <c r="M6910" s="2">
        <v>0.89269751283020204</v>
      </c>
      <c r="N6910" s="2">
        <v>1.0991449218048499</v>
      </c>
      <c r="O6910" s="2">
        <v>0.92827725031153296</v>
      </c>
      <c r="P6910" s="2"/>
      <c r="Q6910" s="2"/>
      <c r="R6910" s="2"/>
      <c r="S6910" s="2"/>
      <c r="T6910" s="2"/>
      <c r="U6910" s="2"/>
      <c r="V6910" s="2"/>
      <c r="W6910" s="2">
        <v>0.84999265863699203</v>
      </c>
      <c r="X6910" s="2">
        <v>1.061200628515</v>
      </c>
      <c r="Y6910" s="2">
        <v>1.20274549830037</v>
      </c>
      <c r="Z6910" s="2"/>
      <c r="AA6910" s="2"/>
      <c r="AB6910" s="2"/>
      <c r="AC6910" s="2"/>
      <c r="AD6910" s="2"/>
      <c r="AE6910" s="2"/>
      <c r="AF6910" s="2"/>
      <c r="AG6910" s="2"/>
      <c r="AH6910" s="2"/>
      <c r="AI6910" s="2"/>
      <c r="AJ6910" s="2"/>
      <c r="AK6910" s="2"/>
      <c r="AL6910" s="2"/>
      <c r="AM6910" s="2">
        <v>1.36473748043869</v>
      </c>
      <c r="AN6910" s="2">
        <v>1.2913278592028199</v>
      </c>
      <c r="AO6910" s="2">
        <v>0.99032871342561002</v>
      </c>
      <c r="AP6910" s="2"/>
      <c r="AQ6910" s="2"/>
      <c r="AR6910" s="2"/>
      <c r="AS6910" s="2"/>
      <c r="AT6910" s="2"/>
      <c r="AU6910" s="2"/>
      <c r="AV6910" s="2"/>
      <c r="AW6910" s="2"/>
      <c r="AX6910" s="2"/>
      <c r="AY6910" s="2"/>
      <c r="AZ6910" s="2"/>
      <c r="BA6910" s="2"/>
      <c r="BB6910" s="2"/>
      <c r="BC6910" s="2"/>
      <c r="BD6910" s="2">
        <v>1.01363123961579</v>
      </c>
      <c r="BE6910" s="2">
        <v>0.67198658183520099</v>
      </c>
      <c r="BF6910" s="2">
        <v>1.1609384997757399</v>
      </c>
      <c r="BG6910" s="2"/>
      <c r="BH6910" s="2"/>
      <c r="BI6910" s="2"/>
      <c r="BJ6910" s="2"/>
      <c r="BK6910" s="2"/>
      <c r="BL6910" s="2"/>
      <c r="BM6910" s="2"/>
      <c r="BN6910" s="2"/>
      <c r="BO6910" s="2"/>
      <c r="BP6910" s="2"/>
      <c r="BQ6910" s="2">
        <v>0.83714755705743404</v>
      </c>
      <c r="BR6910" s="2">
        <v>1.0462972114767899</v>
      </c>
      <c r="BS6910" s="2">
        <v>0.89377255402042</v>
      </c>
      <c r="BT6910" s="2"/>
      <c r="BU6910" s="2"/>
      <c r="BV6910" s="2"/>
      <c r="BW6910" s="2"/>
      <c r="BX6910" s="2"/>
      <c r="BY6910" s="2"/>
      <c r="BZ6910" s="2"/>
      <c r="CA6910" s="2"/>
      <c r="CB6910" s="2"/>
      <c r="CC6910" s="2"/>
      <c r="CD6910" s="2"/>
    </row>
    <row r="6911" spans="1:82" x14ac:dyDescent="0.3">
      <c r="A6911" s="2" t="s">
        <v>15493</v>
      </c>
      <c r="B6911" s="2" t="s">
        <v>13844</v>
      </c>
      <c r="C6911" s="2"/>
      <c r="D6911" s="2"/>
      <c r="E6911" s="2"/>
      <c r="F6911" s="2"/>
      <c r="G6911" s="2">
        <v>1.281530679009</v>
      </c>
      <c r="H6911" s="2">
        <v>1.4774731030167101</v>
      </c>
      <c r="I6911" s="2">
        <v>1.5137401058624</v>
      </c>
      <c r="J6911" s="2"/>
      <c r="K6911" s="2"/>
      <c r="L6911" s="2"/>
      <c r="M6911" s="2">
        <v>1.59376575049867</v>
      </c>
      <c r="N6911" s="2">
        <v>1.1104165180321</v>
      </c>
      <c r="O6911" s="2">
        <v>1.02198758803828</v>
      </c>
      <c r="P6911" s="2"/>
      <c r="Q6911" s="2"/>
      <c r="R6911" s="2"/>
      <c r="S6911" s="2"/>
      <c r="T6911" s="2"/>
      <c r="U6911" s="2"/>
      <c r="V6911" s="2"/>
      <c r="W6911" s="2">
        <v>1.0449702551789299</v>
      </c>
      <c r="X6911" s="2">
        <v>1.96622710900366</v>
      </c>
      <c r="Y6911" s="2">
        <v>1.4433744492951299</v>
      </c>
      <c r="Z6911" s="2"/>
      <c r="AA6911" s="2"/>
      <c r="AB6911" s="2"/>
      <c r="AC6911" s="2"/>
      <c r="AD6911" s="2"/>
      <c r="AE6911" s="2"/>
      <c r="AF6911" s="2"/>
      <c r="AG6911" s="2"/>
      <c r="AH6911" s="2"/>
      <c r="AI6911" s="2"/>
      <c r="AJ6911" s="2"/>
      <c r="AK6911" s="2"/>
      <c r="AL6911" s="2"/>
      <c r="AM6911" s="2"/>
      <c r="AN6911" s="2"/>
      <c r="AO6911" s="2"/>
      <c r="AP6911" s="2"/>
      <c r="AQ6911" s="2"/>
      <c r="AR6911" s="2"/>
      <c r="AS6911" s="2"/>
      <c r="AT6911" s="2"/>
      <c r="AU6911" s="2"/>
      <c r="AV6911" s="2"/>
      <c r="AW6911" s="2"/>
      <c r="AX6911" s="2"/>
      <c r="AY6911" s="2"/>
      <c r="AZ6911" s="2"/>
      <c r="BA6911" s="2"/>
      <c r="BB6911" s="2"/>
      <c r="BC6911" s="2"/>
      <c r="BD6911" s="2"/>
      <c r="BE6911" s="2"/>
      <c r="BF6911" s="2"/>
      <c r="BG6911" s="2"/>
      <c r="BH6911" s="2"/>
      <c r="BI6911" s="2"/>
      <c r="BJ6911" s="2"/>
      <c r="BK6911" s="2"/>
      <c r="BL6911" s="2"/>
      <c r="BM6911" s="2"/>
      <c r="BN6911" s="2"/>
      <c r="BO6911" s="2"/>
      <c r="BP6911" s="2"/>
      <c r="BQ6911" s="2"/>
      <c r="BR6911" s="2"/>
      <c r="BS6911" s="2"/>
      <c r="BT6911" s="2"/>
      <c r="BU6911" s="2"/>
      <c r="BV6911" s="2"/>
      <c r="BW6911" s="2"/>
      <c r="BX6911" s="2"/>
      <c r="BY6911" s="2"/>
      <c r="BZ6911" s="2"/>
      <c r="CA6911" s="2"/>
      <c r="CB6911" s="2"/>
      <c r="CC6911" s="2"/>
      <c r="CD6911" s="2"/>
    </row>
    <row r="6912" spans="1:82" x14ac:dyDescent="0.3">
      <c r="A6912" s="2" t="s">
        <v>15825</v>
      </c>
      <c r="B6912" s="2" t="s">
        <v>1478</v>
      </c>
      <c r="C6912" s="2"/>
      <c r="D6912" s="2">
        <v>0.62255413191650499</v>
      </c>
      <c r="E6912" s="2">
        <v>0.87291264940830604</v>
      </c>
      <c r="F6912" s="2">
        <v>1.30594156362444</v>
      </c>
      <c r="G6912" s="2">
        <v>1.3603544178743301</v>
      </c>
      <c r="H6912" s="2">
        <v>1.1434340282744799</v>
      </c>
      <c r="I6912" s="2">
        <v>1.1622202434251001</v>
      </c>
      <c r="J6912" s="2"/>
      <c r="K6912" s="2">
        <v>0.83492182953555505</v>
      </c>
      <c r="L6912" s="2">
        <v>1.3661850347403</v>
      </c>
      <c r="M6912" s="2">
        <v>1.02631486410636</v>
      </c>
      <c r="N6912" s="2">
        <v>1.1607629679851501</v>
      </c>
      <c r="O6912" s="2">
        <v>1.1867146042757499</v>
      </c>
      <c r="P6912" s="2">
        <v>1.2693718127636699</v>
      </c>
      <c r="Q6912" s="2">
        <v>1.0305057972968801</v>
      </c>
      <c r="R6912" s="2">
        <v>1.05299167701284</v>
      </c>
      <c r="S6912" s="2">
        <v>1.0152276707222401</v>
      </c>
      <c r="T6912" s="2">
        <v>1.00115430908428</v>
      </c>
      <c r="U6912" s="2">
        <v>1.10251655982159</v>
      </c>
      <c r="V6912" s="2">
        <v>0.77335989430966701</v>
      </c>
      <c r="W6912" s="2">
        <v>1.1278995158026699</v>
      </c>
      <c r="X6912" s="2">
        <v>1.0221644668672001</v>
      </c>
      <c r="Y6912" s="2">
        <v>1.10988094521087</v>
      </c>
      <c r="Z6912" s="2">
        <v>0.74613033102039195</v>
      </c>
      <c r="AA6912" s="2">
        <v>1.1043844235616</v>
      </c>
      <c r="AB6912" s="2">
        <v>0.925905946012478</v>
      </c>
      <c r="AC6912" s="2">
        <v>1.0276146493143401</v>
      </c>
      <c r="AD6912" s="2">
        <v>0.93894112110341199</v>
      </c>
      <c r="AE6912" s="2">
        <v>1.06418582651796</v>
      </c>
      <c r="AF6912" s="2"/>
      <c r="AG6912" s="2"/>
      <c r="AH6912" s="2"/>
      <c r="AI6912" s="2"/>
      <c r="AJ6912" s="2"/>
      <c r="AK6912" s="2"/>
      <c r="AL6912" s="2"/>
      <c r="AM6912" s="2"/>
      <c r="AN6912" s="2"/>
      <c r="AO6912" s="2"/>
      <c r="AP6912" s="2"/>
      <c r="AQ6912" s="2"/>
      <c r="AR6912" s="2"/>
      <c r="AS6912" s="2">
        <v>1.0761469856511201</v>
      </c>
      <c r="AT6912" s="2">
        <v>0.90763033253308101</v>
      </c>
      <c r="AU6912" s="2">
        <v>1.48355831941293</v>
      </c>
      <c r="AV6912" s="2"/>
      <c r="AW6912" s="2"/>
      <c r="AX6912" s="2"/>
      <c r="AY6912" s="2"/>
      <c r="AZ6912" s="2"/>
      <c r="BA6912" s="2"/>
      <c r="BB6912" s="2"/>
      <c r="BC6912" s="2"/>
      <c r="BD6912" s="2"/>
      <c r="BE6912" s="2"/>
      <c r="BF6912" s="2"/>
      <c r="BG6912" s="2">
        <v>1.1177128134724299</v>
      </c>
      <c r="BH6912" s="2"/>
      <c r="BI6912" s="2">
        <v>1.51935147480295</v>
      </c>
      <c r="BJ6912" s="2">
        <v>0.83785942711872197</v>
      </c>
      <c r="BK6912" s="2"/>
      <c r="BL6912" s="2"/>
      <c r="BM6912" s="2"/>
      <c r="BN6912" s="2"/>
      <c r="BO6912" s="2"/>
      <c r="BP6912" s="2"/>
      <c r="BQ6912" s="2"/>
      <c r="BR6912" s="2"/>
      <c r="BS6912" s="2"/>
      <c r="BT6912" s="2"/>
      <c r="BU6912" s="2"/>
      <c r="BV6912" s="2"/>
      <c r="BW6912" s="2">
        <v>1.09290759113653</v>
      </c>
      <c r="BX6912" s="2"/>
      <c r="BY6912" s="2">
        <v>1.007845645</v>
      </c>
      <c r="BZ6912" s="2"/>
      <c r="CA6912" s="2"/>
      <c r="CB6912" s="2">
        <v>0.69013110177523695</v>
      </c>
      <c r="CC6912" s="2"/>
      <c r="CD6912" s="2"/>
    </row>
    <row r="6913" spans="1:82" x14ac:dyDescent="0.3">
      <c r="A6913" s="2" t="s">
        <v>15834</v>
      </c>
      <c r="B6913" s="2" t="s">
        <v>2702</v>
      </c>
      <c r="C6913" s="2"/>
      <c r="D6913" s="2">
        <v>0.88858929866965597</v>
      </c>
      <c r="E6913" s="2">
        <v>1.9208750351041599</v>
      </c>
      <c r="F6913" s="2">
        <v>1.0987709329852</v>
      </c>
      <c r="G6913" s="2">
        <v>1.0652995566629699</v>
      </c>
      <c r="H6913" s="2">
        <v>1.3675620669397199</v>
      </c>
      <c r="I6913" s="2">
        <v>0.90979145818414298</v>
      </c>
      <c r="J6913" s="2"/>
      <c r="K6913" s="2">
        <v>1.30810612256548</v>
      </c>
      <c r="L6913" s="2">
        <v>1.1276130490451901</v>
      </c>
      <c r="M6913" s="2">
        <v>0.77724683259009497</v>
      </c>
      <c r="N6913" s="2">
        <v>0.89741433124317405</v>
      </c>
      <c r="O6913" s="2">
        <v>1.5577171398196601</v>
      </c>
      <c r="P6913" s="2">
        <v>0.96727849059715398</v>
      </c>
      <c r="Q6913" s="2">
        <v>1.02548846538281</v>
      </c>
      <c r="R6913" s="2">
        <v>1.33203446700212</v>
      </c>
      <c r="S6913" s="2">
        <v>1.2710452059010899</v>
      </c>
      <c r="T6913" s="2">
        <v>0.84072457485002305</v>
      </c>
      <c r="U6913" s="2">
        <v>0.85998646491973496</v>
      </c>
      <c r="V6913" s="2">
        <v>0.89227572842367597</v>
      </c>
      <c r="W6913" s="2">
        <v>0.85657103515750399</v>
      </c>
      <c r="X6913" s="2">
        <v>1.0495105763432799</v>
      </c>
      <c r="Y6913" s="2">
        <v>0.74008449290553102</v>
      </c>
      <c r="Z6913" s="2">
        <v>0.639800018810603</v>
      </c>
      <c r="AA6913" s="2">
        <v>0.61641128530057099</v>
      </c>
      <c r="AB6913" s="2">
        <v>0.77466375288639</v>
      </c>
      <c r="AC6913" s="2">
        <v>0.96194138101650095</v>
      </c>
      <c r="AD6913" s="2">
        <v>1.1412409991632899</v>
      </c>
      <c r="AE6913" s="2">
        <v>0.76238095408529105</v>
      </c>
      <c r="AF6913" s="2"/>
      <c r="AG6913" s="2"/>
      <c r="AH6913" s="2"/>
      <c r="AI6913" s="2"/>
      <c r="AJ6913" s="2"/>
      <c r="AK6913" s="2"/>
      <c r="AL6913" s="2"/>
      <c r="AM6913" s="2"/>
      <c r="AN6913" s="2"/>
      <c r="AO6913" s="2"/>
      <c r="AP6913" s="2"/>
      <c r="AQ6913" s="2"/>
      <c r="AR6913" s="2"/>
      <c r="AS6913" s="2">
        <v>0.56023030131040197</v>
      </c>
      <c r="AT6913" s="2">
        <v>0.74971045672088399</v>
      </c>
      <c r="AU6913" s="2">
        <v>0.79992015024030205</v>
      </c>
      <c r="AV6913" s="2"/>
      <c r="AW6913" s="2"/>
      <c r="AX6913" s="2"/>
      <c r="AY6913" s="2"/>
      <c r="AZ6913" s="2"/>
      <c r="BA6913" s="2"/>
      <c r="BB6913" s="2"/>
      <c r="BC6913" s="2"/>
      <c r="BD6913" s="2"/>
      <c r="BE6913" s="2"/>
      <c r="BF6913" s="2"/>
      <c r="BG6913" s="2">
        <v>0.73075055603163697</v>
      </c>
      <c r="BH6913" s="2"/>
      <c r="BI6913" s="2">
        <v>0.72595275942931203</v>
      </c>
      <c r="BJ6913" s="2">
        <v>0.63344552587679703</v>
      </c>
      <c r="BK6913" s="2"/>
      <c r="BL6913" s="2"/>
      <c r="BM6913" s="2"/>
      <c r="BN6913" s="2"/>
      <c r="BO6913" s="2"/>
      <c r="BP6913" s="2"/>
      <c r="BQ6913" s="2"/>
      <c r="BR6913" s="2"/>
      <c r="BS6913" s="2"/>
      <c r="BT6913" s="2"/>
      <c r="BU6913" s="2"/>
      <c r="BV6913" s="2"/>
      <c r="BW6913" s="2">
        <v>0.82242091186606703</v>
      </c>
      <c r="BX6913" s="2"/>
      <c r="BY6913" s="2">
        <v>0.74247400399999997</v>
      </c>
      <c r="BZ6913" s="2"/>
      <c r="CA6913" s="2"/>
      <c r="CB6913" s="2">
        <v>1.60280150692267</v>
      </c>
      <c r="CC6913" s="2"/>
      <c r="CD6913" s="2"/>
    </row>
    <row r="6914" spans="1:82" x14ac:dyDescent="0.3">
      <c r="A6914" s="2" t="s">
        <v>19555</v>
      </c>
      <c r="B6914" s="2" t="s">
        <v>10772</v>
      </c>
      <c r="C6914" s="2"/>
      <c r="D6914" s="2">
        <v>1.09981741404984</v>
      </c>
      <c r="E6914" s="2">
        <v>1.0997907454709399</v>
      </c>
      <c r="F6914" s="2">
        <v>0.79974823397004302</v>
      </c>
      <c r="G6914" s="2"/>
      <c r="H6914" s="2"/>
      <c r="I6914" s="2"/>
      <c r="J6914" s="2"/>
      <c r="K6914" s="2">
        <v>0.86153741629868497</v>
      </c>
      <c r="L6914" s="2">
        <v>0.74885476790046002</v>
      </c>
      <c r="M6914" s="2"/>
      <c r="N6914" s="2"/>
      <c r="O6914" s="2"/>
      <c r="P6914" s="2">
        <v>0.94805333192775698</v>
      </c>
      <c r="Q6914" s="2">
        <v>0.933794545919436</v>
      </c>
      <c r="R6914" s="2">
        <v>0.762900169785516</v>
      </c>
      <c r="S6914" s="2">
        <v>1.35603347081381</v>
      </c>
      <c r="T6914" s="2"/>
      <c r="U6914" s="2">
        <v>0.80537592931449997</v>
      </c>
      <c r="V6914" s="2">
        <v>0.91650679487141296</v>
      </c>
      <c r="W6914" s="2"/>
      <c r="X6914" s="2"/>
      <c r="Y6914" s="2"/>
      <c r="Z6914" s="2">
        <v>1.1704605574310001</v>
      </c>
      <c r="AA6914" s="2">
        <v>0.991344633600446</v>
      </c>
      <c r="AB6914" s="2"/>
      <c r="AC6914" s="2"/>
      <c r="AD6914" s="2"/>
      <c r="AE6914" s="2"/>
      <c r="AF6914" s="2"/>
      <c r="AG6914" s="2"/>
      <c r="AH6914" s="2"/>
      <c r="AI6914" s="2"/>
      <c r="AJ6914" s="2"/>
      <c r="AK6914" s="2"/>
      <c r="AL6914" s="2"/>
      <c r="AM6914" s="2">
        <v>0.97245973921025797</v>
      </c>
      <c r="AN6914" s="2">
        <v>0.64624217074429102</v>
      </c>
      <c r="AO6914" s="2">
        <v>0.78169108553392697</v>
      </c>
      <c r="AP6914" s="2">
        <v>0.94780886844731704</v>
      </c>
      <c r="AQ6914" s="2">
        <v>1.16539902718601</v>
      </c>
      <c r="AR6914" s="2">
        <v>0.817795531337977</v>
      </c>
      <c r="AS6914" s="2"/>
      <c r="AT6914" s="2"/>
      <c r="AU6914" s="2">
        <v>1.15867987371799</v>
      </c>
      <c r="AV6914" s="2"/>
      <c r="AW6914" s="2"/>
      <c r="AX6914" s="2"/>
      <c r="AY6914" s="2"/>
      <c r="AZ6914" s="2"/>
      <c r="BA6914" s="2">
        <v>1.08840123591043</v>
      </c>
      <c r="BB6914" s="2">
        <v>0.57769987798000899</v>
      </c>
      <c r="BC6914" s="2">
        <v>0.96326091762890098</v>
      </c>
      <c r="BD6914" s="2">
        <v>1.05779566002393</v>
      </c>
      <c r="BE6914" s="2">
        <v>0.94120896351968797</v>
      </c>
      <c r="BF6914" s="2">
        <v>0.90472078129839195</v>
      </c>
      <c r="BG6914" s="2">
        <v>1.2593506830764101</v>
      </c>
      <c r="BH6914" s="2"/>
      <c r="BI6914" s="2"/>
      <c r="BJ6914" s="2"/>
      <c r="BK6914" s="2"/>
      <c r="BL6914" s="2"/>
      <c r="BM6914" s="2"/>
      <c r="BN6914" s="2"/>
      <c r="BO6914" s="2"/>
      <c r="BP6914" s="2"/>
      <c r="BQ6914" s="2">
        <v>1.01068760055809</v>
      </c>
      <c r="BR6914" s="2">
        <v>0.79118267117421803</v>
      </c>
      <c r="BS6914" s="2">
        <v>0.92566855844256102</v>
      </c>
      <c r="BT6914" s="2">
        <v>0.58792983851852798</v>
      </c>
      <c r="BU6914" s="2">
        <v>0.81710879290392602</v>
      </c>
      <c r="BV6914" s="2">
        <v>0.93029334747217995</v>
      </c>
      <c r="BW6914" s="2">
        <v>1.1781990628543499</v>
      </c>
      <c r="BX6914" s="2"/>
      <c r="BY6914" s="2">
        <v>0.41907430099999998</v>
      </c>
      <c r="BZ6914" s="2"/>
      <c r="CA6914" s="2"/>
      <c r="CB6914" s="2">
        <v>1.2501273921723399</v>
      </c>
      <c r="CC6914" s="2"/>
      <c r="CD6914" s="2"/>
    </row>
    <row r="6915" spans="1:82" x14ac:dyDescent="0.3">
      <c r="A6915" s="2" t="s">
        <v>14527</v>
      </c>
      <c r="B6915" s="2" t="s">
        <v>1981</v>
      </c>
      <c r="C6915" s="2"/>
      <c r="D6915" s="2">
        <v>0.96410562732443705</v>
      </c>
      <c r="E6915" s="2">
        <v>1.0382384616310201</v>
      </c>
      <c r="F6915" s="2">
        <v>0.99725487986487604</v>
      </c>
      <c r="G6915" s="2"/>
      <c r="H6915" s="2"/>
      <c r="I6915" s="2"/>
      <c r="J6915" s="2"/>
      <c r="K6915" s="2"/>
      <c r="L6915" s="2"/>
      <c r="M6915" s="2"/>
      <c r="N6915" s="2"/>
      <c r="O6915" s="2"/>
      <c r="P6915" s="2">
        <v>1.06500642519</v>
      </c>
      <c r="Q6915" s="2">
        <v>0.81726690926928702</v>
      </c>
      <c r="R6915" s="2">
        <v>0.99386183066501499</v>
      </c>
      <c r="S6915" s="2"/>
      <c r="T6915" s="2">
        <v>1.02891106634204</v>
      </c>
      <c r="U6915" s="2">
        <v>0.93852699840930298</v>
      </c>
      <c r="V6915" s="2">
        <v>1.0366273837784601</v>
      </c>
      <c r="W6915" s="2"/>
      <c r="X6915" s="2"/>
      <c r="Y6915" s="2"/>
      <c r="Z6915" s="2"/>
      <c r="AA6915" s="2"/>
      <c r="AB6915" s="2">
        <v>0.93122127375187302</v>
      </c>
      <c r="AC6915" s="2">
        <v>1.0299163403932301</v>
      </c>
      <c r="AD6915" s="2">
        <v>1.28296180407933</v>
      </c>
      <c r="AE6915" s="2">
        <v>1.0278608226702399</v>
      </c>
      <c r="AF6915" s="2"/>
      <c r="AG6915" s="2"/>
      <c r="AH6915" s="2"/>
      <c r="AI6915" s="2"/>
      <c r="AJ6915" s="2"/>
      <c r="AK6915" s="2"/>
      <c r="AL6915" s="2"/>
      <c r="AM6915" s="2"/>
      <c r="AN6915" s="2"/>
      <c r="AO6915" s="2"/>
      <c r="AP6915" s="2"/>
      <c r="AQ6915" s="2"/>
      <c r="AR6915" s="2"/>
      <c r="AS6915" s="2">
        <v>0.899313641333085</v>
      </c>
      <c r="AT6915" s="2">
        <v>1.1410060719042101</v>
      </c>
      <c r="AU6915" s="2"/>
      <c r="AV6915" s="2"/>
      <c r="AW6915" s="2"/>
      <c r="AX6915" s="2"/>
      <c r="AY6915" s="2"/>
      <c r="AZ6915" s="2"/>
      <c r="BA6915" s="2"/>
      <c r="BB6915" s="2"/>
      <c r="BC6915" s="2"/>
      <c r="BD6915" s="2"/>
      <c r="BE6915" s="2"/>
      <c r="BF6915" s="2"/>
      <c r="BG6915" s="2"/>
      <c r="BH6915" s="2"/>
      <c r="BI6915" s="2">
        <v>1.2439934661645</v>
      </c>
      <c r="BJ6915" s="2">
        <v>0.87452246152586</v>
      </c>
      <c r="BK6915" s="2"/>
      <c r="BL6915" s="2"/>
      <c r="BM6915" s="2"/>
      <c r="BN6915" s="2"/>
      <c r="BO6915" s="2"/>
      <c r="BP6915" s="2"/>
      <c r="BQ6915" s="2"/>
      <c r="BR6915" s="2"/>
      <c r="BS6915" s="2"/>
      <c r="BT6915" s="2"/>
      <c r="BU6915" s="2"/>
      <c r="BV6915" s="2"/>
      <c r="BW6915" s="2"/>
      <c r="BX6915" s="2"/>
      <c r="BY6915" s="2">
        <v>0.941733759</v>
      </c>
      <c r="BZ6915" s="2"/>
      <c r="CA6915" s="2"/>
      <c r="CB6915" s="2"/>
      <c r="CC6915" s="2"/>
      <c r="CD6915" s="2"/>
    </row>
    <row r="6916" spans="1:82" x14ac:dyDescent="0.3">
      <c r="A6916" s="2" t="s">
        <v>14349</v>
      </c>
      <c r="B6916" s="2" t="s">
        <v>139</v>
      </c>
      <c r="C6916" s="2"/>
      <c r="D6916" s="2"/>
      <c r="E6916" s="2"/>
      <c r="F6916" s="2"/>
      <c r="G6916" s="2"/>
      <c r="H6916" s="2"/>
      <c r="I6916" s="2"/>
      <c r="J6916" s="2"/>
      <c r="K6916" s="2"/>
      <c r="L6916" s="2"/>
      <c r="M6916" s="2"/>
      <c r="N6916" s="2"/>
      <c r="O6916" s="2"/>
      <c r="P6916" s="2"/>
      <c r="Q6916" s="2"/>
      <c r="R6916" s="2"/>
      <c r="S6916" s="2"/>
      <c r="T6916" s="2"/>
      <c r="U6916" s="2"/>
      <c r="V6916" s="2"/>
      <c r="W6916" s="2"/>
      <c r="X6916" s="2"/>
      <c r="Y6916" s="2"/>
      <c r="Z6916" s="2"/>
      <c r="AA6916" s="2"/>
      <c r="AB6916" s="2"/>
      <c r="AC6916" s="2"/>
      <c r="AD6916" s="2"/>
      <c r="AE6916" s="2"/>
      <c r="AF6916" s="2">
        <v>0.89304622032286296</v>
      </c>
      <c r="AG6916" s="2">
        <v>1.1086546665665999</v>
      </c>
      <c r="AH6916" s="2">
        <v>0.79850788297055297</v>
      </c>
      <c r="AI6916" s="2"/>
      <c r="AJ6916" s="2"/>
      <c r="AK6916" s="2"/>
      <c r="AL6916" s="2"/>
      <c r="AM6916" s="2">
        <v>1.35351956105493</v>
      </c>
      <c r="AN6916" s="2">
        <v>1.1312010793810501</v>
      </c>
      <c r="AO6916" s="2">
        <v>0.92583798930517502</v>
      </c>
      <c r="AP6916" s="2"/>
      <c r="AQ6916" s="2"/>
      <c r="AR6916" s="2"/>
      <c r="AS6916" s="2"/>
      <c r="AT6916" s="2"/>
      <c r="AU6916" s="2"/>
      <c r="AV6916" s="2"/>
      <c r="AW6916" s="2"/>
      <c r="AX6916" s="2"/>
      <c r="AY6916" s="2">
        <v>1.0277309285551099</v>
      </c>
      <c r="AZ6916" s="2">
        <v>0.91169484404572698</v>
      </c>
      <c r="BA6916" s="2"/>
      <c r="BB6916" s="2"/>
      <c r="BC6916" s="2"/>
      <c r="BD6916" s="2">
        <v>1.21080672348496</v>
      </c>
      <c r="BE6916" s="2">
        <v>1.07746925400292</v>
      </c>
      <c r="BF6916" s="2">
        <v>1.3639372261224401</v>
      </c>
      <c r="BG6916" s="2"/>
      <c r="BH6916" s="2"/>
      <c r="BI6916" s="2"/>
      <c r="BJ6916" s="2"/>
      <c r="BK6916" s="2">
        <v>0.98723034915004404</v>
      </c>
      <c r="BL6916" s="2">
        <v>1.1028154155752199</v>
      </c>
      <c r="BM6916" s="2">
        <v>0.93699700490365001</v>
      </c>
      <c r="BN6916" s="2"/>
      <c r="BO6916" s="2"/>
      <c r="BP6916" s="2"/>
      <c r="BQ6916" s="2">
        <v>1.0199550672389699</v>
      </c>
      <c r="BR6916" s="2">
        <v>0.85285943655602603</v>
      </c>
      <c r="BS6916" s="2">
        <v>0.98521830868618399</v>
      </c>
      <c r="BT6916" s="2"/>
      <c r="BU6916" s="2"/>
      <c r="BV6916" s="2"/>
      <c r="BW6916" s="2"/>
      <c r="BX6916" s="2"/>
      <c r="BY6916" s="2"/>
      <c r="BZ6916" s="2"/>
      <c r="CA6916" s="2">
        <v>0.77527791105092603</v>
      </c>
      <c r="CB6916" s="2"/>
      <c r="CC6916" s="2"/>
      <c r="CD6916" s="2"/>
    </row>
    <row r="6917" spans="1:82" x14ac:dyDescent="0.3">
      <c r="A6917" s="2" t="s">
        <v>14444</v>
      </c>
      <c r="B6917" s="2" t="s">
        <v>4614</v>
      </c>
      <c r="C6917" s="2"/>
      <c r="D6917" s="2">
        <v>1.09492816121595</v>
      </c>
      <c r="E6917" s="2">
        <v>1.1869920020170499</v>
      </c>
      <c r="F6917" s="2">
        <v>0.93088085543569399</v>
      </c>
      <c r="G6917" s="2"/>
      <c r="H6917" s="2"/>
      <c r="I6917" s="2"/>
      <c r="J6917" s="2"/>
      <c r="K6917" s="2"/>
      <c r="L6917" s="2"/>
      <c r="M6917" s="2"/>
      <c r="N6917" s="2"/>
      <c r="O6917" s="2"/>
      <c r="P6917" s="2">
        <v>1.05086976700079</v>
      </c>
      <c r="Q6917" s="2">
        <v>1.06903772159477</v>
      </c>
      <c r="R6917" s="2">
        <v>1.20116126860522</v>
      </c>
      <c r="S6917" s="2"/>
      <c r="T6917" s="2"/>
      <c r="U6917" s="2">
        <v>0.99786163276793904</v>
      </c>
      <c r="V6917" s="2">
        <v>1.101254963493</v>
      </c>
      <c r="W6917" s="2"/>
      <c r="X6917" s="2"/>
      <c r="Y6917" s="2"/>
      <c r="Z6917" s="2"/>
      <c r="AA6917" s="2"/>
      <c r="AB6917" s="2"/>
      <c r="AC6917" s="2"/>
      <c r="AD6917" s="2"/>
      <c r="AE6917" s="2"/>
      <c r="AF6917" s="2"/>
      <c r="AG6917" s="2"/>
      <c r="AH6917" s="2"/>
      <c r="AI6917" s="2"/>
      <c r="AJ6917" s="2"/>
      <c r="AK6917" s="2"/>
      <c r="AL6917" s="2"/>
      <c r="AM6917" s="2"/>
      <c r="AN6917" s="2"/>
      <c r="AO6917" s="2"/>
      <c r="AP6917" s="2"/>
      <c r="AQ6917" s="2"/>
      <c r="AR6917" s="2"/>
      <c r="AS6917" s="2"/>
      <c r="AT6917" s="2"/>
      <c r="AU6917" s="2"/>
      <c r="AV6917" s="2"/>
      <c r="AW6917" s="2"/>
      <c r="AX6917" s="2"/>
      <c r="AY6917" s="2"/>
      <c r="AZ6917" s="2"/>
      <c r="BA6917" s="2"/>
      <c r="BB6917" s="2"/>
      <c r="BC6917" s="2"/>
      <c r="BD6917" s="2"/>
      <c r="BE6917" s="2"/>
      <c r="BF6917" s="2"/>
      <c r="BG6917" s="2"/>
      <c r="BH6917" s="2"/>
      <c r="BI6917" s="2"/>
      <c r="BJ6917" s="2"/>
      <c r="BK6917" s="2"/>
      <c r="BL6917" s="2"/>
      <c r="BM6917" s="2"/>
      <c r="BN6917" s="2"/>
      <c r="BO6917" s="2"/>
      <c r="BP6917" s="2"/>
      <c r="BQ6917" s="2"/>
      <c r="BR6917" s="2"/>
      <c r="BS6917" s="2"/>
      <c r="BT6917" s="2"/>
      <c r="BU6917" s="2"/>
      <c r="BV6917" s="2"/>
      <c r="BW6917" s="2"/>
      <c r="BX6917" s="2"/>
      <c r="BY6917" s="2">
        <v>0.73353967899999994</v>
      </c>
      <c r="BZ6917" s="2"/>
      <c r="CA6917" s="2"/>
      <c r="CB6917" s="2"/>
      <c r="CC6917" s="2"/>
      <c r="CD6917" s="2"/>
    </row>
    <row r="6918" spans="1:82" x14ac:dyDescent="0.3">
      <c r="A6918" s="2" t="s">
        <v>18521</v>
      </c>
      <c r="B6918" s="2" t="s">
        <v>837</v>
      </c>
      <c r="C6918" s="2"/>
      <c r="D6918" s="2">
        <v>0.86412997569570305</v>
      </c>
      <c r="E6918" s="2">
        <v>1.0634015147879401</v>
      </c>
      <c r="F6918" s="2">
        <v>0.89928180497955701</v>
      </c>
      <c r="G6918" s="2">
        <v>1.2031829133196399</v>
      </c>
      <c r="H6918" s="2">
        <v>1.3202042900553701</v>
      </c>
      <c r="I6918" s="2">
        <v>1.08730864436025</v>
      </c>
      <c r="J6918" s="2"/>
      <c r="K6918" s="2">
        <v>1.19769339577411</v>
      </c>
      <c r="L6918" s="2">
        <v>1.53519999897226</v>
      </c>
      <c r="M6918" s="2">
        <v>0.93299783949441195</v>
      </c>
      <c r="N6918" s="2">
        <v>0.906429832140493</v>
      </c>
      <c r="O6918" s="2">
        <v>0.93220384181234806</v>
      </c>
      <c r="P6918" s="2">
        <v>1.24004587680554</v>
      </c>
      <c r="Q6918" s="2">
        <v>1.2011098768519199</v>
      </c>
      <c r="R6918" s="2">
        <v>1.09057671330442</v>
      </c>
      <c r="S6918" s="2">
        <v>2.01507375732775</v>
      </c>
      <c r="T6918" s="2">
        <v>0.99744103399933404</v>
      </c>
      <c r="U6918" s="2">
        <v>1.42095525982574</v>
      </c>
      <c r="V6918" s="2">
        <v>1.1511057938896401</v>
      </c>
      <c r="W6918" s="2">
        <v>0.89899705663474905</v>
      </c>
      <c r="X6918" s="2">
        <v>1.2531727250429101</v>
      </c>
      <c r="Y6918" s="2">
        <v>1.31275091110724</v>
      </c>
      <c r="Z6918" s="2">
        <v>1.7051216580131401</v>
      </c>
      <c r="AA6918" s="2">
        <v>1.7652573395605899</v>
      </c>
      <c r="AB6918" s="2">
        <v>0.89488438855556796</v>
      </c>
      <c r="AC6918" s="2">
        <v>1.0223734491392</v>
      </c>
      <c r="AD6918" s="2">
        <v>0.97257311333740804</v>
      </c>
      <c r="AE6918" s="2">
        <v>0.92543442324249503</v>
      </c>
      <c r="AF6918" s="2">
        <v>1.2522394196845901</v>
      </c>
      <c r="AG6918" s="2">
        <v>1.1215227231779701</v>
      </c>
      <c r="AH6918" s="2">
        <v>0.93699714722992999</v>
      </c>
      <c r="AI6918" s="2"/>
      <c r="AJ6918" s="2"/>
      <c r="AK6918" s="2"/>
      <c r="AL6918" s="2"/>
      <c r="AM6918" s="2">
        <v>0.88449103561509401</v>
      </c>
      <c r="AN6918" s="2">
        <v>0.85431347763065002</v>
      </c>
      <c r="AO6918" s="2">
        <v>0.53576630396215097</v>
      </c>
      <c r="AP6918" s="2"/>
      <c r="AQ6918" s="2"/>
      <c r="AR6918" s="2"/>
      <c r="AS6918" s="2">
        <v>0.71775999408673696</v>
      </c>
      <c r="AT6918" s="2">
        <v>0.84079201231787704</v>
      </c>
      <c r="AU6918" s="2">
        <v>1.7890513628450699</v>
      </c>
      <c r="AV6918" s="2"/>
      <c r="AW6918" s="2"/>
      <c r="AX6918" s="2"/>
      <c r="AY6918" s="2">
        <v>0.88143481753992003</v>
      </c>
      <c r="AZ6918" s="2">
        <v>1.05109873145576</v>
      </c>
      <c r="BA6918" s="2"/>
      <c r="BB6918" s="2"/>
      <c r="BC6918" s="2"/>
      <c r="BD6918" s="2">
        <v>0.85164031860157297</v>
      </c>
      <c r="BE6918" s="2">
        <v>0.87301912515756297</v>
      </c>
      <c r="BF6918" s="2">
        <v>0.73229928245587095</v>
      </c>
      <c r="BG6918" s="2">
        <v>2.0984310436992102</v>
      </c>
      <c r="BH6918" s="2"/>
      <c r="BI6918" s="2">
        <v>0.88170592025230998</v>
      </c>
      <c r="BJ6918" s="2">
        <v>0.87254557960321799</v>
      </c>
      <c r="BK6918" s="2">
        <v>1.08973329895495</v>
      </c>
      <c r="BL6918" s="2">
        <v>1.2640882386499599</v>
      </c>
      <c r="BM6918" s="2">
        <v>0.85309692567908302</v>
      </c>
      <c r="BN6918" s="2"/>
      <c r="BO6918" s="2"/>
      <c r="BP6918" s="2"/>
      <c r="BQ6918" s="2">
        <v>1.1843785664342401</v>
      </c>
      <c r="BR6918" s="2">
        <v>0.850964773267463</v>
      </c>
      <c r="BS6918" s="2">
        <v>0.93187983745476999</v>
      </c>
      <c r="BT6918" s="2"/>
      <c r="BU6918" s="2"/>
      <c r="BV6918" s="2"/>
      <c r="BW6918" s="2">
        <v>1.8033600689164699</v>
      </c>
      <c r="BX6918" s="2"/>
      <c r="BY6918" s="2">
        <v>0.707535943</v>
      </c>
      <c r="BZ6918" s="2"/>
      <c r="CA6918" s="2">
        <v>0.85216891578516796</v>
      </c>
      <c r="CB6918" s="2">
        <v>1.0047128085144901</v>
      </c>
      <c r="CC6918" s="2"/>
      <c r="CD6918" s="2"/>
    </row>
    <row r="6919" spans="1:82" x14ac:dyDescent="0.3">
      <c r="A6919" s="2" t="s">
        <v>15213</v>
      </c>
      <c r="B6919" s="2" t="s">
        <v>2612</v>
      </c>
      <c r="C6919" s="2"/>
      <c r="D6919" s="2"/>
      <c r="E6919" s="2"/>
      <c r="F6919" s="2"/>
      <c r="G6919" s="2"/>
      <c r="H6919" s="2"/>
      <c r="I6919" s="2"/>
      <c r="J6919" s="2"/>
      <c r="K6919" s="2"/>
      <c r="L6919" s="2"/>
      <c r="M6919" s="2"/>
      <c r="N6919" s="2"/>
      <c r="O6919" s="2"/>
      <c r="P6919" s="2"/>
      <c r="Q6919" s="2"/>
      <c r="R6919" s="2"/>
      <c r="S6919" s="2"/>
      <c r="T6919" s="2"/>
      <c r="U6919" s="2"/>
      <c r="V6919" s="2"/>
      <c r="W6919" s="2"/>
      <c r="X6919" s="2"/>
      <c r="Y6919" s="2"/>
      <c r="Z6919" s="2"/>
      <c r="AA6919" s="2"/>
      <c r="AB6919" s="2"/>
      <c r="AC6919" s="2"/>
      <c r="AD6919" s="2"/>
      <c r="AE6919" s="2"/>
      <c r="AF6919" s="2">
        <v>1.5432915965315599</v>
      </c>
      <c r="AG6919" s="2">
        <v>0.42673746182552702</v>
      </c>
      <c r="AH6919" s="2">
        <v>1.7282505669766299</v>
      </c>
      <c r="AI6919" s="2"/>
      <c r="AJ6919" s="2"/>
      <c r="AK6919" s="2"/>
      <c r="AL6919" s="2"/>
      <c r="AM6919" s="2"/>
      <c r="AN6919" s="2"/>
      <c r="AO6919" s="2"/>
      <c r="AP6919" s="2"/>
      <c r="AQ6919" s="2"/>
      <c r="AR6919" s="2"/>
      <c r="AS6919" s="2"/>
      <c r="AT6919" s="2"/>
      <c r="AU6919" s="2"/>
      <c r="AV6919" s="2"/>
      <c r="AW6919" s="2"/>
      <c r="AX6919" s="2"/>
      <c r="AY6919" s="2">
        <v>1.7357868514584101</v>
      </c>
      <c r="AZ6919" s="2">
        <v>1.5139007665248201</v>
      </c>
      <c r="BA6919" s="2"/>
      <c r="BB6919" s="2"/>
      <c r="BC6919" s="2"/>
      <c r="BD6919" s="2"/>
      <c r="BE6919" s="2"/>
      <c r="BF6919" s="2"/>
      <c r="BG6919" s="2"/>
      <c r="BH6919" s="2"/>
      <c r="BI6919" s="2"/>
      <c r="BJ6919" s="2"/>
      <c r="BK6919" s="2">
        <v>1.5057521871631501</v>
      </c>
      <c r="BL6919" s="2">
        <v>0.48977353784419603</v>
      </c>
      <c r="BM6919" s="2">
        <v>0.81906102955720095</v>
      </c>
      <c r="BN6919" s="2"/>
      <c r="BO6919" s="2"/>
      <c r="BP6919" s="2"/>
      <c r="BQ6919" s="2"/>
      <c r="BR6919" s="2"/>
      <c r="BS6919" s="2"/>
      <c r="BT6919" s="2"/>
      <c r="BU6919" s="2"/>
      <c r="BV6919" s="2"/>
      <c r="BW6919" s="2"/>
      <c r="BX6919" s="2"/>
      <c r="BY6919" s="2"/>
      <c r="BZ6919" s="2"/>
      <c r="CA6919" s="2">
        <v>0.43411220173243098</v>
      </c>
      <c r="CB6919" s="2"/>
      <c r="CC6919" s="2"/>
      <c r="CD6919" s="2"/>
    </row>
    <row r="6920" spans="1:82" x14ac:dyDescent="0.3">
      <c r="A6920" s="2" t="s">
        <v>14590</v>
      </c>
      <c r="B6920" s="2" t="s">
        <v>4242</v>
      </c>
      <c r="C6920" s="2"/>
      <c r="D6920" s="2"/>
      <c r="E6920" s="2"/>
      <c r="F6920" s="2"/>
      <c r="G6920" s="2"/>
      <c r="H6920" s="2"/>
      <c r="I6920" s="2"/>
      <c r="J6920" s="2"/>
      <c r="K6920" s="2"/>
      <c r="L6920" s="2"/>
      <c r="M6920" s="2"/>
      <c r="N6920" s="2"/>
      <c r="O6920" s="2"/>
      <c r="P6920" s="2"/>
      <c r="Q6920" s="2"/>
      <c r="R6920" s="2"/>
      <c r="S6920" s="2"/>
      <c r="T6920" s="2">
        <v>1.0033461906819801</v>
      </c>
      <c r="U6920" s="2"/>
      <c r="V6920" s="2"/>
      <c r="W6920" s="2"/>
      <c r="X6920" s="2"/>
      <c r="Y6920" s="2"/>
      <c r="Z6920" s="2"/>
      <c r="AA6920" s="2"/>
      <c r="AB6920" s="2">
        <v>0.99243789290093398</v>
      </c>
      <c r="AC6920" s="2">
        <v>1.1905945861693401</v>
      </c>
      <c r="AD6920" s="2">
        <v>1.0117424704159099</v>
      </c>
      <c r="AE6920" s="2">
        <v>0.88527709512712605</v>
      </c>
      <c r="AF6920" s="2">
        <v>0.95019737818084404</v>
      </c>
      <c r="AG6920" s="2">
        <v>1.0764865581038201</v>
      </c>
      <c r="AH6920" s="2">
        <v>0.87046484860435402</v>
      </c>
      <c r="AI6920" s="2"/>
      <c r="AJ6920" s="2"/>
      <c r="AK6920" s="2"/>
      <c r="AL6920" s="2"/>
      <c r="AM6920" s="2"/>
      <c r="AN6920" s="2"/>
      <c r="AO6920" s="2"/>
      <c r="AP6920" s="2"/>
      <c r="AQ6920" s="2"/>
      <c r="AR6920" s="2"/>
      <c r="AS6920" s="2">
        <v>0.90012339666659402</v>
      </c>
      <c r="AT6920" s="2">
        <v>0.91089212989972101</v>
      </c>
      <c r="AU6920" s="2"/>
      <c r="AV6920" s="2"/>
      <c r="AW6920" s="2"/>
      <c r="AX6920" s="2"/>
      <c r="AY6920" s="2">
        <v>0.99657630545138698</v>
      </c>
      <c r="AZ6920" s="2">
        <v>0.76361820312861595</v>
      </c>
      <c r="BA6920" s="2"/>
      <c r="BB6920" s="2"/>
      <c r="BC6920" s="2"/>
      <c r="BD6920" s="2"/>
      <c r="BE6920" s="2"/>
      <c r="BF6920" s="2"/>
      <c r="BG6920" s="2"/>
      <c r="BH6920" s="2"/>
      <c r="BI6920" s="2">
        <v>0.94593322726856999</v>
      </c>
      <c r="BJ6920" s="2">
        <v>0.84674247099107802</v>
      </c>
      <c r="BK6920" s="2">
        <v>0.97350164425694596</v>
      </c>
      <c r="BL6920" s="2">
        <v>1.0140786000502</v>
      </c>
      <c r="BM6920" s="2">
        <v>0.80543686732947395</v>
      </c>
      <c r="BN6920" s="2"/>
      <c r="BO6920" s="2"/>
      <c r="BP6920" s="2"/>
      <c r="BQ6920" s="2"/>
      <c r="BR6920" s="2"/>
      <c r="BS6920" s="2"/>
      <c r="BT6920" s="2"/>
      <c r="BU6920" s="2"/>
      <c r="BV6920" s="2"/>
      <c r="BW6920" s="2"/>
      <c r="BX6920" s="2"/>
      <c r="BY6920" s="2"/>
      <c r="BZ6920" s="2"/>
      <c r="CA6920" s="2">
        <v>0.972538002407624</v>
      </c>
      <c r="CB6920" s="2"/>
      <c r="CC6920" s="2"/>
      <c r="CD6920" s="2"/>
    </row>
    <row r="6921" spans="1:82" x14ac:dyDescent="0.3">
      <c r="A6921" s="2" t="s">
        <v>14494</v>
      </c>
      <c r="B6921" s="2" t="s">
        <v>12074</v>
      </c>
      <c r="C6921" s="2"/>
      <c r="D6921" s="2"/>
      <c r="E6921" s="2"/>
      <c r="F6921" s="2"/>
      <c r="G6921" s="2"/>
      <c r="H6921" s="2"/>
      <c r="I6921" s="2"/>
      <c r="J6921" s="2"/>
      <c r="K6921" s="2"/>
      <c r="L6921" s="2"/>
      <c r="M6921" s="2"/>
      <c r="N6921" s="2"/>
      <c r="O6921" s="2"/>
      <c r="P6921" s="2"/>
      <c r="Q6921" s="2"/>
      <c r="R6921" s="2"/>
      <c r="S6921" s="2"/>
      <c r="T6921" s="2"/>
      <c r="U6921" s="2"/>
      <c r="V6921" s="2"/>
      <c r="W6921" s="2"/>
      <c r="X6921" s="2"/>
      <c r="Y6921" s="2"/>
      <c r="Z6921" s="2"/>
      <c r="AA6921" s="2"/>
      <c r="AB6921" s="2"/>
      <c r="AC6921" s="2"/>
      <c r="AD6921" s="2"/>
      <c r="AE6921" s="2"/>
      <c r="AF6921" s="2">
        <v>0.93799518210881605</v>
      </c>
      <c r="AG6921" s="2">
        <v>0.48933714129322298</v>
      </c>
      <c r="AH6921" s="2">
        <v>1.3433980945361099</v>
      </c>
      <c r="AI6921" s="2"/>
      <c r="AJ6921" s="2"/>
      <c r="AK6921" s="2"/>
      <c r="AL6921" s="2"/>
      <c r="AM6921" s="2">
        <v>0.93511567526950301</v>
      </c>
      <c r="AN6921" s="2">
        <v>0.78402101708615402</v>
      </c>
      <c r="AO6921" s="2">
        <v>0.57130721808268803</v>
      </c>
      <c r="AP6921" s="2"/>
      <c r="AQ6921" s="2"/>
      <c r="AR6921" s="2"/>
      <c r="AS6921" s="2"/>
      <c r="AT6921" s="2"/>
      <c r="AU6921" s="2"/>
      <c r="AV6921" s="2"/>
      <c r="AW6921" s="2"/>
      <c r="AX6921" s="2"/>
      <c r="AY6921" s="2">
        <v>1.1333387336918099</v>
      </c>
      <c r="AZ6921" s="2">
        <v>1.1416434294234199</v>
      </c>
      <c r="BA6921" s="2"/>
      <c r="BB6921" s="2"/>
      <c r="BC6921" s="2"/>
      <c r="BD6921" s="2">
        <v>1.0904275505013099</v>
      </c>
      <c r="BE6921" s="2">
        <v>0.83366063444517902</v>
      </c>
      <c r="BF6921" s="2">
        <v>0.81422526512015803</v>
      </c>
      <c r="BG6921" s="2"/>
      <c r="BH6921" s="2"/>
      <c r="BI6921" s="2"/>
      <c r="BJ6921" s="2"/>
      <c r="BK6921" s="2">
        <v>1.3465891321007799</v>
      </c>
      <c r="BL6921" s="2">
        <v>0.67302106666652695</v>
      </c>
      <c r="BM6921" s="2">
        <v>1.12212255499253</v>
      </c>
      <c r="BN6921" s="2"/>
      <c r="BO6921" s="2"/>
      <c r="BP6921" s="2"/>
      <c r="BQ6921" s="2">
        <v>0.98229883589306199</v>
      </c>
      <c r="BR6921" s="2">
        <v>0.93669600290361898</v>
      </c>
      <c r="BS6921" s="2">
        <v>0.89185872610773598</v>
      </c>
      <c r="BT6921" s="2"/>
      <c r="BU6921" s="2"/>
      <c r="BV6921" s="2"/>
      <c r="BW6921" s="2"/>
      <c r="BX6921" s="2"/>
      <c r="BY6921" s="2"/>
      <c r="BZ6921" s="2"/>
      <c r="CA6921" s="2">
        <v>0.414963124441588</v>
      </c>
      <c r="CB6921" s="2"/>
      <c r="CC6921" s="2"/>
      <c r="CD6921" s="2"/>
    </row>
    <row r="6922" spans="1:82" x14ac:dyDescent="0.3">
      <c r="A6922" s="2" t="s">
        <v>15555</v>
      </c>
      <c r="B6922" s="2" t="s">
        <v>5719</v>
      </c>
      <c r="C6922" s="2"/>
      <c r="D6922" s="2"/>
      <c r="E6922" s="2"/>
      <c r="F6922" s="2"/>
      <c r="G6922" s="2">
        <v>0.54582562540203505</v>
      </c>
      <c r="H6922" s="2">
        <v>0.77609510913376401</v>
      </c>
      <c r="I6922" s="2">
        <v>0.67597537889600301</v>
      </c>
      <c r="J6922" s="2"/>
      <c r="K6922" s="2"/>
      <c r="L6922" s="2"/>
      <c r="M6922" s="2">
        <v>0.77566577457857</v>
      </c>
      <c r="N6922" s="2">
        <v>0.396749195388091</v>
      </c>
      <c r="O6922" s="2">
        <v>0.19102484478493201</v>
      </c>
      <c r="P6922" s="2"/>
      <c r="Q6922" s="2"/>
      <c r="R6922" s="2"/>
      <c r="S6922" s="2"/>
      <c r="T6922" s="2">
        <v>1.0273058665202199</v>
      </c>
      <c r="U6922" s="2"/>
      <c r="V6922" s="2"/>
      <c r="W6922" s="2">
        <v>9.8181481771619894E-2</v>
      </c>
      <c r="X6922" s="2">
        <v>0.39911132485346001</v>
      </c>
      <c r="Y6922" s="2">
        <v>0.72977761720098999</v>
      </c>
      <c r="Z6922" s="2"/>
      <c r="AA6922" s="2"/>
      <c r="AB6922" s="2">
        <v>0.89573008615307903</v>
      </c>
      <c r="AC6922" s="2">
        <v>1.10104513654056</v>
      </c>
      <c r="AD6922" s="2">
        <v>1.18142282564656</v>
      </c>
      <c r="AE6922" s="2">
        <v>0.92175266852085502</v>
      </c>
      <c r="AF6922" s="2"/>
      <c r="AG6922" s="2"/>
      <c r="AH6922" s="2"/>
      <c r="AI6922" s="2"/>
      <c r="AJ6922" s="2"/>
      <c r="AK6922" s="2"/>
      <c r="AL6922" s="2"/>
      <c r="AM6922" s="2"/>
      <c r="AN6922" s="2"/>
      <c r="AO6922" s="2"/>
      <c r="AP6922" s="2"/>
      <c r="AQ6922" s="2"/>
      <c r="AR6922" s="2"/>
      <c r="AS6922" s="2">
        <v>0.92059756130960102</v>
      </c>
      <c r="AT6922" s="2">
        <v>1.10279579527813</v>
      </c>
      <c r="AU6922" s="2"/>
      <c r="AV6922" s="2"/>
      <c r="AW6922" s="2"/>
      <c r="AX6922" s="2"/>
      <c r="AY6922" s="2"/>
      <c r="AZ6922" s="2"/>
      <c r="BA6922" s="2"/>
      <c r="BB6922" s="2"/>
      <c r="BC6922" s="2"/>
      <c r="BD6922" s="2"/>
      <c r="BE6922" s="2"/>
      <c r="BF6922" s="2"/>
      <c r="BG6922" s="2"/>
      <c r="BH6922" s="2"/>
      <c r="BI6922" s="2">
        <v>0.84523094849459801</v>
      </c>
      <c r="BJ6922" s="2">
        <v>0.84824842032051795</v>
      </c>
      <c r="BK6922" s="2"/>
      <c r="BL6922" s="2"/>
      <c r="BM6922" s="2"/>
      <c r="BN6922" s="2"/>
      <c r="BO6922" s="2"/>
      <c r="BP6922" s="2"/>
      <c r="BQ6922" s="2"/>
      <c r="BR6922" s="2"/>
      <c r="BS6922" s="2"/>
      <c r="BT6922" s="2"/>
      <c r="BU6922" s="2"/>
      <c r="BV6922" s="2"/>
      <c r="BW6922" s="2"/>
      <c r="BX6922" s="2"/>
      <c r="BY6922" s="2"/>
      <c r="BZ6922" s="2"/>
      <c r="CA6922" s="2"/>
      <c r="CB6922" s="2"/>
      <c r="CC6922" s="2"/>
      <c r="CD6922" s="2"/>
    </row>
    <row r="6923" spans="1:82" x14ac:dyDescent="0.3">
      <c r="A6923" s="2" t="s">
        <v>14257</v>
      </c>
      <c r="B6923" s="2" t="s">
        <v>11017</v>
      </c>
      <c r="C6923" s="2"/>
      <c r="D6923" s="2"/>
      <c r="E6923" s="2"/>
      <c r="F6923" s="2"/>
      <c r="G6923" s="2"/>
      <c r="H6923" s="2"/>
      <c r="I6923" s="2"/>
      <c r="J6923" s="2"/>
      <c r="K6923" s="2"/>
      <c r="L6923" s="2"/>
      <c r="M6923" s="2"/>
      <c r="N6923" s="2"/>
      <c r="O6923" s="2"/>
      <c r="P6923" s="2"/>
      <c r="Q6923" s="2"/>
      <c r="R6923" s="2"/>
      <c r="S6923" s="2"/>
      <c r="T6923" s="2"/>
      <c r="U6923" s="2"/>
      <c r="V6923" s="2"/>
      <c r="W6923" s="2"/>
      <c r="X6923" s="2"/>
      <c r="Y6923" s="2"/>
      <c r="Z6923" s="2"/>
      <c r="AA6923" s="2"/>
      <c r="AB6923" s="2"/>
      <c r="AC6923" s="2"/>
      <c r="AD6923" s="2"/>
      <c r="AE6923" s="2"/>
      <c r="AF6923" s="2"/>
      <c r="AG6923" s="2"/>
      <c r="AH6923" s="2"/>
      <c r="AI6923" s="2"/>
      <c r="AJ6923" s="2"/>
      <c r="AK6923" s="2"/>
      <c r="AL6923" s="2"/>
      <c r="AM6923" s="2">
        <v>1.93806905981646</v>
      </c>
      <c r="AN6923" s="2">
        <v>1.4606116308966</v>
      </c>
      <c r="AO6923" s="2">
        <v>1.7340756366132299</v>
      </c>
      <c r="AP6923" s="2"/>
      <c r="AQ6923" s="2"/>
      <c r="AR6923" s="2"/>
      <c r="AS6923" s="2"/>
      <c r="AT6923" s="2"/>
      <c r="AU6923" s="2"/>
      <c r="AV6923" s="2"/>
      <c r="AW6923" s="2"/>
      <c r="AX6923" s="2"/>
      <c r="AY6923" s="2"/>
      <c r="AZ6923" s="2"/>
      <c r="BA6923" s="2"/>
      <c r="BB6923" s="2"/>
      <c r="BC6923" s="2"/>
      <c r="BD6923" s="2">
        <v>1.4691258014022901</v>
      </c>
      <c r="BE6923" s="2">
        <v>1.55229869895755</v>
      </c>
      <c r="BF6923" s="2">
        <v>1.98649298132709</v>
      </c>
      <c r="BG6923" s="2"/>
      <c r="BH6923" s="2"/>
      <c r="BI6923" s="2"/>
      <c r="BJ6923" s="2"/>
      <c r="BK6923" s="2"/>
      <c r="BL6923" s="2"/>
      <c r="BM6923" s="2"/>
      <c r="BN6923" s="2"/>
      <c r="BO6923" s="2"/>
      <c r="BP6923" s="2"/>
      <c r="BQ6923" s="2">
        <v>1.1802353854954999</v>
      </c>
      <c r="BR6923" s="2">
        <v>1.9547509743991101</v>
      </c>
      <c r="BS6923" s="2">
        <v>1.4960467429641799</v>
      </c>
      <c r="BT6923" s="2"/>
      <c r="BU6923" s="2"/>
      <c r="BV6923" s="2"/>
      <c r="BW6923" s="2"/>
      <c r="BX6923" s="2"/>
      <c r="BY6923" s="2"/>
      <c r="BZ6923" s="2"/>
      <c r="CA6923" s="2"/>
      <c r="CB6923" s="2"/>
      <c r="CC6923" s="2"/>
      <c r="CD6923" s="2"/>
    </row>
    <row r="6924" spans="1:82" x14ac:dyDescent="0.3">
      <c r="A6924" s="2" t="s">
        <v>15366</v>
      </c>
      <c r="B6924" s="2" t="s">
        <v>21600</v>
      </c>
      <c r="C6924" s="2"/>
      <c r="D6924" s="2"/>
      <c r="E6924" s="2"/>
      <c r="F6924" s="2"/>
      <c r="G6924" s="2">
        <v>0.937670272984793</v>
      </c>
      <c r="H6924" s="2">
        <v>1.15924965510532</v>
      </c>
      <c r="I6924" s="2">
        <v>0.82851527799950997</v>
      </c>
      <c r="J6924" s="2"/>
      <c r="K6924" s="2"/>
      <c r="L6924" s="2"/>
      <c r="M6924" s="2">
        <v>0.77874025858127904</v>
      </c>
      <c r="N6924" s="2">
        <v>0.79875979549640597</v>
      </c>
      <c r="O6924" s="2">
        <v>0.95119726086887701</v>
      </c>
      <c r="P6924" s="2"/>
      <c r="Q6924" s="2"/>
      <c r="R6924" s="2"/>
      <c r="S6924" s="2"/>
      <c r="T6924" s="2"/>
      <c r="U6924" s="2"/>
      <c r="V6924" s="2"/>
      <c r="W6924" s="2">
        <v>0.73818412801511302</v>
      </c>
      <c r="X6924" s="2">
        <v>0.85922407597802297</v>
      </c>
      <c r="Y6924" s="2">
        <v>0.73977335915368603</v>
      </c>
      <c r="Z6924" s="2"/>
      <c r="AA6924" s="2"/>
      <c r="AB6924" s="2"/>
      <c r="AC6924" s="2"/>
      <c r="AD6924" s="2"/>
      <c r="AE6924" s="2"/>
      <c r="AF6924" s="2"/>
      <c r="AG6924" s="2"/>
      <c r="AH6924" s="2"/>
      <c r="AI6924" s="2"/>
      <c r="AJ6924" s="2"/>
      <c r="AK6924" s="2"/>
      <c r="AL6924" s="2"/>
      <c r="AM6924" s="2"/>
      <c r="AN6924" s="2"/>
      <c r="AO6924" s="2"/>
      <c r="AP6924" s="2"/>
      <c r="AQ6924" s="2"/>
      <c r="AR6924" s="2"/>
      <c r="AS6924" s="2"/>
      <c r="AT6924" s="2"/>
      <c r="AU6924" s="2"/>
      <c r="AV6924" s="2"/>
      <c r="AW6924" s="2"/>
      <c r="AX6924" s="2"/>
      <c r="AY6924" s="2"/>
      <c r="AZ6924" s="2"/>
      <c r="BA6924" s="2"/>
      <c r="BB6924" s="2"/>
      <c r="BC6924" s="2"/>
      <c r="BD6924" s="2"/>
      <c r="BE6924" s="2"/>
      <c r="BF6924" s="2"/>
      <c r="BG6924" s="2"/>
      <c r="BH6924" s="2"/>
      <c r="BI6924" s="2"/>
      <c r="BJ6924" s="2"/>
      <c r="BK6924" s="2"/>
      <c r="BL6924" s="2"/>
      <c r="BM6924" s="2"/>
      <c r="BN6924" s="2"/>
      <c r="BO6924" s="2"/>
      <c r="BP6924" s="2"/>
      <c r="BQ6924" s="2"/>
      <c r="BR6924" s="2"/>
      <c r="BS6924" s="2"/>
      <c r="BT6924" s="2"/>
      <c r="BU6924" s="2"/>
      <c r="BV6924" s="2"/>
      <c r="BW6924" s="2"/>
      <c r="BX6924" s="2"/>
      <c r="BY6924" s="2"/>
      <c r="BZ6924" s="2"/>
      <c r="CA6924" s="2"/>
      <c r="CB6924" s="2"/>
      <c r="CC6924" s="2"/>
      <c r="CD6924" s="2"/>
    </row>
    <row r="6925" spans="1:82" x14ac:dyDescent="0.3">
      <c r="A6925" s="2" t="s">
        <v>15171</v>
      </c>
      <c r="B6925" s="2" t="s">
        <v>6198</v>
      </c>
      <c r="C6925" s="2"/>
      <c r="D6925" s="2"/>
      <c r="E6925" s="2"/>
      <c r="F6925" s="2"/>
      <c r="G6925" s="2"/>
      <c r="H6925" s="2"/>
      <c r="I6925" s="2"/>
      <c r="J6925" s="2"/>
      <c r="K6925" s="2"/>
      <c r="L6925" s="2"/>
      <c r="M6925" s="2"/>
      <c r="N6925" s="2"/>
      <c r="O6925" s="2"/>
      <c r="P6925" s="2"/>
      <c r="Q6925" s="2"/>
      <c r="R6925" s="2"/>
      <c r="S6925" s="2"/>
      <c r="T6925" s="2">
        <v>1.4570838970515001</v>
      </c>
      <c r="U6925" s="2"/>
      <c r="V6925" s="2"/>
      <c r="W6925" s="2"/>
      <c r="X6925" s="2"/>
      <c r="Y6925" s="2"/>
      <c r="Z6925" s="2"/>
      <c r="AA6925" s="2"/>
      <c r="AB6925" s="2">
        <v>1.3478086221549099</v>
      </c>
      <c r="AC6925" s="2">
        <v>1.09592700829326</v>
      </c>
      <c r="AD6925" s="2">
        <v>1.0653275499318899</v>
      </c>
      <c r="AE6925" s="2">
        <v>1.4396334643626301</v>
      </c>
      <c r="AF6925" s="2"/>
      <c r="AG6925" s="2"/>
      <c r="AH6925" s="2"/>
      <c r="AI6925" s="2"/>
      <c r="AJ6925" s="2"/>
      <c r="AK6925" s="2"/>
      <c r="AL6925" s="2"/>
      <c r="AM6925" s="2"/>
      <c r="AN6925" s="2"/>
      <c r="AO6925" s="2"/>
      <c r="AP6925" s="2"/>
      <c r="AQ6925" s="2"/>
      <c r="AR6925" s="2"/>
      <c r="AS6925" s="2">
        <v>0.91268051478109602</v>
      </c>
      <c r="AT6925" s="2">
        <v>1.5092652372166899</v>
      </c>
      <c r="AU6925" s="2"/>
      <c r="AV6925" s="2"/>
      <c r="AW6925" s="2"/>
      <c r="AX6925" s="2"/>
      <c r="AY6925" s="2"/>
      <c r="AZ6925" s="2"/>
      <c r="BA6925" s="2"/>
      <c r="BB6925" s="2"/>
      <c r="BC6925" s="2"/>
      <c r="BD6925" s="2"/>
      <c r="BE6925" s="2"/>
      <c r="BF6925" s="2"/>
      <c r="BG6925" s="2"/>
      <c r="BH6925" s="2"/>
      <c r="BI6925" s="2">
        <v>1.27530233108108</v>
      </c>
      <c r="BJ6925" s="2">
        <v>1.18291927606925</v>
      </c>
      <c r="BK6925" s="2"/>
      <c r="BL6925" s="2"/>
      <c r="BM6925" s="2"/>
      <c r="BN6925" s="2"/>
      <c r="BO6925" s="2"/>
      <c r="BP6925" s="2"/>
      <c r="BQ6925" s="2"/>
      <c r="BR6925" s="2"/>
      <c r="BS6925" s="2"/>
      <c r="BT6925" s="2"/>
      <c r="BU6925" s="2"/>
      <c r="BV6925" s="2"/>
      <c r="BW6925" s="2"/>
      <c r="BX6925" s="2"/>
      <c r="BY6925" s="2"/>
      <c r="BZ6925" s="2"/>
      <c r="CA6925" s="2"/>
      <c r="CB6925" s="2"/>
      <c r="CC6925" s="2"/>
      <c r="CD6925" s="2"/>
    </row>
    <row r="6926" spans="1:82" x14ac:dyDescent="0.3">
      <c r="A6926" s="2" t="s">
        <v>14888</v>
      </c>
      <c r="B6926" s="2" t="s">
        <v>9784</v>
      </c>
      <c r="C6926" s="2"/>
      <c r="D6926" s="2">
        <v>1.03079691761537</v>
      </c>
      <c r="E6926" s="2">
        <v>0.95937246441389501</v>
      </c>
      <c r="F6926" s="2">
        <v>0.72697185259948105</v>
      </c>
      <c r="G6926" s="2"/>
      <c r="H6926" s="2"/>
      <c r="I6926" s="2"/>
      <c r="J6926" s="2"/>
      <c r="K6926" s="2"/>
      <c r="L6926" s="2"/>
      <c r="M6926" s="2"/>
      <c r="N6926" s="2"/>
      <c r="O6926" s="2"/>
      <c r="P6926" s="2">
        <v>0.79856561806247695</v>
      </c>
      <c r="Q6926" s="2">
        <v>1.0948774899907201</v>
      </c>
      <c r="R6926" s="2">
        <v>0.78474062889456897</v>
      </c>
      <c r="S6926" s="2"/>
      <c r="T6926" s="2">
        <v>1.1411945403500601</v>
      </c>
      <c r="U6926" s="2">
        <v>0.92302258265235004</v>
      </c>
      <c r="V6926" s="2">
        <v>0.92066460792729898</v>
      </c>
      <c r="W6926" s="2"/>
      <c r="X6926" s="2"/>
      <c r="Y6926" s="2"/>
      <c r="Z6926" s="2"/>
      <c r="AA6926" s="2"/>
      <c r="AB6926" s="2">
        <v>1.09595642489944</v>
      </c>
      <c r="AC6926" s="2">
        <v>1.18658550369162</v>
      </c>
      <c r="AD6926" s="2">
        <v>0.94125737733937398</v>
      </c>
      <c r="AE6926" s="2">
        <v>0.87871551811960302</v>
      </c>
      <c r="AF6926" s="2">
        <v>0.90716541775523896</v>
      </c>
      <c r="AG6926" s="2">
        <v>0.95265435756239603</v>
      </c>
      <c r="AH6926" s="2">
        <v>0.73064202516493904</v>
      </c>
      <c r="AI6926" s="2"/>
      <c r="AJ6926" s="2"/>
      <c r="AK6926" s="2"/>
      <c r="AL6926" s="2"/>
      <c r="AM6926" s="2"/>
      <c r="AN6926" s="2"/>
      <c r="AO6926" s="2"/>
      <c r="AP6926" s="2"/>
      <c r="AQ6926" s="2"/>
      <c r="AR6926" s="2"/>
      <c r="AS6926" s="2">
        <v>0.92089088801618402</v>
      </c>
      <c r="AT6926" s="2">
        <v>1.0670342118456</v>
      </c>
      <c r="AU6926" s="2"/>
      <c r="AV6926" s="2"/>
      <c r="AW6926" s="2"/>
      <c r="AX6926" s="2"/>
      <c r="AY6926" s="2">
        <v>0.987991608785869</v>
      </c>
      <c r="AZ6926" s="2">
        <v>1.2157447476635099</v>
      </c>
      <c r="BA6926" s="2"/>
      <c r="BB6926" s="2"/>
      <c r="BC6926" s="2"/>
      <c r="BD6926" s="2"/>
      <c r="BE6926" s="2"/>
      <c r="BF6926" s="2"/>
      <c r="BG6926" s="2"/>
      <c r="BH6926" s="2"/>
      <c r="BI6926" s="2">
        <v>1.00184707680263</v>
      </c>
      <c r="BJ6926" s="2">
        <v>0.87007042561663295</v>
      </c>
      <c r="BK6926" s="2">
        <v>0.87780108369141197</v>
      </c>
      <c r="BL6926" s="2">
        <v>1.0218248617425101</v>
      </c>
      <c r="BM6926" s="2">
        <v>0.92898505021954902</v>
      </c>
      <c r="BN6926" s="2"/>
      <c r="BO6926" s="2"/>
      <c r="BP6926" s="2"/>
      <c r="BQ6926" s="2"/>
      <c r="BR6926" s="2"/>
      <c r="BS6926" s="2"/>
      <c r="BT6926" s="2"/>
      <c r="BU6926" s="2"/>
      <c r="BV6926" s="2"/>
      <c r="BW6926" s="2"/>
      <c r="BX6926" s="2"/>
      <c r="BY6926" s="2">
        <v>0.56701950099999998</v>
      </c>
      <c r="BZ6926" s="2"/>
      <c r="CA6926" s="2">
        <v>0.97528281510575998</v>
      </c>
      <c r="CB6926" s="2"/>
      <c r="CC6926" s="2"/>
      <c r="CD6926" s="2"/>
    </row>
    <row r="6927" spans="1:82" x14ac:dyDescent="0.3">
      <c r="A6927" s="2" t="s">
        <v>19435</v>
      </c>
      <c r="B6927" s="2" t="s">
        <v>10717</v>
      </c>
      <c r="C6927" s="2"/>
      <c r="D6927" s="2"/>
      <c r="E6927" s="2"/>
      <c r="F6927" s="2"/>
      <c r="G6927" s="2"/>
      <c r="H6927" s="2"/>
      <c r="I6927" s="2"/>
      <c r="J6927" s="2"/>
      <c r="K6927" s="2">
        <v>1.4225596233473601</v>
      </c>
      <c r="L6927" s="2">
        <v>0.99005085886129196</v>
      </c>
      <c r="M6927" s="2"/>
      <c r="N6927" s="2"/>
      <c r="O6927" s="2"/>
      <c r="P6927" s="2"/>
      <c r="Q6927" s="2"/>
      <c r="R6927" s="2"/>
      <c r="S6927" s="2">
        <v>1.08613625807536</v>
      </c>
      <c r="T6927" s="2"/>
      <c r="U6927" s="2"/>
      <c r="V6927" s="2"/>
      <c r="W6927" s="2"/>
      <c r="X6927" s="2"/>
      <c r="Y6927" s="2"/>
      <c r="Z6927" s="2">
        <v>0.80925515429244299</v>
      </c>
      <c r="AA6927" s="2">
        <v>0.71885423369223</v>
      </c>
      <c r="AB6927" s="2"/>
      <c r="AC6927" s="2"/>
      <c r="AD6927" s="2"/>
      <c r="AE6927" s="2"/>
      <c r="AF6927" s="2">
        <v>0.71702541923040897</v>
      </c>
      <c r="AG6927" s="2">
        <v>0.735711253034948</v>
      </c>
      <c r="AH6927" s="2">
        <v>0.94657983431301795</v>
      </c>
      <c r="AI6927" s="2"/>
      <c r="AJ6927" s="2"/>
      <c r="AK6927" s="2"/>
      <c r="AL6927" s="2"/>
      <c r="AM6927" s="2"/>
      <c r="AN6927" s="2"/>
      <c r="AO6927" s="2"/>
      <c r="AP6927" s="2"/>
      <c r="AQ6927" s="2"/>
      <c r="AR6927" s="2"/>
      <c r="AS6927" s="2"/>
      <c r="AT6927" s="2"/>
      <c r="AU6927" s="2">
        <v>0.67593164037932696</v>
      </c>
      <c r="AV6927" s="2"/>
      <c r="AW6927" s="2"/>
      <c r="AX6927" s="2"/>
      <c r="AY6927" s="2">
        <v>0.75874839018485196</v>
      </c>
      <c r="AZ6927" s="2">
        <v>0.53369688759964395</v>
      </c>
      <c r="BA6927" s="2"/>
      <c r="BB6927" s="2"/>
      <c r="BC6927" s="2"/>
      <c r="BD6927" s="2"/>
      <c r="BE6927" s="2"/>
      <c r="BF6927" s="2"/>
      <c r="BG6927" s="2">
        <v>1.1167692045045901</v>
      </c>
      <c r="BH6927" s="2"/>
      <c r="BI6927" s="2"/>
      <c r="BJ6927" s="2"/>
      <c r="BK6927" s="2">
        <v>1.0029837507270301</v>
      </c>
      <c r="BL6927" s="2">
        <v>0.67307924209507197</v>
      </c>
      <c r="BM6927" s="2">
        <v>0.85224775343689796</v>
      </c>
      <c r="BN6927" s="2"/>
      <c r="BO6927" s="2"/>
      <c r="BP6927" s="2"/>
      <c r="BQ6927" s="2"/>
      <c r="BR6927" s="2"/>
      <c r="BS6927" s="2"/>
      <c r="BT6927" s="2"/>
      <c r="BU6927" s="2"/>
      <c r="BV6927" s="2"/>
      <c r="BW6927" s="2">
        <v>1.06674736001654</v>
      </c>
      <c r="BX6927" s="2"/>
      <c r="BY6927" s="2"/>
      <c r="BZ6927" s="2"/>
      <c r="CA6927" s="2">
        <v>1.19505562242635</v>
      </c>
      <c r="CB6927" s="2">
        <v>2.0672131751442402</v>
      </c>
      <c r="CC6927" s="2"/>
      <c r="CD6927" s="2"/>
    </row>
    <row r="6928" spans="1:82" x14ac:dyDescent="0.3">
      <c r="A6928" s="2" t="s">
        <v>14608</v>
      </c>
      <c r="B6928" s="2" t="s">
        <v>8787</v>
      </c>
      <c r="C6928" s="2"/>
      <c r="D6928" s="2">
        <v>1.29690860266179</v>
      </c>
      <c r="E6928" s="2">
        <v>1.2281011704837601</v>
      </c>
      <c r="F6928" s="2">
        <v>1.02830355921531</v>
      </c>
      <c r="G6928" s="2"/>
      <c r="H6928" s="2"/>
      <c r="I6928" s="2"/>
      <c r="J6928" s="2"/>
      <c r="K6928" s="2">
        <v>1.0381739714486</v>
      </c>
      <c r="L6928" s="2">
        <v>0.95894092390937202</v>
      </c>
      <c r="M6928" s="2"/>
      <c r="N6928" s="2"/>
      <c r="O6928" s="2"/>
      <c r="P6928" s="2">
        <v>1.0059004779034899</v>
      </c>
      <c r="Q6928" s="2">
        <v>1.10858942684427</v>
      </c>
      <c r="R6928" s="2">
        <v>1.14730489101985</v>
      </c>
      <c r="S6928" s="2">
        <v>0.84613853438442899</v>
      </c>
      <c r="T6928" s="2">
        <v>0.945123951937336</v>
      </c>
      <c r="U6928" s="2">
        <v>0.70853034926120195</v>
      </c>
      <c r="V6928" s="2">
        <v>1.03105681245265</v>
      </c>
      <c r="W6928" s="2"/>
      <c r="X6928" s="2"/>
      <c r="Y6928" s="2"/>
      <c r="Z6928" s="2">
        <v>1.02805488278032</v>
      </c>
      <c r="AA6928" s="2">
        <v>0.83918614370690103</v>
      </c>
      <c r="AB6928" s="2">
        <v>0.84490809796279498</v>
      </c>
      <c r="AC6928" s="2">
        <v>1.09698307480361</v>
      </c>
      <c r="AD6928" s="2">
        <v>1.1136109065772799</v>
      </c>
      <c r="AE6928" s="2">
        <v>1.0306952701016501</v>
      </c>
      <c r="AF6928" s="2">
        <v>0.87766823902114299</v>
      </c>
      <c r="AG6928" s="2">
        <v>0.92965921592389</v>
      </c>
      <c r="AH6928" s="2">
        <v>0.89083185020807198</v>
      </c>
      <c r="AI6928" s="2"/>
      <c r="AJ6928" s="2"/>
      <c r="AK6928" s="2"/>
      <c r="AL6928" s="2"/>
      <c r="AM6928" s="2">
        <v>1.00015014850435</v>
      </c>
      <c r="AN6928" s="2">
        <v>0.83865453291008796</v>
      </c>
      <c r="AO6928" s="2">
        <v>0.99405857889632698</v>
      </c>
      <c r="AP6928" s="2"/>
      <c r="AQ6928" s="2"/>
      <c r="AR6928" s="2"/>
      <c r="AS6928" s="2">
        <v>0.94366454406852995</v>
      </c>
      <c r="AT6928" s="2">
        <v>1.2166507738276899</v>
      </c>
      <c r="AU6928" s="2">
        <v>0.92944840854497601</v>
      </c>
      <c r="AV6928" s="2"/>
      <c r="AW6928" s="2"/>
      <c r="AX6928" s="2"/>
      <c r="AY6928" s="2">
        <v>0.81647549914890105</v>
      </c>
      <c r="AZ6928" s="2">
        <v>0.852374974124542</v>
      </c>
      <c r="BA6928" s="2"/>
      <c r="BB6928" s="2"/>
      <c r="BC6928" s="2"/>
      <c r="BD6928" s="2">
        <v>0.90918404095722305</v>
      </c>
      <c r="BE6928" s="2">
        <v>0.77331089533515396</v>
      </c>
      <c r="BF6928" s="2">
        <v>0.98854951292804705</v>
      </c>
      <c r="BG6928" s="2">
        <v>0.87889422658996397</v>
      </c>
      <c r="BH6928" s="2"/>
      <c r="BI6928" s="2">
        <v>0.82098165188619099</v>
      </c>
      <c r="BJ6928" s="2">
        <v>0.838862405325147</v>
      </c>
      <c r="BK6928" s="2">
        <v>0.66011749047144996</v>
      </c>
      <c r="BL6928" s="2">
        <v>0.90527480622399603</v>
      </c>
      <c r="BM6928" s="2">
        <v>0.91078194561303505</v>
      </c>
      <c r="BN6928" s="2"/>
      <c r="BO6928" s="2"/>
      <c r="BP6928" s="2"/>
      <c r="BQ6928" s="2">
        <v>0.77408865653612602</v>
      </c>
      <c r="BR6928" s="2">
        <v>0.957968699824439</v>
      </c>
      <c r="BS6928" s="2">
        <v>0.82741151902457699</v>
      </c>
      <c r="BT6928" s="2"/>
      <c r="BU6928" s="2"/>
      <c r="BV6928" s="2"/>
      <c r="BW6928" s="2">
        <v>0.97436371305696901</v>
      </c>
      <c r="BX6928" s="2"/>
      <c r="BY6928" s="2">
        <v>1.183605193</v>
      </c>
      <c r="BZ6928" s="2"/>
      <c r="CA6928" s="2">
        <v>0.91752989339492896</v>
      </c>
      <c r="CB6928" s="2">
        <v>1.08701605114467</v>
      </c>
      <c r="CC6928" s="2"/>
      <c r="CD6928" s="2"/>
    </row>
    <row r="6929" spans="1:82" x14ac:dyDescent="0.3">
      <c r="A6929" s="2" t="s">
        <v>15244</v>
      </c>
      <c r="B6929" s="2" t="s">
        <v>21599</v>
      </c>
      <c r="C6929" s="2"/>
      <c r="D6929" s="2"/>
      <c r="E6929" s="2"/>
      <c r="F6929" s="2"/>
      <c r="G6929" s="2"/>
      <c r="H6929" s="2"/>
      <c r="I6929" s="2"/>
      <c r="J6929" s="2"/>
      <c r="K6929" s="2"/>
      <c r="L6929" s="2"/>
      <c r="M6929" s="2"/>
      <c r="N6929" s="2"/>
      <c r="O6929" s="2"/>
      <c r="P6929" s="2"/>
      <c r="Q6929" s="2"/>
      <c r="R6929" s="2"/>
      <c r="S6929" s="2"/>
      <c r="T6929" s="2">
        <v>1.0489772837521001</v>
      </c>
      <c r="U6929" s="2"/>
      <c r="V6929" s="2"/>
      <c r="W6929" s="2"/>
      <c r="X6929" s="2"/>
      <c r="Y6929" s="2"/>
      <c r="Z6929" s="2"/>
      <c r="AA6929" s="2"/>
      <c r="AB6929" s="2">
        <v>1.1115306244407499</v>
      </c>
      <c r="AC6929" s="2">
        <v>1.0695147129677101</v>
      </c>
      <c r="AD6929" s="2">
        <v>0.82409881838357202</v>
      </c>
      <c r="AE6929" s="2">
        <v>0.82433755545973497</v>
      </c>
      <c r="AF6929" s="2"/>
      <c r="AG6929" s="2"/>
      <c r="AH6929" s="2"/>
      <c r="AI6929" s="2">
        <v>0.86366350758092703</v>
      </c>
      <c r="AJ6929" s="2">
        <v>0.75285099414162504</v>
      </c>
      <c r="AK6929" s="2">
        <v>0.84530449818410702</v>
      </c>
      <c r="AL6929" s="2"/>
      <c r="AM6929" s="2"/>
      <c r="AN6929" s="2"/>
      <c r="AO6929" s="2"/>
      <c r="AP6929" s="2"/>
      <c r="AQ6929" s="2"/>
      <c r="AR6929" s="2"/>
      <c r="AS6929" s="2">
        <v>0.78004173196379201</v>
      </c>
      <c r="AT6929" s="2">
        <v>0.70275039681959806</v>
      </c>
      <c r="AU6929" s="2"/>
      <c r="AV6929" s="2">
        <v>0.85757315136217804</v>
      </c>
      <c r="AW6929" s="2">
        <v>0.89970900594978997</v>
      </c>
      <c r="AX6929" s="2">
        <v>0.59905728044645601</v>
      </c>
      <c r="AY6929" s="2"/>
      <c r="AZ6929" s="2"/>
      <c r="BA6929" s="2"/>
      <c r="BB6929" s="2"/>
      <c r="BC6929" s="2"/>
      <c r="BD6929" s="2"/>
      <c r="BE6929" s="2"/>
      <c r="BF6929" s="2"/>
      <c r="BG6929" s="2"/>
      <c r="BH6929" s="2"/>
      <c r="BI6929" s="2">
        <v>0.73551064596334403</v>
      </c>
      <c r="BJ6929" s="2">
        <v>1.0269349293535199</v>
      </c>
      <c r="BK6929" s="2"/>
      <c r="BL6929" s="2"/>
      <c r="BM6929" s="2"/>
      <c r="BN6929" s="2">
        <v>1.1395737753387201</v>
      </c>
      <c r="BO6929" s="2">
        <v>0.88411525045352302</v>
      </c>
      <c r="BP6929" s="2"/>
      <c r="BQ6929" s="2"/>
      <c r="BR6929" s="2"/>
      <c r="BS6929" s="2"/>
      <c r="BT6929" s="2"/>
      <c r="BU6929" s="2"/>
      <c r="BV6929" s="2"/>
      <c r="BW6929" s="2"/>
      <c r="BX6929" s="2"/>
      <c r="BY6929" s="2"/>
      <c r="BZ6929" s="2"/>
      <c r="CA6929" s="2"/>
      <c r="CB6929" s="2"/>
      <c r="CC6929" s="2">
        <v>0.61258259776594604</v>
      </c>
      <c r="CD6929" s="2"/>
    </row>
    <row r="6930" spans="1:82" x14ac:dyDescent="0.3">
      <c r="A6930" s="2" t="s">
        <v>21514</v>
      </c>
      <c r="B6930" s="2" t="s">
        <v>21598</v>
      </c>
      <c r="C6930" s="2"/>
      <c r="D6930" s="2"/>
      <c r="E6930" s="2"/>
      <c r="F6930" s="2"/>
      <c r="G6930" s="2"/>
      <c r="H6930" s="2"/>
      <c r="I6930" s="2"/>
      <c r="J6930" s="2"/>
      <c r="K6930" s="2"/>
      <c r="L6930" s="2"/>
      <c r="M6930" s="2"/>
      <c r="N6930" s="2"/>
      <c r="O6930" s="2"/>
      <c r="P6930" s="2"/>
      <c r="Q6930" s="2"/>
      <c r="R6930" s="2"/>
      <c r="S6930" s="2"/>
      <c r="T6930" s="2">
        <v>0.62121657794530305</v>
      </c>
      <c r="U6930" s="2"/>
      <c r="V6930" s="2"/>
      <c r="W6930" s="2"/>
      <c r="X6930" s="2"/>
      <c r="Y6930" s="2"/>
      <c r="Z6930" s="2"/>
      <c r="AA6930" s="2"/>
      <c r="AB6930" s="2">
        <v>0.93177332304787197</v>
      </c>
      <c r="AC6930" s="2">
        <v>0.78961307242795797</v>
      </c>
      <c r="AD6930" s="2">
        <v>0.47667116538016502</v>
      </c>
      <c r="AE6930" s="2">
        <v>0.454515512744116</v>
      </c>
      <c r="AF6930" s="2"/>
      <c r="AG6930" s="2"/>
      <c r="AH6930" s="2"/>
      <c r="AI6930" s="2"/>
      <c r="AJ6930" s="2"/>
      <c r="AK6930" s="2"/>
      <c r="AL6930" s="2"/>
      <c r="AM6930" s="2"/>
      <c r="AN6930" s="2"/>
      <c r="AO6930" s="2"/>
      <c r="AP6930" s="2"/>
      <c r="AQ6930" s="2"/>
      <c r="AR6930" s="2"/>
      <c r="AS6930" s="2">
        <v>0.50784874146582404</v>
      </c>
      <c r="AT6930" s="2">
        <v>0.454777884756013</v>
      </c>
      <c r="AU6930" s="2"/>
      <c r="AV6930" s="2"/>
      <c r="AW6930" s="2"/>
      <c r="AX6930" s="2"/>
      <c r="AY6930" s="2"/>
      <c r="AZ6930" s="2"/>
      <c r="BA6930" s="2"/>
      <c r="BB6930" s="2"/>
      <c r="BC6930" s="2"/>
      <c r="BD6930" s="2"/>
      <c r="BE6930" s="2"/>
      <c r="BF6930" s="2"/>
      <c r="BG6930" s="2"/>
      <c r="BH6930" s="2"/>
      <c r="BI6930" s="2">
        <v>0.62982246614213999</v>
      </c>
      <c r="BJ6930" s="2">
        <v>0.39666707756050901</v>
      </c>
      <c r="BK6930" s="2"/>
      <c r="BL6930" s="2"/>
      <c r="BM6930" s="2"/>
      <c r="BN6930" s="2"/>
      <c r="BO6930" s="2"/>
      <c r="BP6930" s="2"/>
      <c r="BQ6930" s="2"/>
      <c r="BR6930" s="2"/>
      <c r="BS6930" s="2"/>
      <c r="BT6930" s="2"/>
      <c r="BU6930" s="2"/>
      <c r="BV6930" s="2"/>
      <c r="BW6930" s="2"/>
      <c r="BX6930" s="2"/>
      <c r="BY6930" s="2"/>
      <c r="BZ6930" s="2"/>
      <c r="CA6930" s="2"/>
      <c r="CB6930" s="2"/>
      <c r="CC6930" s="2"/>
      <c r="CD6930" s="2"/>
    </row>
    <row r="6931" spans="1:82" x14ac:dyDescent="0.3">
      <c r="A6931" s="2" t="s">
        <v>15211</v>
      </c>
      <c r="B6931" s="2" t="s">
        <v>12173</v>
      </c>
      <c r="C6931" s="2"/>
      <c r="D6931" s="2"/>
      <c r="E6931" s="2"/>
      <c r="F6931" s="2"/>
      <c r="G6931" s="2"/>
      <c r="H6931" s="2"/>
      <c r="I6931" s="2"/>
      <c r="J6931" s="2"/>
      <c r="K6931" s="2"/>
      <c r="L6931" s="2"/>
      <c r="M6931" s="2"/>
      <c r="N6931" s="2"/>
      <c r="O6931" s="2"/>
      <c r="P6931" s="2"/>
      <c r="Q6931" s="2"/>
      <c r="R6931" s="2"/>
      <c r="S6931" s="2"/>
      <c r="T6931" s="2">
        <v>0.49134809360187298</v>
      </c>
      <c r="U6931" s="2"/>
      <c r="V6931" s="2"/>
      <c r="W6931" s="2"/>
      <c r="X6931" s="2"/>
      <c r="Y6931" s="2"/>
      <c r="Z6931" s="2"/>
      <c r="AA6931" s="2"/>
      <c r="AB6931" s="2">
        <v>0.58403983349620503</v>
      </c>
      <c r="AC6931" s="2">
        <v>0.82462924002025395</v>
      </c>
      <c r="AD6931" s="2">
        <v>0.34813170335822002</v>
      </c>
      <c r="AE6931" s="2">
        <v>0.28694091729646598</v>
      </c>
      <c r="AF6931" s="2">
        <v>0.68016683572487502</v>
      </c>
      <c r="AG6931" s="2">
        <v>0.66392042164999998</v>
      </c>
      <c r="AH6931" s="2">
        <v>0.221855619950446</v>
      </c>
      <c r="AI6931" s="2">
        <v>0.72142419980022698</v>
      </c>
      <c r="AJ6931" s="2">
        <v>0.51650160705915105</v>
      </c>
      <c r="AK6931" s="2">
        <v>1.1355384321888</v>
      </c>
      <c r="AL6931" s="2"/>
      <c r="AM6931" s="2">
        <v>0.67908692036079099</v>
      </c>
      <c r="AN6931" s="2">
        <v>0.83789286420652698</v>
      </c>
      <c r="AO6931" s="2">
        <v>0.47629500085148901</v>
      </c>
      <c r="AP6931" s="2"/>
      <c r="AQ6931" s="2"/>
      <c r="AR6931" s="2"/>
      <c r="AS6931" s="2">
        <v>0.47652735371252303</v>
      </c>
      <c r="AT6931" s="2">
        <v>0.29727364353779001</v>
      </c>
      <c r="AU6931" s="2"/>
      <c r="AV6931" s="2">
        <v>0.46058494428080399</v>
      </c>
      <c r="AW6931" s="2">
        <v>0.74886446620116998</v>
      </c>
      <c r="AX6931" s="2">
        <v>0.43752729831908799</v>
      </c>
      <c r="AY6931" s="2">
        <v>1.3794415120502199</v>
      </c>
      <c r="AZ6931" s="2">
        <v>0.28398186440085799</v>
      </c>
      <c r="BA6931" s="2"/>
      <c r="BB6931" s="2"/>
      <c r="BC6931" s="2"/>
      <c r="BD6931" s="2">
        <v>0.85858165623689797</v>
      </c>
      <c r="BE6931" s="2">
        <v>0.68032535623689405</v>
      </c>
      <c r="BF6931" s="2">
        <v>0.75280170068506402</v>
      </c>
      <c r="BG6931" s="2"/>
      <c r="BH6931" s="2"/>
      <c r="BI6931" s="2">
        <v>0.95749722736782505</v>
      </c>
      <c r="BJ6931" s="2">
        <v>0.35690767103290399</v>
      </c>
      <c r="BK6931" s="2">
        <v>0.99377620013811396</v>
      </c>
      <c r="BL6931" s="2">
        <v>0.63723916357117305</v>
      </c>
      <c r="BM6931" s="2">
        <v>0.46648658079258598</v>
      </c>
      <c r="BN6931" s="2">
        <v>0.457604558917174</v>
      </c>
      <c r="BO6931" s="2">
        <v>0.67632161184669604</v>
      </c>
      <c r="BP6931" s="2"/>
      <c r="BQ6931" s="2">
        <v>1.0857468403922099</v>
      </c>
      <c r="BR6931" s="2">
        <v>0.68285882556000699</v>
      </c>
      <c r="BS6931" s="2">
        <v>0.96265399223456205</v>
      </c>
      <c r="BT6931" s="2"/>
      <c r="BU6931" s="2"/>
      <c r="BV6931" s="2"/>
      <c r="BW6931" s="2"/>
      <c r="BX6931" s="2"/>
      <c r="BY6931" s="2"/>
      <c r="BZ6931" s="2"/>
      <c r="CA6931" s="2">
        <v>0.25494226614018101</v>
      </c>
      <c r="CB6931" s="2"/>
      <c r="CC6931" s="2">
        <v>0.58012510511119997</v>
      </c>
      <c r="CD6931" s="2"/>
    </row>
    <row r="6932" spans="1:82" x14ac:dyDescent="0.3">
      <c r="A6932" s="2" t="s">
        <v>15875</v>
      </c>
      <c r="B6932" s="2" t="s">
        <v>9837</v>
      </c>
      <c r="C6932" s="2"/>
      <c r="D6932" s="2"/>
      <c r="E6932" s="2"/>
      <c r="F6932" s="2"/>
      <c r="G6932" s="2"/>
      <c r="H6932" s="2"/>
      <c r="I6932" s="2"/>
      <c r="J6932" s="2"/>
      <c r="K6932" s="2"/>
      <c r="L6932" s="2"/>
      <c r="M6932" s="2"/>
      <c r="N6932" s="2"/>
      <c r="O6932" s="2"/>
      <c r="P6932" s="2"/>
      <c r="Q6932" s="2"/>
      <c r="R6932" s="2"/>
      <c r="S6932" s="2"/>
      <c r="T6932" s="2"/>
      <c r="U6932" s="2"/>
      <c r="V6932" s="2"/>
      <c r="W6932" s="2"/>
      <c r="X6932" s="2"/>
      <c r="Y6932" s="2"/>
      <c r="Z6932" s="2"/>
      <c r="AA6932" s="2"/>
      <c r="AB6932" s="2"/>
      <c r="AC6932" s="2"/>
      <c r="AD6932" s="2"/>
      <c r="AE6932" s="2"/>
      <c r="AF6932" s="2"/>
      <c r="AG6932" s="2"/>
      <c r="AH6932" s="2"/>
      <c r="AI6932" s="2"/>
      <c r="AJ6932" s="2"/>
      <c r="AK6932" s="2"/>
      <c r="AL6932" s="2"/>
      <c r="AM6932" s="2"/>
      <c r="AN6932" s="2"/>
      <c r="AO6932" s="2"/>
      <c r="AP6932" s="2">
        <v>1.2971185431093399</v>
      </c>
      <c r="AQ6932" s="2">
        <v>1.18982569719625</v>
      </c>
      <c r="AR6932" s="2">
        <v>1.3312505167526301</v>
      </c>
      <c r="AS6932" s="2"/>
      <c r="AT6932" s="2"/>
      <c r="AU6932" s="2"/>
      <c r="AV6932" s="2"/>
      <c r="AW6932" s="2"/>
      <c r="AX6932" s="2"/>
      <c r="AY6932" s="2"/>
      <c r="AZ6932" s="2"/>
      <c r="BA6932" s="2">
        <v>1.14290409749557</v>
      </c>
      <c r="BB6932" s="2">
        <v>1.52132118077695</v>
      </c>
      <c r="BC6932" s="2">
        <v>1.243452117778</v>
      </c>
      <c r="BD6932" s="2"/>
      <c r="BE6932" s="2"/>
      <c r="BF6932" s="2"/>
      <c r="BG6932" s="2"/>
      <c r="BH6932" s="2"/>
      <c r="BI6932" s="2"/>
      <c r="BJ6932" s="2"/>
      <c r="BK6932" s="2"/>
      <c r="BL6932" s="2"/>
      <c r="BM6932" s="2"/>
      <c r="BN6932" s="2"/>
      <c r="BO6932" s="2"/>
      <c r="BP6932" s="2"/>
      <c r="BQ6932" s="2"/>
      <c r="BR6932" s="2"/>
      <c r="BS6932" s="2"/>
      <c r="BT6932" s="2">
        <v>1.66127842184675</v>
      </c>
      <c r="BU6932" s="2">
        <v>1.5605819821187501</v>
      </c>
      <c r="BV6932" s="2">
        <v>0.57072026833219103</v>
      </c>
      <c r="BW6932" s="2"/>
      <c r="BX6932" s="2"/>
      <c r="BY6932" s="2"/>
      <c r="BZ6932" s="2"/>
      <c r="CA6932" s="2"/>
      <c r="CB6932" s="2"/>
      <c r="CC6932" s="2"/>
      <c r="CD6932" s="2"/>
    </row>
    <row r="6933" spans="1:82" x14ac:dyDescent="0.3">
      <c r="A6933" s="2" t="s">
        <v>21146</v>
      </c>
      <c r="B6933" s="2" t="s">
        <v>893</v>
      </c>
      <c r="C6933" s="2">
        <v>1.3815119823614599</v>
      </c>
      <c r="D6933" s="2"/>
      <c r="E6933" s="2"/>
      <c r="F6933" s="2"/>
      <c r="G6933" s="2"/>
      <c r="H6933" s="2"/>
      <c r="I6933" s="2"/>
      <c r="J6933" s="2">
        <v>1.3761084734262601</v>
      </c>
      <c r="K6933" s="2"/>
      <c r="L6933" s="2"/>
      <c r="M6933" s="2"/>
      <c r="N6933" s="2"/>
      <c r="O6933" s="2"/>
      <c r="P6933" s="2"/>
      <c r="Q6933" s="2"/>
      <c r="R6933" s="2"/>
      <c r="S6933" s="2"/>
      <c r="T6933" s="2">
        <v>1.1016345785074899</v>
      </c>
      <c r="U6933" s="2"/>
      <c r="V6933" s="2"/>
      <c r="W6933" s="2"/>
      <c r="X6933" s="2"/>
      <c r="Y6933" s="2"/>
      <c r="Z6933" s="2"/>
      <c r="AA6933" s="2"/>
      <c r="AB6933" s="2">
        <v>1.1717521694906601</v>
      </c>
      <c r="AC6933" s="2">
        <v>1.01631804559896</v>
      </c>
      <c r="AD6933" s="2">
        <v>0.97941512575520695</v>
      </c>
      <c r="AE6933" s="2">
        <v>1.0826059818052201</v>
      </c>
      <c r="AF6933" s="2">
        <v>1.0032148218319501</v>
      </c>
      <c r="AG6933" s="2">
        <v>0.42866736401401301</v>
      </c>
      <c r="AH6933" s="2">
        <v>0.98898123174590702</v>
      </c>
      <c r="AI6933" s="2"/>
      <c r="AJ6933" s="2"/>
      <c r="AK6933" s="2"/>
      <c r="AL6933" s="2">
        <v>1.4967563550881799</v>
      </c>
      <c r="AM6933" s="2"/>
      <c r="AN6933" s="2"/>
      <c r="AO6933" s="2"/>
      <c r="AP6933" s="2"/>
      <c r="AQ6933" s="2"/>
      <c r="AR6933" s="2"/>
      <c r="AS6933" s="2">
        <v>1.0686504503596299</v>
      </c>
      <c r="AT6933" s="2">
        <v>0.70761976785152103</v>
      </c>
      <c r="AU6933" s="2"/>
      <c r="AV6933" s="2"/>
      <c r="AW6933" s="2"/>
      <c r="AX6933" s="2"/>
      <c r="AY6933" s="2">
        <v>1.16101203460622</v>
      </c>
      <c r="AZ6933" s="2">
        <v>1.11281091992945</v>
      </c>
      <c r="BA6933" s="2"/>
      <c r="BB6933" s="2"/>
      <c r="BC6933" s="2"/>
      <c r="BD6933" s="2"/>
      <c r="BE6933" s="2"/>
      <c r="BF6933" s="2"/>
      <c r="BG6933" s="2"/>
      <c r="BH6933" s="2">
        <v>0.62912358075145902</v>
      </c>
      <c r="BI6933" s="2">
        <v>0.99808266163497295</v>
      </c>
      <c r="BJ6933" s="2">
        <v>0.96060322046205104</v>
      </c>
      <c r="BK6933" s="2">
        <v>1.19564276619947</v>
      </c>
      <c r="BL6933" s="2">
        <v>0.63813062218684302</v>
      </c>
      <c r="BM6933" s="2">
        <v>1.0469327680897</v>
      </c>
      <c r="BN6933" s="2"/>
      <c r="BO6933" s="2"/>
      <c r="BP6933" s="2">
        <v>0.96604000334825801</v>
      </c>
      <c r="BQ6933" s="2"/>
      <c r="BR6933" s="2"/>
      <c r="BS6933" s="2"/>
      <c r="BT6933" s="2"/>
      <c r="BU6933" s="2"/>
      <c r="BV6933" s="2"/>
      <c r="BW6933" s="2"/>
      <c r="BX6933" s="2">
        <v>1.0235555269589001</v>
      </c>
      <c r="BY6933" s="2"/>
      <c r="BZ6933" s="2">
        <v>0.75626131239035799</v>
      </c>
      <c r="CA6933" s="2">
        <v>0.415446774536957</v>
      </c>
      <c r="CB6933" s="2"/>
      <c r="CC6933" s="2"/>
      <c r="CD6933" s="2">
        <v>1.41274261835975</v>
      </c>
    </row>
    <row r="6934" spans="1:82" x14ac:dyDescent="0.3">
      <c r="A6934" s="2" t="s">
        <v>14226</v>
      </c>
      <c r="B6934" s="2" t="s">
        <v>1247</v>
      </c>
      <c r="C6934" s="2"/>
      <c r="D6934" s="2"/>
      <c r="E6934" s="2"/>
      <c r="F6934" s="2"/>
      <c r="G6934" s="2"/>
      <c r="H6934" s="2"/>
      <c r="I6934" s="2"/>
      <c r="J6934" s="2"/>
      <c r="K6934" s="2">
        <v>0.96231185290392995</v>
      </c>
      <c r="L6934" s="2">
        <v>0.80010346219645201</v>
      </c>
      <c r="M6934" s="2"/>
      <c r="N6934" s="2"/>
      <c r="O6934" s="2"/>
      <c r="P6934" s="2"/>
      <c r="Q6934" s="2"/>
      <c r="R6934" s="2"/>
      <c r="S6934" s="2">
        <v>0.93419179490281001</v>
      </c>
      <c r="T6934" s="2"/>
      <c r="U6934" s="2"/>
      <c r="V6934" s="2"/>
      <c r="W6934" s="2"/>
      <c r="X6934" s="2"/>
      <c r="Y6934" s="2"/>
      <c r="Z6934" s="2">
        <v>0.735541200650077</v>
      </c>
      <c r="AA6934" s="2">
        <v>0.87986738805290998</v>
      </c>
      <c r="AB6934" s="2"/>
      <c r="AC6934" s="2"/>
      <c r="AD6934" s="2"/>
      <c r="AE6934" s="2"/>
      <c r="AF6934" s="2"/>
      <c r="AG6934" s="2"/>
      <c r="AH6934" s="2"/>
      <c r="AI6934" s="2"/>
      <c r="AJ6934" s="2"/>
      <c r="AK6934" s="2"/>
      <c r="AL6934" s="2"/>
      <c r="AM6934" s="2"/>
      <c r="AN6934" s="2"/>
      <c r="AO6934" s="2"/>
      <c r="AP6934" s="2"/>
      <c r="AQ6934" s="2"/>
      <c r="AR6934" s="2"/>
      <c r="AS6934" s="2"/>
      <c r="AT6934" s="2"/>
      <c r="AU6934" s="2">
        <v>0.87195106357395202</v>
      </c>
      <c r="AV6934" s="2"/>
      <c r="AW6934" s="2"/>
      <c r="AX6934" s="2"/>
      <c r="AY6934" s="2"/>
      <c r="AZ6934" s="2"/>
      <c r="BA6934" s="2"/>
      <c r="BB6934" s="2"/>
      <c r="BC6934" s="2"/>
      <c r="BD6934" s="2"/>
      <c r="BE6934" s="2"/>
      <c r="BF6934" s="2"/>
      <c r="BG6934" s="2">
        <v>1.0069069991233199</v>
      </c>
      <c r="BH6934" s="2"/>
      <c r="BI6934" s="2"/>
      <c r="BJ6934" s="2"/>
      <c r="BK6934" s="2"/>
      <c r="BL6934" s="2"/>
      <c r="BM6934" s="2"/>
      <c r="BN6934" s="2"/>
      <c r="BO6934" s="2"/>
      <c r="BP6934" s="2"/>
      <c r="BQ6934" s="2"/>
      <c r="BR6934" s="2"/>
      <c r="BS6934" s="2"/>
      <c r="BT6934" s="2"/>
      <c r="BU6934" s="2"/>
      <c r="BV6934" s="2"/>
      <c r="BW6934" s="2">
        <v>0.80985781118308298</v>
      </c>
      <c r="BX6934" s="2"/>
      <c r="BY6934" s="2"/>
      <c r="BZ6934" s="2"/>
      <c r="CA6934" s="2"/>
      <c r="CB6934" s="2">
        <v>0.92399412999837505</v>
      </c>
      <c r="CC6934" s="2"/>
      <c r="CD6934" s="2"/>
    </row>
    <row r="6935" spans="1:82" x14ac:dyDescent="0.3">
      <c r="A6935" s="2" t="s">
        <v>14438</v>
      </c>
      <c r="B6935" s="2" t="s">
        <v>4182</v>
      </c>
      <c r="C6935" s="2"/>
      <c r="D6935" s="2">
        <v>1.3131479515596201</v>
      </c>
      <c r="E6935" s="2">
        <v>1.23315961401706</v>
      </c>
      <c r="F6935" s="2">
        <v>1.01349130319327</v>
      </c>
      <c r="G6935" s="2"/>
      <c r="H6935" s="2"/>
      <c r="I6935" s="2"/>
      <c r="J6935" s="2"/>
      <c r="K6935" s="2"/>
      <c r="L6935" s="2"/>
      <c r="M6935" s="2"/>
      <c r="N6935" s="2"/>
      <c r="O6935" s="2"/>
      <c r="P6935" s="2">
        <v>0.80426124113778996</v>
      </c>
      <c r="Q6935" s="2">
        <v>1.0780461171214299</v>
      </c>
      <c r="R6935" s="2">
        <v>1.28787255410004</v>
      </c>
      <c r="S6935" s="2"/>
      <c r="T6935" s="2"/>
      <c r="U6935" s="2">
        <v>1.03146742154572</v>
      </c>
      <c r="V6935" s="2">
        <v>1.0124319681423899</v>
      </c>
      <c r="W6935" s="2"/>
      <c r="X6935" s="2"/>
      <c r="Y6935" s="2"/>
      <c r="Z6935" s="2"/>
      <c r="AA6935" s="2"/>
      <c r="AB6935" s="2"/>
      <c r="AC6935" s="2"/>
      <c r="AD6935" s="2"/>
      <c r="AE6935" s="2"/>
      <c r="AF6935" s="2">
        <v>1.23420579844435</v>
      </c>
      <c r="AG6935" s="2">
        <v>1.26320173570391</v>
      </c>
      <c r="AH6935" s="2">
        <v>1.0319225450674301</v>
      </c>
      <c r="AI6935" s="2"/>
      <c r="AJ6935" s="2"/>
      <c r="AK6935" s="2"/>
      <c r="AL6935" s="2"/>
      <c r="AM6935" s="2">
        <v>1.1346133892018599</v>
      </c>
      <c r="AN6935" s="2">
        <v>1.0875931956753899</v>
      </c>
      <c r="AO6935" s="2">
        <v>0.68422223570235097</v>
      </c>
      <c r="AP6935" s="2"/>
      <c r="AQ6935" s="2"/>
      <c r="AR6935" s="2"/>
      <c r="AS6935" s="2"/>
      <c r="AT6935" s="2"/>
      <c r="AU6935" s="2"/>
      <c r="AV6935" s="2"/>
      <c r="AW6935" s="2"/>
      <c r="AX6935" s="2"/>
      <c r="AY6935" s="2">
        <v>1.0226954803617501</v>
      </c>
      <c r="AZ6935" s="2">
        <v>0.97663089903308498</v>
      </c>
      <c r="BA6935" s="2"/>
      <c r="BB6935" s="2"/>
      <c r="BC6935" s="2"/>
      <c r="BD6935" s="2">
        <v>0.91941728929995503</v>
      </c>
      <c r="BE6935" s="2">
        <v>0.84777902924613602</v>
      </c>
      <c r="BF6935" s="2">
        <v>1.0032175485505399</v>
      </c>
      <c r="BG6935" s="2"/>
      <c r="BH6935" s="2"/>
      <c r="BI6935" s="2"/>
      <c r="BJ6935" s="2"/>
      <c r="BK6935" s="2">
        <v>0.91968486454139098</v>
      </c>
      <c r="BL6935" s="2">
        <v>1.3786613053713099</v>
      </c>
      <c r="BM6935" s="2">
        <v>0.97256405408577795</v>
      </c>
      <c r="BN6935" s="2"/>
      <c r="BO6935" s="2"/>
      <c r="BP6935" s="2"/>
      <c r="BQ6935" s="2">
        <v>1.08025893317266</v>
      </c>
      <c r="BR6935" s="2">
        <v>0.92313869889858602</v>
      </c>
      <c r="BS6935" s="2">
        <v>0.98670935712739105</v>
      </c>
      <c r="BT6935" s="2"/>
      <c r="BU6935" s="2"/>
      <c r="BV6935" s="2"/>
      <c r="BW6935" s="2"/>
      <c r="BX6935" s="2"/>
      <c r="BY6935" s="2">
        <v>0.75749448699999999</v>
      </c>
      <c r="BZ6935" s="2"/>
      <c r="CA6935" s="2">
        <v>1.3159002419736101</v>
      </c>
      <c r="CB6935" s="2"/>
      <c r="CC6935" s="2"/>
      <c r="CD6935" s="2"/>
    </row>
    <row r="6936" spans="1:82" x14ac:dyDescent="0.3">
      <c r="A6936" s="2" t="s">
        <v>18381</v>
      </c>
      <c r="B6936" s="2" t="s">
        <v>5865</v>
      </c>
      <c r="C6936" s="2">
        <v>0.92948416466991501</v>
      </c>
      <c r="D6936" s="2"/>
      <c r="E6936" s="2"/>
      <c r="F6936" s="2"/>
      <c r="G6936" s="2">
        <v>1.0206971830109599</v>
      </c>
      <c r="H6936" s="2">
        <v>0.888360587670882</v>
      </c>
      <c r="I6936" s="2">
        <v>1.0720727443951501</v>
      </c>
      <c r="J6936" s="2">
        <v>0.89117688064059697</v>
      </c>
      <c r="K6936" s="2">
        <v>0.70070689096735495</v>
      </c>
      <c r="L6936" s="2">
        <v>0.96638244945643403</v>
      </c>
      <c r="M6936" s="2">
        <v>0.93844348220024199</v>
      </c>
      <c r="N6936" s="2">
        <v>0.93770534080961099</v>
      </c>
      <c r="O6936" s="2">
        <v>0.85889471603846301</v>
      </c>
      <c r="P6936" s="2"/>
      <c r="Q6936" s="2"/>
      <c r="R6936" s="2"/>
      <c r="S6936" s="2">
        <v>0.90311229540405003</v>
      </c>
      <c r="T6936" s="2">
        <v>0.90264788538492602</v>
      </c>
      <c r="U6936" s="2"/>
      <c r="V6936" s="2"/>
      <c r="W6936" s="2">
        <v>1.0065275364997599</v>
      </c>
      <c r="X6936" s="2">
        <v>1.0101209659780099</v>
      </c>
      <c r="Y6936" s="2">
        <v>1.0460677674652099</v>
      </c>
      <c r="Z6936" s="2">
        <v>0.88160358002588601</v>
      </c>
      <c r="AA6936" s="2">
        <v>0.815035155283237</v>
      </c>
      <c r="AB6936" s="2">
        <v>0.97523529335163595</v>
      </c>
      <c r="AC6936" s="2">
        <v>1.0055342368397999</v>
      </c>
      <c r="AD6936" s="2">
        <v>0.99557340216281798</v>
      </c>
      <c r="AE6936" s="2">
        <v>0.82960725942939195</v>
      </c>
      <c r="AF6936" s="2">
        <v>1.20927577692528</v>
      </c>
      <c r="AG6936" s="2">
        <v>1.05183896914979</v>
      </c>
      <c r="AH6936" s="2">
        <v>1.1421448723726799</v>
      </c>
      <c r="AI6936" s="2">
        <v>0.84365929945961604</v>
      </c>
      <c r="AJ6936" s="2">
        <v>0.85294521361752595</v>
      </c>
      <c r="AK6936" s="2">
        <v>0.79109030157305704</v>
      </c>
      <c r="AL6936" s="2">
        <v>0.86617504479646101</v>
      </c>
      <c r="AM6936" s="2">
        <v>0.81004921360128601</v>
      </c>
      <c r="AN6936" s="2">
        <v>1.01791017204045</v>
      </c>
      <c r="AO6936" s="2">
        <v>0.88218468276631501</v>
      </c>
      <c r="AP6936" s="2"/>
      <c r="AQ6936" s="2"/>
      <c r="AR6936" s="2"/>
      <c r="AS6936" s="2">
        <v>0.751400906710608</v>
      </c>
      <c r="AT6936" s="2">
        <v>0.87024726063320901</v>
      </c>
      <c r="AU6936" s="2">
        <v>0.90725489418733196</v>
      </c>
      <c r="AV6936" s="2">
        <v>0.72474334260839601</v>
      </c>
      <c r="AW6936" s="2">
        <v>0.69858362594129797</v>
      </c>
      <c r="AX6936" s="2">
        <v>0.74258242621253001</v>
      </c>
      <c r="AY6936" s="2">
        <v>1.1449096646339201</v>
      </c>
      <c r="AZ6936" s="2">
        <v>0.98154150504162296</v>
      </c>
      <c r="BA6936" s="2"/>
      <c r="BB6936" s="2"/>
      <c r="BC6936" s="2"/>
      <c r="BD6936" s="2">
        <v>0.963962481682757</v>
      </c>
      <c r="BE6936" s="2">
        <v>0.92315634610424901</v>
      </c>
      <c r="BF6936" s="2">
        <v>0.83833966934508397</v>
      </c>
      <c r="BG6936" s="2">
        <v>0.92111134825623198</v>
      </c>
      <c r="BH6936" s="2">
        <v>1.01741570687064</v>
      </c>
      <c r="BI6936" s="2">
        <v>0.92843361902987398</v>
      </c>
      <c r="BJ6936" s="2">
        <v>0.83689748337622105</v>
      </c>
      <c r="BK6936" s="2">
        <v>1.03194212280183</v>
      </c>
      <c r="BL6936" s="2">
        <v>1.1203001437953</v>
      </c>
      <c r="BM6936" s="2">
        <v>1.0705468503090101</v>
      </c>
      <c r="BN6936" s="2">
        <v>0.84981049496102201</v>
      </c>
      <c r="BO6936" s="2">
        <v>0.75300813102781605</v>
      </c>
      <c r="BP6936" s="2">
        <v>0.83358391397927201</v>
      </c>
      <c r="BQ6936" s="2">
        <v>1.0161836395169801</v>
      </c>
      <c r="BR6936" s="2">
        <v>0.98241423437708797</v>
      </c>
      <c r="BS6936" s="2">
        <v>0.92060542588535399</v>
      </c>
      <c r="BT6936" s="2"/>
      <c r="BU6936" s="2"/>
      <c r="BV6936" s="2"/>
      <c r="BW6936" s="2">
        <v>1.0099696153898201</v>
      </c>
      <c r="BX6936" s="2">
        <v>0.88810255483119005</v>
      </c>
      <c r="BY6936" s="2"/>
      <c r="BZ6936" s="2">
        <v>0.63253320827430304</v>
      </c>
      <c r="CA6936" s="2">
        <v>0.98532942350754105</v>
      </c>
      <c r="CB6936" s="2">
        <v>0.66393652253625501</v>
      </c>
      <c r="CC6936" s="2">
        <v>0.69166226972614597</v>
      </c>
      <c r="CD6936" s="2">
        <v>1.07544480931886</v>
      </c>
    </row>
    <row r="6937" spans="1:82" x14ac:dyDescent="0.3">
      <c r="A6937" s="2" t="s">
        <v>18973</v>
      </c>
      <c r="B6937" s="2" t="s">
        <v>5829</v>
      </c>
      <c r="C6937" s="2"/>
      <c r="D6937" s="2">
        <v>1.8833522369770701</v>
      </c>
      <c r="E6937" s="2">
        <v>0.59554881817715499</v>
      </c>
      <c r="F6937" s="2">
        <v>4.7341945210562297</v>
      </c>
      <c r="G6937" s="2"/>
      <c r="H6937" s="2"/>
      <c r="I6937" s="2"/>
      <c r="J6937" s="2"/>
      <c r="K6937" s="2"/>
      <c r="L6937" s="2"/>
      <c r="M6937" s="2"/>
      <c r="N6937" s="2"/>
      <c r="O6937" s="2"/>
      <c r="P6937" s="2">
        <v>6.2817002738430396</v>
      </c>
      <c r="Q6937" s="2">
        <v>5.6350987417822003</v>
      </c>
      <c r="R6937" s="2">
        <v>1.67432431003284</v>
      </c>
      <c r="S6937" s="2"/>
      <c r="T6937" s="2"/>
      <c r="U6937" s="2">
        <v>5.7524467239415804</v>
      </c>
      <c r="V6937" s="2">
        <v>1.6674088080809799</v>
      </c>
      <c r="W6937" s="2"/>
      <c r="X6937" s="2"/>
      <c r="Y6937" s="2"/>
      <c r="Z6937" s="2"/>
      <c r="AA6937" s="2"/>
      <c r="AB6937" s="2"/>
      <c r="AC6937" s="2"/>
      <c r="AD6937" s="2"/>
      <c r="AE6937" s="2"/>
      <c r="AF6937" s="2">
        <v>3.8379720459891402</v>
      </c>
      <c r="AG6937" s="2">
        <v>0.34418033563462902</v>
      </c>
      <c r="AH6937" s="2">
        <v>4.25016857170157</v>
      </c>
      <c r="AI6937" s="2"/>
      <c r="AJ6937" s="2"/>
      <c r="AK6937" s="2"/>
      <c r="AL6937" s="2"/>
      <c r="AM6937" s="2">
        <v>0.69171453691106699</v>
      </c>
      <c r="AN6937" s="2">
        <v>6.4927306418368298</v>
      </c>
      <c r="AO6937" s="2">
        <v>4.9701761024073798</v>
      </c>
      <c r="AP6937" s="2"/>
      <c r="AQ6937" s="2"/>
      <c r="AR6937" s="2"/>
      <c r="AS6937" s="2"/>
      <c r="AT6937" s="2"/>
      <c r="AU6937" s="2"/>
      <c r="AV6937" s="2"/>
      <c r="AW6937" s="2"/>
      <c r="AX6937" s="2"/>
      <c r="AY6937" s="2">
        <v>4.9655105483565496</v>
      </c>
      <c r="AZ6937" s="2">
        <v>4.4796694365555796</v>
      </c>
      <c r="BA6937" s="2"/>
      <c r="BB6937" s="2"/>
      <c r="BC6937" s="2"/>
      <c r="BD6937" s="2">
        <v>5.4079148056483701</v>
      </c>
      <c r="BE6937" s="2">
        <v>5.4298516280594598</v>
      </c>
      <c r="BF6937" s="2">
        <v>1.86765736986978</v>
      </c>
      <c r="BG6937" s="2"/>
      <c r="BH6937" s="2"/>
      <c r="BI6937" s="2"/>
      <c r="BJ6937" s="2"/>
      <c r="BK6937" s="2">
        <v>3.6672621805715999</v>
      </c>
      <c r="BL6937" s="2">
        <v>0.52318975515352695</v>
      </c>
      <c r="BM6937" s="2">
        <v>1.9688523671629199</v>
      </c>
      <c r="BN6937" s="2"/>
      <c r="BO6937" s="2"/>
      <c r="BP6937" s="2"/>
      <c r="BQ6937" s="2">
        <v>3.8030535157748102</v>
      </c>
      <c r="BR6937" s="2">
        <v>3.1822902034625402</v>
      </c>
      <c r="BS6937" s="2">
        <v>5.7944085188573604</v>
      </c>
      <c r="BT6937" s="2"/>
      <c r="BU6937" s="2"/>
      <c r="BV6937" s="2"/>
      <c r="BW6937" s="2"/>
      <c r="BX6937" s="2"/>
      <c r="BY6937" s="2">
        <v>5.4650626779999998</v>
      </c>
      <c r="BZ6937" s="2"/>
      <c r="CA6937" s="2">
        <v>0.43965044238175299</v>
      </c>
      <c r="CB6937" s="2"/>
      <c r="CC6937" s="2"/>
      <c r="CD6937" s="2"/>
    </row>
    <row r="6938" spans="1:82" x14ac:dyDescent="0.3">
      <c r="A6938" s="2" t="s">
        <v>15329</v>
      </c>
      <c r="B6938" s="2" t="s">
        <v>21597</v>
      </c>
      <c r="C6938" s="2"/>
      <c r="D6938" s="2"/>
      <c r="E6938" s="2"/>
      <c r="F6938" s="2"/>
      <c r="G6938" s="2"/>
      <c r="H6938" s="2"/>
      <c r="I6938" s="2"/>
      <c r="J6938" s="2"/>
      <c r="K6938" s="2"/>
      <c r="L6938" s="2"/>
      <c r="M6938" s="2"/>
      <c r="N6938" s="2"/>
      <c r="O6938" s="2"/>
      <c r="P6938" s="2"/>
      <c r="Q6938" s="2"/>
      <c r="R6938" s="2"/>
      <c r="S6938" s="2"/>
      <c r="T6938" s="2"/>
      <c r="U6938" s="2"/>
      <c r="V6938" s="2"/>
      <c r="W6938" s="2"/>
      <c r="X6938" s="2"/>
      <c r="Y6938" s="2"/>
      <c r="Z6938" s="2"/>
      <c r="AA6938" s="2"/>
      <c r="AB6938" s="2"/>
      <c r="AC6938" s="2"/>
      <c r="AD6938" s="2"/>
      <c r="AE6938" s="2"/>
      <c r="AF6938" s="2">
        <v>1.0411189039726401</v>
      </c>
      <c r="AG6938" s="2">
        <v>1.2199411984262101</v>
      </c>
      <c r="AH6938" s="2">
        <v>0.89856495895699295</v>
      </c>
      <c r="AI6938" s="2"/>
      <c r="AJ6938" s="2"/>
      <c r="AK6938" s="2"/>
      <c r="AL6938" s="2"/>
      <c r="AM6938" s="2"/>
      <c r="AN6938" s="2"/>
      <c r="AO6938" s="2"/>
      <c r="AP6938" s="2"/>
      <c r="AQ6938" s="2"/>
      <c r="AR6938" s="2"/>
      <c r="AS6938" s="2"/>
      <c r="AT6938" s="2"/>
      <c r="AU6938" s="2"/>
      <c r="AV6938" s="2"/>
      <c r="AW6938" s="2"/>
      <c r="AX6938" s="2"/>
      <c r="AY6938" s="2">
        <v>1.0599044315852</v>
      </c>
      <c r="AZ6938" s="2">
        <v>0.92860784635447402</v>
      </c>
      <c r="BA6938" s="2"/>
      <c r="BB6938" s="2"/>
      <c r="BC6938" s="2"/>
      <c r="BD6938" s="2"/>
      <c r="BE6938" s="2"/>
      <c r="BF6938" s="2"/>
      <c r="BG6938" s="2"/>
      <c r="BH6938" s="2"/>
      <c r="BI6938" s="2"/>
      <c r="BJ6938" s="2"/>
      <c r="BK6938" s="2">
        <v>0.87225445495342302</v>
      </c>
      <c r="BL6938" s="2">
        <v>1.0124460590406199</v>
      </c>
      <c r="BM6938" s="2">
        <v>0.96696372934720198</v>
      </c>
      <c r="BN6938" s="2"/>
      <c r="BO6938" s="2"/>
      <c r="BP6938" s="2"/>
      <c r="BQ6938" s="2"/>
      <c r="BR6938" s="2"/>
      <c r="BS6938" s="2"/>
      <c r="BT6938" s="2"/>
      <c r="BU6938" s="2"/>
      <c r="BV6938" s="2"/>
      <c r="BW6938" s="2"/>
      <c r="BX6938" s="2"/>
      <c r="BY6938" s="2"/>
      <c r="BZ6938" s="2"/>
      <c r="CA6938" s="2">
        <v>1.16298500397675</v>
      </c>
      <c r="CB6938" s="2"/>
      <c r="CC6938" s="2"/>
      <c r="CD6938" s="2"/>
    </row>
    <row r="6939" spans="1:82" x14ac:dyDescent="0.3">
      <c r="A6939" s="2" t="s">
        <v>16170</v>
      </c>
      <c r="B6939" s="2" t="s">
        <v>5832</v>
      </c>
      <c r="C6939" s="2"/>
      <c r="D6939" s="2">
        <v>1.2099632988528199</v>
      </c>
      <c r="E6939" s="2">
        <v>0.82453061769537295</v>
      </c>
      <c r="F6939" s="2">
        <v>1.5004229502956801</v>
      </c>
      <c r="G6939" s="2"/>
      <c r="H6939" s="2"/>
      <c r="I6939" s="2"/>
      <c r="J6939" s="2"/>
      <c r="K6939" s="2"/>
      <c r="L6939" s="2"/>
      <c r="M6939" s="2"/>
      <c r="N6939" s="2"/>
      <c r="O6939" s="2"/>
      <c r="P6939" s="2">
        <v>1.2786802713036101</v>
      </c>
      <c r="Q6939" s="2">
        <v>1.28104959875095</v>
      </c>
      <c r="R6939" s="2">
        <v>0.82583318844519304</v>
      </c>
      <c r="S6939" s="2"/>
      <c r="T6939" s="2"/>
      <c r="U6939" s="2">
        <v>1.3430216471724801</v>
      </c>
      <c r="V6939" s="2">
        <v>1.0115537889695201</v>
      </c>
      <c r="W6939" s="2"/>
      <c r="X6939" s="2"/>
      <c r="Y6939" s="2"/>
      <c r="Z6939" s="2"/>
      <c r="AA6939" s="2"/>
      <c r="AB6939" s="2"/>
      <c r="AC6939" s="2"/>
      <c r="AD6939" s="2"/>
      <c r="AE6939" s="2"/>
      <c r="AF6939" s="2">
        <v>2.07703875437694</v>
      </c>
      <c r="AG6939" s="2">
        <v>0.99553080635692404</v>
      </c>
      <c r="AH6939" s="2">
        <v>2.5317974738189499</v>
      </c>
      <c r="AI6939" s="2"/>
      <c r="AJ6939" s="2"/>
      <c r="AK6939" s="2"/>
      <c r="AL6939" s="2"/>
      <c r="AM6939" s="2">
        <v>1.29962756247994</v>
      </c>
      <c r="AN6939" s="2">
        <v>1.5695207904034501</v>
      </c>
      <c r="AO6939" s="2">
        <v>1.01573361454134</v>
      </c>
      <c r="AP6939" s="2"/>
      <c r="AQ6939" s="2"/>
      <c r="AR6939" s="2"/>
      <c r="AS6939" s="2"/>
      <c r="AT6939" s="2"/>
      <c r="AU6939" s="2"/>
      <c r="AV6939" s="2"/>
      <c r="AW6939" s="2"/>
      <c r="AX6939" s="2"/>
      <c r="AY6939" s="2">
        <v>2.2814339373197798</v>
      </c>
      <c r="AZ6939" s="2">
        <v>1.6832874108593301</v>
      </c>
      <c r="BA6939" s="2"/>
      <c r="BB6939" s="2"/>
      <c r="BC6939" s="2"/>
      <c r="BD6939" s="2">
        <v>1.52670368096067</v>
      </c>
      <c r="BE6939" s="2">
        <v>1.55347630096907</v>
      </c>
      <c r="BF6939" s="2">
        <v>1.1576287224645601</v>
      </c>
      <c r="BG6939" s="2"/>
      <c r="BH6939" s="2"/>
      <c r="BI6939" s="2"/>
      <c r="BJ6939" s="2"/>
      <c r="BK6939" s="2">
        <v>1.49830398341361</v>
      </c>
      <c r="BL6939" s="2">
        <v>0.90210215752580103</v>
      </c>
      <c r="BM6939" s="2">
        <v>1.1748037462833301</v>
      </c>
      <c r="BN6939" s="2"/>
      <c r="BO6939" s="2"/>
      <c r="BP6939" s="2"/>
      <c r="BQ6939" s="2">
        <v>1.4783735061746499</v>
      </c>
      <c r="BR6939" s="2">
        <v>1.4078772411745799</v>
      </c>
      <c r="BS6939" s="2">
        <v>1.5040038637533999</v>
      </c>
      <c r="BT6939" s="2"/>
      <c r="BU6939" s="2"/>
      <c r="BV6939" s="2"/>
      <c r="BW6939" s="2"/>
      <c r="BX6939" s="2"/>
      <c r="BY6939" s="2">
        <v>1.8316471860000001</v>
      </c>
      <c r="BZ6939" s="2"/>
      <c r="CA6939" s="2">
        <v>0.99167592605306398</v>
      </c>
      <c r="CB6939" s="2"/>
      <c r="CC6939" s="2"/>
      <c r="CD6939" s="2"/>
    </row>
    <row r="6940" spans="1:82" x14ac:dyDescent="0.3">
      <c r="A6940" s="2" t="s">
        <v>14475</v>
      </c>
      <c r="B6940" s="2" t="s">
        <v>3051</v>
      </c>
      <c r="C6940" s="2"/>
      <c r="D6940" s="2"/>
      <c r="E6940" s="2"/>
      <c r="F6940" s="2"/>
      <c r="G6940" s="2"/>
      <c r="H6940" s="2"/>
      <c r="I6940" s="2"/>
      <c r="J6940" s="2"/>
      <c r="K6940" s="2"/>
      <c r="L6940" s="2"/>
      <c r="M6940" s="2"/>
      <c r="N6940" s="2"/>
      <c r="O6940" s="2"/>
      <c r="P6940" s="2"/>
      <c r="Q6940" s="2"/>
      <c r="R6940" s="2"/>
      <c r="S6940" s="2"/>
      <c r="T6940" s="2"/>
      <c r="U6940" s="2"/>
      <c r="V6940" s="2"/>
      <c r="W6940" s="2"/>
      <c r="X6940" s="2"/>
      <c r="Y6940" s="2"/>
      <c r="Z6940" s="2"/>
      <c r="AA6940" s="2"/>
      <c r="AB6940" s="2"/>
      <c r="AC6940" s="2"/>
      <c r="AD6940" s="2"/>
      <c r="AE6940" s="2"/>
      <c r="AF6940" s="2"/>
      <c r="AG6940" s="2"/>
      <c r="AH6940" s="2"/>
      <c r="AI6940" s="2"/>
      <c r="AJ6940" s="2"/>
      <c r="AK6940" s="2"/>
      <c r="AL6940" s="2"/>
      <c r="AM6940" s="2">
        <v>0.99585687804157397</v>
      </c>
      <c r="AN6940" s="2">
        <v>1.3729812177148499</v>
      </c>
      <c r="AO6940" s="2">
        <v>0.76991362357256099</v>
      </c>
      <c r="AP6940" s="2"/>
      <c r="AQ6940" s="2"/>
      <c r="AR6940" s="2"/>
      <c r="AS6940" s="2"/>
      <c r="AT6940" s="2"/>
      <c r="AU6940" s="2"/>
      <c r="AV6940" s="2"/>
      <c r="AW6940" s="2"/>
      <c r="AX6940" s="2"/>
      <c r="AY6940" s="2"/>
      <c r="AZ6940" s="2"/>
      <c r="BA6940" s="2"/>
      <c r="BB6940" s="2"/>
      <c r="BC6940" s="2"/>
      <c r="BD6940" s="2">
        <v>1.2996966714790099</v>
      </c>
      <c r="BE6940" s="2">
        <v>0.93845749176661397</v>
      </c>
      <c r="BF6940" s="2">
        <v>0.83971147957565095</v>
      </c>
      <c r="BG6940" s="2"/>
      <c r="BH6940" s="2"/>
      <c r="BI6940" s="2"/>
      <c r="BJ6940" s="2"/>
      <c r="BK6940" s="2"/>
      <c r="BL6940" s="2"/>
      <c r="BM6940" s="2"/>
      <c r="BN6940" s="2"/>
      <c r="BO6940" s="2"/>
      <c r="BP6940" s="2"/>
      <c r="BQ6940" s="2">
        <v>1.09524477289489</v>
      </c>
      <c r="BR6940" s="2">
        <v>0.89969080964373704</v>
      </c>
      <c r="BS6940" s="2">
        <v>1.03762249896114</v>
      </c>
      <c r="BT6940" s="2"/>
      <c r="BU6940" s="2"/>
      <c r="BV6940" s="2"/>
      <c r="BW6940" s="2"/>
      <c r="BX6940" s="2"/>
      <c r="BY6940" s="2"/>
      <c r="BZ6940" s="2"/>
      <c r="CA6940" s="2"/>
      <c r="CB6940" s="2"/>
      <c r="CC6940" s="2"/>
      <c r="CD6940" s="2"/>
    </row>
    <row r="6941" spans="1:82" x14ac:dyDescent="0.3">
      <c r="A6941" s="2" t="s">
        <v>14803</v>
      </c>
      <c r="B6941" s="2" t="s">
        <v>2001</v>
      </c>
      <c r="C6941" s="2"/>
      <c r="D6941" s="2"/>
      <c r="E6941" s="2"/>
      <c r="F6941" s="2"/>
      <c r="G6941" s="2"/>
      <c r="H6941" s="2"/>
      <c r="I6941" s="2"/>
      <c r="J6941" s="2"/>
      <c r="K6941" s="2"/>
      <c r="L6941" s="2"/>
      <c r="M6941" s="2"/>
      <c r="N6941" s="2"/>
      <c r="O6941" s="2"/>
      <c r="P6941" s="2"/>
      <c r="Q6941" s="2"/>
      <c r="R6941" s="2"/>
      <c r="S6941" s="2"/>
      <c r="T6941" s="2"/>
      <c r="U6941" s="2"/>
      <c r="V6941" s="2"/>
      <c r="W6941" s="2"/>
      <c r="X6941" s="2"/>
      <c r="Y6941" s="2"/>
      <c r="Z6941" s="2"/>
      <c r="AA6941" s="2"/>
      <c r="AB6941" s="2"/>
      <c r="AC6941" s="2"/>
      <c r="AD6941" s="2"/>
      <c r="AE6941" s="2"/>
      <c r="AF6941" s="2">
        <v>0.62600403404271099</v>
      </c>
      <c r="AG6941" s="2">
        <v>0.649253431637698</v>
      </c>
      <c r="AH6941" s="2">
        <v>0.50340076378571297</v>
      </c>
      <c r="AI6941" s="2"/>
      <c r="AJ6941" s="2"/>
      <c r="AK6941" s="2"/>
      <c r="AL6941" s="2"/>
      <c r="AM6941" s="2">
        <v>0.95905339435020798</v>
      </c>
      <c r="AN6941" s="2">
        <v>1.0162615790856599</v>
      </c>
      <c r="AO6941" s="2">
        <v>1.0390248254893399</v>
      </c>
      <c r="AP6941" s="2"/>
      <c r="AQ6941" s="2"/>
      <c r="AR6941" s="2"/>
      <c r="AS6941" s="2"/>
      <c r="AT6941" s="2"/>
      <c r="AU6941" s="2"/>
      <c r="AV6941" s="2"/>
      <c r="AW6941" s="2"/>
      <c r="AX6941" s="2"/>
      <c r="AY6941" s="2">
        <v>0.91418373237095596</v>
      </c>
      <c r="AZ6941" s="2">
        <v>0.76505309872656402</v>
      </c>
      <c r="BA6941" s="2"/>
      <c r="BB6941" s="2"/>
      <c r="BC6941" s="2"/>
      <c r="BD6941" s="2">
        <v>1.0542638648915199</v>
      </c>
      <c r="BE6941" s="2">
        <v>1.0980702973104299</v>
      </c>
      <c r="BF6941" s="2">
        <v>0.98896769535416595</v>
      </c>
      <c r="BG6941" s="2"/>
      <c r="BH6941" s="2"/>
      <c r="BI6941" s="2"/>
      <c r="BJ6941" s="2"/>
      <c r="BK6941" s="2">
        <v>0.93966200265871402</v>
      </c>
      <c r="BL6941" s="2">
        <v>0.81035867602575795</v>
      </c>
      <c r="BM6941" s="2">
        <v>0.77835247846243405</v>
      </c>
      <c r="BN6941" s="2"/>
      <c r="BO6941" s="2"/>
      <c r="BP6941" s="2"/>
      <c r="BQ6941" s="2">
        <v>1.1980730659458001</v>
      </c>
      <c r="BR6941" s="2">
        <v>1.1394469097894599</v>
      </c>
      <c r="BS6941" s="2">
        <v>1.11665094091005</v>
      </c>
      <c r="BT6941" s="2"/>
      <c r="BU6941" s="2"/>
      <c r="BV6941" s="2"/>
      <c r="BW6941" s="2"/>
      <c r="BX6941" s="2"/>
      <c r="BY6941" s="2"/>
      <c r="BZ6941" s="2"/>
      <c r="CA6941" s="2">
        <v>0.53168569426005896</v>
      </c>
      <c r="CB6941" s="2"/>
      <c r="CC6941" s="2"/>
      <c r="CD6941" s="2"/>
    </row>
    <row r="6942" spans="1:82" x14ac:dyDescent="0.3">
      <c r="A6942" s="2" t="s">
        <v>15574</v>
      </c>
      <c r="B6942" s="2" t="s">
        <v>3377</v>
      </c>
      <c r="C6942" s="2"/>
      <c r="D6942" s="2"/>
      <c r="E6942" s="2"/>
      <c r="F6942" s="2"/>
      <c r="G6942" s="2"/>
      <c r="H6942" s="2"/>
      <c r="I6942" s="2"/>
      <c r="J6942" s="2"/>
      <c r="K6942" s="2">
        <v>1.01947133431297</v>
      </c>
      <c r="L6942" s="2">
        <v>1.0700497781328799</v>
      </c>
      <c r="M6942" s="2"/>
      <c r="N6942" s="2"/>
      <c r="O6942" s="2"/>
      <c r="P6942" s="2"/>
      <c r="Q6942" s="2"/>
      <c r="R6942" s="2"/>
      <c r="S6942" s="2">
        <v>0.64419678925594903</v>
      </c>
      <c r="T6942" s="2"/>
      <c r="U6942" s="2"/>
      <c r="V6942" s="2"/>
      <c r="W6942" s="2"/>
      <c r="X6942" s="2"/>
      <c r="Y6942" s="2"/>
      <c r="Z6942" s="2">
        <v>0.70975103802781103</v>
      </c>
      <c r="AA6942" s="2">
        <v>0.74754712653535205</v>
      </c>
      <c r="AB6942" s="2"/>
      <c r="AC6942" s="2"/>
      <c r="AD6942" s="2"/>
      <c r="AE6942" s="2"/>
      <c r="AF6942" s="2"/>
      <c r="AG6942" s="2"/>
      <c r="AH6942" s="2"/>
      <c r="AI6942" s="2"/>
      <c r="AJ6942" s="2"/>
      <c r="AK6942" s="2"/>
      <c r="AL6942" s="2"/>
      <c r="AM6942" s="2"/>
      <c r="AN6942" s="2"/>
      <c r="AO6942" s="2"/>
      <c r="AP6942" s="2"/>
      <c r="AQ6942" s="2"/>
      <c r="AR6942" s="2"/>
      <c r="AS6942" s="2"/>
      <c r="AT6942" s="2"/>
      <c r="AU6942" s="2">
        <v>0.93413182165549302</v>
      </c>
      <c r="AV6942" s="2"/>
      <c r="AW6942" s="2"/>
      <c r="AX6942" s="2"/>
      <c r="AY6942" s="2"/>
      <c r="AZ6942" s="2"/>
      <c r="BA6942" s="2"/>
      <c r="BB6942" s="2"/>
      <c r="BC6942" s="2"/>
      <c r="BD6942" s="2"/>
      <c r="BE6942" s="2"/>
      <c r="BF6942" s="2"/>
      <c r="BG6942" s="2">
        <v>0.68685098645013898</v>
      </c>
      <c r="BH6942" s="2"/>
      <c r="BI6942" s="2"/>
      <c r="BJ6942" s="2"/>
      <c r="BK6942" s="2"/>
      <c r="BL6942" s="2"/>
      <c r="BM6942" s="2"/>
      <c r="BN6942" s="2"/>
      <c r="BO6942" s="2"/>
      <c r="BP6942" s="2"/>
      <c r="BQ6942" s="2"/>
      <c r="BR6942" s="2"/>
      <c r="BS6942" s="2"/>
      <c r="BT6942" s="2"/>
      <c r="BU6942" s="2"/>
      <c r="BV6942" s="2"/>
      <c r="BW6942" s="2">
        <v>1.1106812188306801</v>
      </c>
      <c r="BX6942" s="2"/>
      <c r="BY6942" s="2"/>
      <c r="BZ6942" s="2"/>
      <c r="CA6942" s="2"/>
      <c r="CB6942" s="2">
        <v>1.17209335265879</v>
      </c>
      <c r="CC6942" s="2"/>
      <c r="CD6942" s="2"/>
    </row>
    <row r="6943" spans="1:82" x14ac:dyDescent="0.3">
      <c r="A6943" s="2" t="s">
        <v>21226</v>
      </c>
      <c r="B6943" s="2" t="s">
        <v>21596</v>
      </c>
      <c r="C6943" s="2">
        <v>0.83029253731327601</v>
      </c>
      <c r="D6943" s="2">
        <v>0.43174442376977601</v>
      </c>
      <c r="E6943" s="2">
        <v>0.42268880551131499</v>
      </c>
      <c r="F6943" s="2">
        <v>0.93055440087742003</v>
      </c>
      <c r="G6943" s="2">
        <v>0.80319587294957895</v>
      </c>
      <c r="H6943" s="2">
        <v>1.08544414859105</v>
      </c>
      <c r="I6943" s="2">
        <v>1.0542996034512899</v>
      </c>
      <c r="J6943" s="2">
        <v>0.80797857396403805</v>
      </c>
      <c r="K6943" s="2"/>
      <c r="L6943" s="2"/>
      <c r="M6943" s="2">
        <v>0.92253547066797403</v>
      </c>
      <c r="N6943" s="2">
        <v>0.88376048531967</v>
      </c>
      <c r="O6943" s="2">
        <v>0.75496311475509403</v>
      </c>
      <c r="P6943" s="2">
        <v>1.1854108895440501</v>
      </c>
      <c r="Q6943" s="2">
        <v>0.99213764607730304</v>
      </c>
      <c r="R6943" s="2">
        <v>0.85427160266080004</v>
      </c>
      <c r="S6943" s="2"/>
      <c r="T6943" s="2">
        <v>0.77206075067265501</v>
      </c>
      <c r="U6943" s="2">
        <v>1.7132896469633301</v>
      </c>
      <c r="V6943" s="2">
        <v>0.75768157390617796</v>
      </c>
      <c r="W6943" s="2">
        <v>1.00250923624373</v>
      </c>
      <c r="X6943" s="2">
        <v>1.89018793861026</v>
      </c>
      <c r="Y6943" s="2">
        <v>1.4663303177835401</v>
      </c>
      <c r="Z6943" s="2"/>
      <c r="AA6943" s="2"/>
      <c r="AB6943" s="2">
        <v>1.61564039118045</v>
      </c>
      <c r="AC6943" s="2">
        <v>0.59551671780273396</v>
      </c>
      <c r="AD6943" s="2">
        <v>0.76118381725796802</v>
      </c>
      <c r="AE6943" s="2">
        <v>0.96252909101897799</v>
      </c>
      <c r="AF6943" s="2">
        <v>0.58108821073733297</v>
      </c>
      <c r="AG6943" s="2">
        <v>0.58757432699942103</v>
      </c>
      <c r="AH6943" s="2">
        <v>0.66614200502571197</v>
      </c>
      <c r="AI6943" s="2">
        <v>0.61571229414975903</v>
      </c>
      <c r="AJ6943" s="2">
        <v>0.64658234594132902</v>
      </c>
      <c r="AK6943" s="2">
        <v>1.0670168184998401</v>
      </c>
      <c r="AL6943" s="2">
        <v>0.87839817772190198</v>
      </c>
      <c r="AM6943" s="2">
        <v>0.47867931513038797</v>
      </c>
      <c r="AN6943" s="2">
        <v>0.60418277431238698</v>
      </c>
      <c r="AO6943" s="2">
        <v>0.67260412388757995</v>
      </c>
      <c r="AP6943" s="2"/>
      <c r="AQ6943" s="2"/>
      <c r="AR6943" s="2"/>
      <c r="AS6943" s="2">
        <v>0.93058960906791399</v>
      </c>
      <c r="AT6943" s="2">
        <v>0.85022270657695698</v>
      </c>
      <c r="AU6943" s="2"/>
      <c r="AV6943" s="2">
        <v>0.73556123821077402</v>
      </c>
      <c r="AW6943" s="2">
        <v>0.76477632267190998</v>
      </c>
      <c r="AX6943" s="2">
        <v>0.76278757521078999</v>
      </c>
      <c r="AY6943" s="2">
        <v>0.86313320062021803</v>
      </c>
      <c r="AZ6943" s="2">
        <v>0.667942150782322</v>
      </c>
      <c r="BA6943" s="2"/>
      <c r="BB6943" s="2"/>
      <c r="BC6943" s="2"/>
      <c r="BD6943" s="2">
        <v>1.1436476799351101</v>
      </c>
      <c r="BE6943" s="2">
        <v>0.98151376194038797</v>
      </c>
      <c r="BF6943" s="2">
        <v>0.876008949657614</v>
      </c>
      <c r="BG6943" s="2"/>
      <c r="BH6943" s="2">
        <v>1.2513485019028401</v>
      </c>
      <c r="BI6943" s="2">
        <v>1.0112965712811399</v>
      </c>
      <c r="BJ6943" s="2">
        <v>1.75643396465422</v>
      </c>
      <c r="BK6943" s="2">
        <v>1.4524164255058001</v>
      </c>
      <c r="BL6943" s="2">
        <v>0.73921673715613201</v>
      </c>
      <c r="BM6943" s="2">
        <v>0.75524610852555796</v>
      </c>
      <c r="BN6943" s="2">
        <v>1.5223746243696401</v>
      </c>
      <c r="BO6943" s="2">
        <v>1.2103707225812299</v>
      </c>
      <c r="BP6943" s="2">
        <v>1.2320263878055999</v>
      </c>
      <c r="BQ6943" s="2">
        <v>1.4216359807796399</v>
      </c>
      <c r="BR6943" s="2">
        <v>0.50774772599142204</v>
      </c>
      <c r="BS6943" s="2">
        <v>1.0855058990583999</v>
      </c>
      <c r="BT6943" s="2"/>
      <c r="BU6943" s="2"/>
      <c r="BV6943" s="2"/>
      <c r="BW6943" s="2"/>
      <c r="BX6943" s="2">
        <v>1.1254023905367401</v>
      </c>
      <c r="BY6943" s="2">
        <v>0.90622816900000003</v>
      </c>
      <c r="BZ6943" s="2">
        <v>1.06764602560023</v>
      </c>
      <c r="CA6943" s="2">
        <v>0.72351606362746401</v>
      </c>
      <c r="CB6943" s="2"/>
      <c r="CC6943" s="2">
        <v>0.792709698021556</v>
      </c>
      <c r="CD6943" s="2">
        <v>1.00314570036244</v>
      </c>
    </row>
    <row r="6944" spans="1:82" x14ac:dyDescent="0.3">
      <c r="A6944" s="2" t="s">
        <v>15816</v>
      </c>
      <c r="B6944" s="2" t="s">
        <v>4538</v>
      </c>
      <c r="C6944" s="2"/>
      <c r="D6944" s="2"/>
      <c r="E6944" s="2"/>
      <c r="F6944" s="2"/>
      <c r="G6944" s="2">
        <v>1.1616828902876799</v>
      </c>
      <c r="H6944" s="2">
        <v>1.104655418276</v>
      </c>
      <c r="I6944" s="2">
        <v>1.15116047377229</v>
      </c>
      <c r="J6944" s="2"/>
      <c r="K6944" s="2"/>
      <c r="L6944" s="2"/>
      <c r="M6944" s="2">
        <v>1.3275464827938399</v>
      </c>
      <c r="N6944" s="2">
        <v>1.0172420540453999</v>
      </c>
      <c r="O6944" s="2">
        <v>0.95303036433882005</v>
      </c>
      <c r="P6944" s="2"/>
      <c r="Q6944" s="2"/>
      <c r="R6944" s="2"/>
      <c r="S6944" s="2"/>
      <c r="T6944" s="2"/>
      <c r="U6944" s="2"/>
      <c r="V6944" s="2"/>
      <c r="W6944" s="2">
        <v>1.0312924083913999</v>
      </c>
      <c r="X6944" s="2">
        <v>1.3062715499062101</v>
      </c>
      <c r="Y6944" s="2">
        <v>1.36830003250655</v>
      </c>
      <c r="Z6944" s="2"/>
      <c r="AA6944" s="2"/>
      <c r="AB6944" s="2"/>
      <c r="AC6944" s="2"/>
      <c r="AD6944" s="2"/>
      <c r="AE6944" s="2"/>
      <c r="AF6944" s="2">
        <v>1.21405653847214</v>
      </c>
      <c r="AG6944" s="2">
        <v>1.27408438668141</v>
      </c>
      <c r="AH6944" s="2">
        <v>1.0292941524428101</v>
      </c>
      <c r="AI6944" s="2">
        <v>1.22119574576002</v>
      </c>
      <c r="AJ6944" s="2">
        <v>1.3952503112267101</v>
      </c>
      <c r="AK6944" s="2">
        <v>1.1195804193594701</v>
      </c>
      <c r="AL6944" s="2"/>
      <c r="AM6944" s="2">
        <v>0.78692885195726603</v>
      </c>
      <c r="AN6944" s="2">
        <v>0.78354502793911496</v>
      </c>
      <c r="AO6944" s="2">
        <v>0.83222467232528996</v>
      </c>
      <c r="AP6944" s="2"/>
      <c r="AQ6944" s="2"/>
      <c r="AR6944" s="2"/>
      <c r="AS6944" s="2"/>
      <c r="AT6944" s="2"/>
      <c r="AU6944" s="2"/>
      <c r="AV6944" s="2">
        <v>0.92086602226321701</v>
      </c>
      <c r="AW6944" s="2">
        <v>0.88975925787939902</v>
      </c>
      <c r="AX6944" s="2">
        <v>1.01770368079825</v>
      </c>
      <c r="AY6944" s="2">
        <v>1.0753909404011901</v>
      </c>
      <c r="AZ6944" s="2">
        <v>0.83626201309741099</v>
      </c>
      <c r="BA6944" s="2"/>
      <c r="BB6944" s="2"/>
      <c r="BC6944" s="2"/>
      <c r="BD6944" s="2">
        <v>0.97236139716543801</v>
      </c>
      <c r="BE6944" s="2">
        <v>0.99583673594673405</v>
      </c>
      <c r="BF6944" s="2">
        <v>0.90445775960071095</v>
      </c>
      <c r="BG6944" s="2"/>
      <c r="BH6944" s="2"/>
      <c r="BI6944" s="2"/>
      <c r="BJ6944" s="2"/>
      <c r="BK6944" s="2">
        <v>0.98150456339180003</v>
      </c>
      <c r="BL6944" s="2">
        <v>1.17951046834909</v>
      </c>
      <c r="BM6944" s="2">
        <v>0.94002292656035602</v>
      </c>
      <c r="BN6944" s="2">
        <v>1.25110043691789</v>
      </c>
      <c r="BO6944" s="2">
        <v>1.36677513555861</v>
      </c>
      <c r="BP6944" s="2"/>
      <c r="BQ6944" s="2">
        <v>1.06884864400861</v>
      </c>
      <c r="BR6944" s="2">
        <v>1.02923715580742</v>
      </c>
      <c r="BS6944" s="2">
        <v>1.0670436167058399</v>
      </c>
      <c r="BT6944" s="2"/>
      <c r="BU6944" s="2"/>
      <c r="BV6944" s="2"/>
      <c r="BW6944" s="2"/>
      <c r="BX6944" s="2"/>
      <c r="BY6944" s="2"/>
      <c r="BZ6944" s="2"/>
      <c r="CA6944" s="2">
        <v>0.98780833220935405</v>
      </c>
      <c r="CB6944" s="2"/>
      <c r="CC6944" s="2">
        <v>0.94381262186358506</v>
      </c>
      <c r="CD6944" s="2"/>
    </row>
    <row r="6945" spans="1:82" x14ac:dyDescent="0.3">
      <c r="A6945" s="2" t="s">
        <v>16000</v>
      </c>
      <c r="B6945" s="2" t="s">
        <v>4901</v>
      </c>
      <c r="C6945" s="2"/>
      <c r="D6945" s="2"/>
      <c r="E6945" s="2"/>
      <c r="F6945" s="2"/>
      <c r="G6945" s="2"/>
      <c r="H6945" s="2"/>
      <c r="I6945" s="2"/>
      <c r="J6945" s="2"/>
      <c r="K6945" s="2">
        <v>0.41262374194176499</v>
      </c>
      <c r="L6945" s="2">
        <v>0.98120725640944795</v>
      </c>
      <c r="M6945" s="2"/>
      <c r="N6945" s="2"/>
      <c r="O6945" s="2"/>
      <c r="P6945" s="2"/>
      <c r="Q6945" s="2"/>
      <c r="R6945" s="2"/>
      <c r="S6945" s="2">
        <v>1.6079836262635301</v>
      </c>
      <c r="T6945" s="2"/>
      <c r="U6945" s="2"/>
      <c r="V6945" s="2"/>
      <c r="W6945" s="2"/>
      <c r="X6945" s="2"/>
      <c r="Y6945" s="2"/>
      <c r="Z6945" s="2">
        <v>0.28124822660703602</v>
      </c>
      <c r="AA6945" s="2">
        <v>1.1961366031660501</v>
      </c>
      <c r="AB6945" s="2"/>
      <c r="AC6945" s="2"/>
      <c r="AD6945" s="2"/>
      <c r="AE6945" s="2"/>
      <c r="AF6945" s="2"/>
      <c r="AG6945" s="2"/>
      <c r="AH6945" s="2"/>
      <c r="AI6945" s="2"/>
      <c r="AJ6945" s="2"/>
      <c r="AK6945" s="2"/>
      <c r="AL6945" s="2"/>
      <c r="AM6945" s="2">
        <v>0.56697611538251103</v>
      </c>
      <c r="AN6945" s="2">
        <v>1.5662436760985301</v>
      </c>
      <c r="AO6945" s="2">
        <v>0.52744457771721998</v>
      </c>
      <c r="AP6945" s="2"/>
      <c r="AQ6945" s="2"/>
      <c r="AR6945" s="2"/>
      <c r="AS6945" s="2"/>
      <c r="AT6945" s="2"/>
      <c r="AU6945" s="2">
        <v>1.29887052876275</v>
      </c>
      <c r="AV6945" s="2"/>
      <c r="AW6945" s="2"/>
      <c r="AX6945" s="2"/>
      <c r="AY6945" s="2"/>
      <c r="AZ6945" s="2"/>
      <c r="BA6945" s="2"/>
      <c r="BB6945" s="2"/>
      <c r="BC6945" s="2"/>
      <c r="BD6945" s="2">
        <v>1.1474560613233</v>
      </c>
      <c r="BE6945" s="2">
        <v>0.98568551542300198</v>
      </c>
      <c r="BF6945" s="2">
        <v>0.63343925934237799</v>
      </c>
      <c r="BG6945" s="2">
        <v>1.52146399318895</v>
      </c>
      <c r="BH6945" s="2"/>
      <c r="BI6945" s="2"/>
      <c r="BJ6945" s="2"/>
      <c r="BK6945" s="2"/>
      <c r="BL6945" s="2"/>
      <c r="BM6945" s="2"/>
      <c r="BN6945" s="2"/>
      <c r="BO6945" s="2"/>
      <c r="BP6945" s="2"/>
      <c r="BQ6945" s="2">
        <v>1.2277195414409401</v>
      </c>
      <c r="BR6945" s="2">
        <v>0.87513441150122595</v>
      </c>
      <c r="BS6945" s="2">
        <v>1.1550534724115</v>
      </c>
      <c r="BT6945" s="2"/>
      <c r="BU6945" s="2"/>
      <c r="BV6945" s="2"/>
      <c r="BW6945" s="2">
        <v>1.4155730479702799</v>
      </c>
      <c r="BX6945" s="2"/>
      <c r="BY6945" s="2"/>
      <c r="BZ6945" s="2"/>
      <c r="CA6945" s="2"/>
      <c r="CB6945" s="2">
        <v>0.188926097352063</v>
      </c>
      <c r="CC6945" s="2"/>
      <c r="CD6945" s="2"/>
    </row>
    <row r="6946" spans="1:82" x14ac:dyDescent="0.3">
      <c r="A6946" s="2" t="s">
        <v>18487</v>
      </c>
      <c r="B6946" s="2" t="s">
        <v>11250</v>
      </c>
      <c r="C6946" s="2">
        <v>0.98476267798999195</v>
      </c>
      <c r="D6946" s="2"/>
      <c r="E6946" s="2"/>
      <c r="F6946" s="2"/>
      <c r="G6946" s="2"/>
      <c r="H6946" s="2"/>
      <c r="I6946" s="2"/>
      <c r="J6946" s="2">
        <v>0.80242149096167203</v>
      </c>
      <c r="K6946" s="2"/>
      <c r="L6946" s="2"/>
      <c r="M6946" s="2"/>
      <c r="N6946" s="2"/>
      <c r="O6946" s="2"/>
      <c r="P6946" s="2"/>
      <c r="Q6946" s="2"/>
      <c r="R6946" s="2"/>
      <c r="S6946" s="2"/>
      <c r="T6946" s="2">
        <v>1.08786455114478</v>
      </c>
      <c r="U6946" s="2"/>
      <c r="V6946" s="2"/>
      <c r="W6946" s="2"/>
      <c r="X6946" s="2"/>
      <c r="Y6946" s="2"/>
      <c r="Z6946" s="2"/>
      <c r="AA6946" s="2"/>
      <c r="AB6946" s="2">
        <v>1.01813738764137</v>
      </c>
      <c r="AC6946" s="2">
        <v>1.4075020255383099</v>
      </c>
      <c r="AD6946" s="2">
        <v>1.11281564939649</v>
      </c>
      <c r="AE6946" s="2">
        <v>0.78077153481901596</v>
      </c>
      <c r="AF6946" s="2"/>
      <c r="AG6946" s="2"/>
      <c r="AH6946" s="2"/>
      <c r="AI6946" s="2"/>
      <c r="AJ6946" s="2"/>
      <c r="AK6946" s="2"/>
      <c r="AL6946" s="2">
        <v>1.02423746232851</v>
      </c>
      <c r="AM6946" s="2"/>
      <c r="AN6946" s="2"/>
      <c r="AO6946" s="2"/>
      <c r="AP6946" s="2"/>
      <c r="AQ6946" s="2"/>
      <c r="AR6946" s="2"/>
      <c r="AS6946" s="2">
        <v>0.79925049341467602</v>
      </c>
      <c r="AT6946" s="2">
        <v>0.694533139945818</v>
      </c>
      <c r="AU6946" s="2"/>
      <c r="AV6946" s="2"/>
      <c r="AW6946" s="2"/>
      <c r="AX6946" s="2"/>
      <c r="AY6946" s="2"/>
      <c r="AZ6946" s="2"/>
      <c r="BA6946" s="2"/>
      <c r="BB6946" s="2"/>
      <c r="BC6946" s="2"/>
      <c r="BD6946" s="2"/>
      <c r="BE6946" s="2"/>
      <c r="BF6946" s="2"/>
      <c r="BG6946" s="2"/>
      <c r="BH6946" s="2">
        <v>1.5368735000790601</v>
      </c>
      <c r="BI6946" s="2">
        <v>1.11849516317058</v>
      </c>
      <c r="BJ6946" s="2">
        <v>0.77363106538433701</v>
      </c>
      <c r="BK6946" s="2"/>
      <c r="BL6946" s="2"/>
      <c r="BM6946" s="2"/>
      <c r="BN6946" s="2"/>
      <c r="BO6946" s="2"/>
      <c r="BP6946" s="2">
        <v>1.1166858647522599</v>
      </c>
      <c r="BQ6946" s="2"/>
      <c r="BR6946" s="2"/>
      <c r="BS6946" s="2"/>
      <c r="BT6946" s="2"/>
      <c r="BU6946" s="2"/>
      <c r="BV6946" s="2"/>
      <c r="BW6946" s="2"/>
      <c r="BX6946" s="2">
        <v>1.0140067032093201</v>
      </c>
      <c r="BY6946" s="2"/>
      <c r="BZ6946" s="2">
        <v>0.79185231509755205</v>
      </c>
      <c r="CA6946" s="2"/>
      <c r="CB6946" s="2"/>
      <c r="CC6946" s="2"/>
      <c r="CD6946" s="2">
        <v>1.0634959315435899</v>
      </c>
    </row>
    <row r="6947" spans="1:82" x14ac:dyDescent="0.3">
      <c r="A6947" s="2" t="s">
        <v>14389</v>
      </c>
      <c r="B6947" s="2" t="s">
        <v>13664</v>
      </c>
      <c r="C6947" s="2"/>
      <c r="D6947" s="2">
        <v>0.80615734972080699</v>
      </c>
      <c r="E6947" s="2">
        <v>1.0358352689839501</v>
      </c>
      <c r="F6947" s="2">
        <v>0.74558031725625495</v>
      </c>
      <c r="G6947" s="2"/>
      <c r="H6947" s="2"/>
      <c r="I6947" s="2"/>
      <c r="J6947" s="2"/>
      <c r="K6947" s="2"/>
      <c r="L6947" s="2"/>
      <c r="M6947" s="2"/>
      <c r="N6947" s="2"/>
      <c r="O6947" s="2"/>
      <c r="P6947" s="2">
        <v>0.95605667941742201</v>
      </c>
      <c r="Q6947" s="2">
        <v>0.86132946647545705</v>
      </c>
      <c r="R6947" s="2">
        <v>1.2832999158557199</v>
      </c>
      <c r="S6947" s="2"/>
      <c r="T6947" s="2"/>
      <c r="U6947" s="2">
        <v>0.86482281260351201</v>
      </c>
      <c r="V6947" s="2">
        <v>0.84198179675083695</v>
      </c>
      <c r="W6947" s="2"/>
      <c r="X6947" s="2"/>
      <c r="Y6947" s="2"/>
      <c r="Z6947" s="2"/>
      <c r="AA6947" s="2"/>
      <c r="AB6947" s="2"/>
      <c r="AC6947" s="2"/>
      <c r="AD6947" s="2"/>
      <c r="AE6947" s="2"/>
      <c r="AF6947" s="2"/>
      <c r="AG6947" s="2"/>
      <c r="AH6947" s="2"/>
      <c r="AI6947" s="2"/>
      <c r="AJ6947" s="2"/>
      <c r="AK6947" s="2"/>
      <c r="AL6947" s="2"/>
      <c r="AM6947" s="2"/>
      <c r="AN6947" s="2"/>
      <c r="AO6947" s="2"/>
      <c r="AP6947" s="2"/>
      <c r="AQ6947" s="2"/>
      <c r="AR6947" s="2"/>
      <c r="AS6947" s="2"/>
      <c r="AT6947" s="2"/>
      <c r="AU6947" s="2"/>
      <c r="AV6947" s="2"/>
      <c r="AW6947" s="2"/>
      <c r="AX6947" s="2"/>
      <c r="AY6947" s="2"/>
      <c r="AZ6947" s="2"/>
      <c r="BA6947" s="2"/>
      <c r="BB6947" s="2"/>
      <c r="BC6947" s="2"/>
      <c r="BD6947" s="2"/>
      <c r="BE6947" s="2"/>
      <c r="BF6947" s="2"/>
      <c r="BG6947" s="2"/>
      <c r="BH6947" s="2"/>
      <c r="BI6947" s="2"/>
      <c r="BJ6947" s="2"/>
      <c r="BK6947" s="2"/>
      <c r="BL6947" s="2"/>
      <c r="BM6947" s="2"/>
      <c r="BN6947" s="2"/>
      <c r="BO6947" s="2"/>
      <c r="BP6947" s="2"/>
      <c r="BQ6947" s="2"/>
      <c r="BR6947" s="2"/>
      <c r="BS6947" s="2"/>
      <c r="BT6947" s="2"/>
      <c r="BU6947" s="2"/>
      <c r="BV6947" s="2"/>
      <c r="BW6947" s="2"/>
      <c r="BX6947" s="2"/>
      <c r="BY6947" s="2">
        <v>0.78224590400000005</v>
      </c>
      <c r="BZ6947" s="2"/>
      <c r="CA6947" s="2"/>
      <c r="CB6947" s="2"/>
      <c r="CC6947" s="2"/>
      <c r="CD6947" s="2"/>
    </row>
    <row r="6948" spans="1:82" x14ac:dyDescent="0.3">
      <c r="A6948" s="2" t="s">
        <v>16138</v>
      </c>
      <c r="B6948" s="2" t="s">
        <v>3449</v>
      </c>
      <c r="C6948" s="2"/>
      <c r="D6948" s="2"/>
      <c r="E6948" s="2"/>
      <c r="F6948" s="2"/>
      <c r="G6948" s="2"/>
      <c r="H6948" s="2"/>
      <c r="I6948" s="2"/>
      <c r="J6948" s="2"/>
      <c r="K6948" s="2"/>
      <c r="L6948" s="2"/>
      <c r="M6948" s="2"/>
      <c r="N6948" s="2"/>
      <c r="O6948" s="2"/>
      <c r="P6948" s="2"/>
      <c r="Q6948" s="2"/>
      <c r="R6948" s="2"/>
      <c r="S6948" s="2"/>
      <c r="T6948" s="2"/>
      <c r="U6948" s="2"/>
      <c r="V6948" s="2"/>
      <c r="W6948" s="2"/>
      <c r="X6948" s="2"/>
      <c r="Y6948" s="2"/>
      <c r="Z6948" s="2"/>
      <c r="AA6948" s="2"/>
      <c r="AB6948" s="2"/>
      <c r="AC6948" s="2"/>
      <c r="AD6948" s="2"/>
      <c r="AE6948" s="2"/>
      <c r="AF6948" s="2">
        <v>1.4884740700951999</v>
      </c>
      <c r="AG6948" s="2">
        <v>1.61922837402336</v>
      </c>
      <c r="AH6948" s="2">
        <v>1.1588891980777301</v>
      </c>
      <c r="AI6948" s="2"/>
      <c r="AJ6948" s="2"/>
      <c r="AK6948" s="2"/>
      <c r="AL6948" s="2"/>
      <c r="AM6948" s="2">
        <v>1.22281707084708</v>
      </c>
      <c r="AN6948" s="2">
        <v>0.97471889947318302</v>
      </c>
      <c r="AO6948" s="2">
        <v>0.94862834584394196</v>
      </c>
      <c r="AP6948" s="2"/>
      <c r="AQ6948" s="2"/>
      <c r="AR6948" s="2"/>
      <c r="AS6948" s="2"/>
      <c r="AT6948" s="2"/>
      <c r="AU6948" s="2"/>
      <c r="AV6948" s="2"/>
      <c r="AW6948" s="2"/>
      <c r="AX6948" s="2"/>
      <c r="AY6948" s="2">
        <v>1.3516134979438901</v>
      </c>
      <c r="AZ6948" s="2">
        <v>1.3094996573581099</v>
      </c>
      <c r="BA6948" s="2"/>
      <c r="BB6948" s="2"/>
      <c r="BC6948" s="2"/>
      <c r="BD6948" s="2">
        <v>1.0769624600210701</v>
      </c>
      <c r="BE6948" s="2">
        <v>1.1542775142480499</v>
      </c>
      <c r="BF6948" s="2">
        <v>0.94864245056219898</v>
      </c>
      <c r="BG6948" s="2"/>
      <c r="BH6948" s="2"/>
      <c r="BI6948" s="2"/>
      <c r="BJ6948" s="2"/>
      <c r="BK6948" s="2">
        <v>1.2347337419702999</v>
      </c>
      <c r="BL6948" s="2">
        <v>2.0456500664333799</v>
      </c>
      <c r="BM6948" s="2">
        <v>1.82471235021557</v>
      </c>
      <c r="BN6948" s="2"/>
      <c r="BO6948" s="2"/>
      <c r="BP6948" s="2"/>
      <c r="BQ6948" s="2">
        <v>0.83504395986087698</v>
      </c>
      <c r="BR6948" s="2">
        <v>1.1804689181221</v>
      </c>
      <c r="BS6948" s="2">
        <v>0.88262330987300097</v>
      </c>
      <c r="BT6948" s="2"/>
      <c r="BU6948" s="2"/>
      <c r="BV6948" s="2"/>
      <c r="BW6948" s="2"/>
      <c r="BX6948" s="2"/>
      <c r="BY6948" s="2"/>
      <c r="BZ6948" s="2"/>
      <c r="CA6948" s="2">
        <v>1.4754603386102501</v>
      </c>
      <c r="CB6948" s="2"/>
      <c r="CC6948" s="2"/>
      <c r="CD6948" s="2"/>
    </row>
    <row r="6949" spans="1:82" x14ac:dyDescent="0.3">
      <c r="A6949" s="2" t="s">
        <v>15659</v>
      </c>
      <c r="B6949" s="2" t="s">
        <v>9501</v>
      </c>
      <c r="C6949" s="2"/>
      <c r="D6949" s="2">
        <v>0.83181156531883804</v>
      </c>
      <c r="E6949" s="2">
        <v>0.74819665779891198</v>
      </c>
      <c r="F6949" s="2">
        <v>0.74232254193203695</v>
      </c>
      <c r="G6949" s="2">
        <v>0.91658777269893199</v>
      </c>
      <c r="H6949" s="2">
        <v>1.05691258562792</v>
      </c>
      <c r="I6949" s="2">
        <v>0.88035158371766997</v>
      </c>
      <c r="J6949" s="2"/>
      <c r="K6949" s="2">
        <v>0.392675661187597</v>
      </c>
      <c r="L6949" s="2">
        <v>0.39308012338284698</v>
      </c>
      <c r="M6949" s="2">
        <v>1.0558102733179</v>
      </c>
      <c r="N6949" s="2">
        <v>0.84642766608907505</v>
      </c>
      <c r="O6949" s="2">
        <v>1.4624933699132601</v>
      </c>
      <c r="P6949" s="2">
        <v>1.0764980655157901</v>
      </c>
      <c r="Q6949" s="2">
        <v>1.0078817141969401</v>
      </c>
      <c r="R6949" s="2">
        <v>0.62414349171473005</v>
      </c>
      <c r="S6949" s="2">
        <v>1.2266443237145099</v>
      </c>
      <c r="T6949" s="2">
        <v>0.81644937564062903</v>
      </c>
      <c r="U6949" s="2">
        <v>0.993178278690795</v>
      </c>
      <c r="V6949" s="2">
        <v>1.14811519226572</v>
      </c>
      <c r="W6949" s="2">
        <v>0.89828976873407895</v>
      </c>
      <c r="X6949" s="2">
        <v>1.00576751550347</v>
      </c>
      <c r="Y6949" s="2">
        <v>1.12683034920165</v>
      </c>
      <c r="Z6949" s="2">
        <v>1.0529577477326499</v>
      </c>
      <c r="AA6949" s="2">
        <v>0.80070985611134604</v>
      </c>
      <c r="AB6949" s="2">
        <v>0.92759786510595699</v>
      </c>
      <c r="AC6949" s="2">
        <v>0.85158429735405305</v>
      </c>
      <c r="AD6949" s="2">
        <v>0.87520465996212204</v>
      </c>
      <c r="AE6949" s="2">
        <v>0.81068858191829196</v>
      </c>
      <c r="AF6949" s="2">
        <v>1.1391094622886699</v>
      </c>
      <c r="AG6949" s="2">
        <v>0.50643744960034498</v>
      </c>
      <c r="AH6949" s="2">
        <v>0.68290144863355695</v>
      </c>
      <c r="AI6949" s="2"/>
      <c r="AJ6949" s="2"/>
      <c r="AK6949" s="2"/>
      <c r="AL6949" s="2"/>
      <c r="AM6949" s="2"/>
      <c r="AN6949" s="2"/>
      <c r="AO6949" s="2"/>
      <c r="AP6949" s="2"/>
      <c r="AQ6949" s="2"/>
      <c r="AR6949" s="2"/>
      <c r="AS6949" s="2">
        <v>0.85270359742559299</v>
      </c>
      <c r="AT6949" s="2">
        <v>0.69290161036587605</v>
      </c>
      <c r="AU6949" s="2">
        <v>1.2359958423966999</v>
      </c>
      <c r="AV6949" s="2"/>
      <c r="AW6949" s="2"/>
      <c r="AX6949" s="2"/>
      <c r="AY6949" s="2">
        <v>1.10998859753068</v>
      </c>
      <c r="AZ6949" s="2">
        <v>1.10343682837452</v>
      </c>
      <c r="BA6949" s="2"/>
      <c r="BB6949" s="2"/>
      <c r="BC6949" s="2"/>
      <c r="BD6949" s="2"/>
      <c r="BE6949" s="2"/>
      <c r="BF6949" s="2"/>
      <c r="BG6949" s="2">
        <v>1.52067910273963</v>
      </c>
      <c r="BH6949" s="2"/>
      <c r="BI6949" s="2">
        <v>0.83253832295974295</v>
      </c>
      <c r="BJ6949" s="2">
        <v>0.80513524482833199</v>
      </c>
      <c r="BK6949" s="2">
        <v>1.0202843066752201</v>
      </c>
      <c r="BL6949" s="2">
        <v>1.0660676711236801</v>
      </c>
      <c r="BM6949" s="2">
        <v>0.56442317511840101</v>
      </c>
      <c r="BN6949" s="2"/>
      <c r="BO6949" s="2"/>
      <c r="BP6949" s="2"/>
      <c r="BQ6949" s="2"/>
      <c r="BR6949" s="2"/>
      <c r="BS6949" s="2"/>
      <c r="BT6949" s="2"/>
      <c r="BU6949" s="2"/>
      <c r="BV6949" s="2"/>
      <c r="BW6949" s="2">
        <v>0.72350619454279996</v>
      </c>
      <c r="BX6949" s="2"/>
      <c r="BY6949" s="2">
        <v>6.6376371000000003E-2</v>
      </c>
      <c r="BZ6949" s="2"/>
      <c r="CA6949" s="2">
        <v>0.57356725565015698</v>
      </c>
      <c r="CB6949" s="2">
        <v>0.44022287196181797</v>
      </c>
      <c r="CC6949" s="2"/>
      <c r="CD6949" s="2"/>
    </row>
    <row r="6950" spans="1:82" x14ac:dyDescent="0.3">
      <c r="A6950" s="2" t="s">
        <v>17311</v>
      </c>
      <c r="B6950" s="2" t="s">
        <v>656</v>
      </c>
      <c r="C6950" s="2"/>
      <c r="D6950" s="2"/>
      <c r="E6950" s="2"/>
      <c r="F6950" s="2"/>
      <c r="G6950" s="2">
        <v>1.11990847168091</v>
      </c>
      <c r="H6950" s="2">
        <v>1.0354551159110199</v>
      </c>
      <c r="I6950" s="2">
        <v>0.94896651618582395</v>
      </c>
      <c r="J6950" s="2"/>
      <c r="K6950" s="2"/>
      <c r="L6950" s="2"/>
      <c r="M6950" s="2">
        <v>0.96504266967365404</v>
      </c>
      <c r="N6950" s="2">
        <v>0.87340055716161302</v>
      </c>
      <c r="O6950" s="2">
        <v>0.85508792198759198</v>
      </c>
      <c r="P6950" s="2"/>
      <c r="Q6950" s="2"/>
      <c r="R6950" s="2"/>
      <c r="S6950" s="2"/>
      <c r="T6950" s="2">
        <v>0.92334067932821196</v>
      </c>
      <c r="U6950" s="2"/>
      <c r="V6950" s="2"/>
      <c r="W6950" s="2">
        <v>0.79202214849072405</v>
      </c>
      <c r="X6950" s="2">
        <v>1.0645432884398001</v>
      </c>
      <c r="Y6950" s="2">
        <v>1.0503317605207301</v>
      </c>
      <c r="Z6950" s="2"/>
      <c r="AA6950" s="2"/>
      <c r="AB6950" s="2">
        <v>0.87682617590538803</v>
      </c>
      <c r="AC6950" s="2">
        <v>0.99124295512173199</v>
      </c>
      <c r="AD6950" s="2">
        <v>0.84003186421059295</v>
      </c>
      <c r="AE6950" s="2">
        <v>0.72181715056354401</v>
      </c>
      <c r="AF6950" s="2"/>
      <c r="AG6950" s="2"/>
      <c r="AH6950" s="2"/>
      <c r="AI6950" s="2"/>
      <c r="AJ6950" s="2"/>
      <c r="AK6950" s="2"/>
      <c r="AL6950" s="2"/>
      <c r="AM6950" s="2"/>
      <c r="AN6950" s="2"/>
      <c r="AO6950" s="2"/>
      <c r="AP6950" s="2"/>
      <c r="AQ6950" s="2"/>
      <c r="AR6950" s="2"/>
      <c r="AS6950" s="2">
        <v>0.66487305468954505</v>
      </c>
      <c r="AT6950" s="2">
        <v>0.63410809345619001</v>
      </c>
      <c r="AU6950" s="2"/>
      <c r="AV6950" s="2"/>
      <c r="AW6950" s="2"/>
      <c r="AX6950" s="2"/>
      <c r="AY6950" s="2"/>
      <c r="AZ6950" s="2"/>
      <c r="BA6950" s="2"/>
      <c r="BB6950" s="2"/>
      <c r="BC6950" s="2"/>
      <c r="BD6950" s="2"/>
      <c r="BE6950" s="2"/>
      <c r="BF6950" s="2"/>
      <c r="BG6950" s="2"/>
      <c r="BH6950" s="2"/>
      <c r="BI6950" s="2">
        <v>0.76937204985847396</v>
      </c>
      <c r="BJ6950" s="2">
        <v>0.72231155439364003</v>
      </c>
      <c r="BK6950" s="2"/>
      <c r="BL6950" s="2"/>
      <c r="BM6950" s="2"/>
      <c r="BN6950" s="2"/>
      <c r="BO6950" s="2"/>
      <c r="BP6950" s="2"/>
      <c r="BQ6950" s="2"/>
      <c r="BR6950" s="2"/>
      <c r="BS6950" s="2"/>
      <c r="BT6950" s="2"/>
      <c r="BU6950" s="2"/>
      <c r="BV6950" s="2"/>
      <c r="BW6950" s="2"/>
      <c r="BX6950" s="2"/>
      <c r="BY6950" s="2"/>
      <c r="BZ6950" s="2"/>
      <c r="CA6950" s="2"/>
      <c r="CB6950" s="2"/>
      <c r="CC6950" s="2"/>
      <c r="CD6950" s="2"/>
    </row>
    <row r="6951" spans="1:82" x14ac:dyDescent="0.3">
      <c r="A6951" s="2" t="s">
        <v>14912</v>
      </c>
      <c r="B6951" s="2" t="s">
        <v>9669</v>
      </c>
      <c r="C6951" s="2"/>
      <c r="D6951" s="2">
        <v>0.77553335324876105</v>
      </c>
      <c r="E6951" s="2">
        <v>1.01303825851386</v>
      </c>
      <c r="F6951" s="2">
        <v>1.0569099112747999</v>
      </c>
      <c r="G6951" s="2"/>
      <c r="H6951" s="2"/>
      <c r="I6951" s="2"/>
      <c r="J6951" s="2"/>
      <c r="K6951" s="2">
        <v>0.82058135496486595</v>
      </c>
      <c r="L6951" s="2">
        <v>0.94419501616683799</v>
      </c>
      <c r="M6951" s="2"/>
      <c r="N6951" s="2"/>
      <c r="O6951" s="2"/>
      <c r="P6951" s="2">
        <v>0.95164977872338496</v>
      </c>
      <c r="Q6951" s="2">
        <v>1.0326744484777299</v>
      </c>
      <c r="R6951" s="2">
        <v>0.63819861745453199</v>
      </c>
      <c r="S6951" s="2">
        <v>1.43628030160922</v>
      </c>
      <c r="T6951" s="2">
        <v>0.98021761702995303</v>
      </c>
      <c r="U6951" s="2">
        <v>1.20503289495604</v>
      </c>
      <c r="V6951" s="2">
        <v>1.00632257718495</v>
      </c>
      <c r="W6951" s="2"/>
      <c r="X6951" s="2"/>
      <c r="Y6951" s="2"/>
      <c r="Z6951" s="2">
        <v>0.88400644119990801</v>
      </c>
      <c r="AA6951" s="2">
        <v>0.87302962051104005</v>
      </c>
      <c r="AB6951" s="2">
        <v>1.3338895965677899</v>
      </c>
      <c r="AC6951" s="2">
        <v>1.2352074723330599</v>
      </c>
      <c r="AD6951" s="2">
        <v>1.0555911884282301</v>
      </c>
      <c r="AE6951" s="2">
        <v>0.84816834018667198</v>
      </c>
      <c r="AF6951" s="2">
        <v>1.3475175549677401</v>
      </c>
      <c r="AG6951" s="2">
        <v>1.1122671724256299</v>
      </c>
      <c r="AH6951" s="2">
        <v>1.4733900210195301</v>
      </c>
      <c r="AI6951" s="2"/>
      <c r="AJ6951" s="2"/>
      <c r="AK6951" s="2"/>
      <c r="AL6951" s="2"/>
      <c r="AM6951" s="2">
        <v>0.96637714188788104</v>
      </c>
      <c r="AN6951" s="2">
        <v>1.8934102660319401</v>
      </c>
      <c r="AO6951" s="2">
        <v>0.89748572944650695</v>
      </c>
      <c r="AP6951" s="2"/>
      <c r="AQ6951" s="2"/>
      <c r="AR6951" s="2"/>
      <c r="AS6951" s="2">
        <v>0.85484410362249097</v>
      </c>
      <c r="AT6951" s="2">
        <v>0.79669601522742794</v>
      </c>
      <c r="AU6951" s="2">
        <v>1.1630676008833301</v>
      </c>
      <c r="AV6951" s="2"/>
      <c r="AW6951" s="2"/>
      <c r="AX6951" s="2"/>
      <c r="AY6951" s="2">
        <v>1.30842697281892</v>
      </c>
      <c r="AZ6951" s="2">
        <v>1.1314239285265599</v>
      </c>
      <c r="BA6951" s="2"/>
      <c r="BB6951" s="2"/>
      <c r="BC6951" s="2"/>
      <c r="BD6951" s="2">
        <v>1.4500572426467599</v>
      </c>
      <c r="BE6951" s="2">
        <v>1.1508718160904099</v>
      </c>
      <c r="BF6951" s="2">
        <v>0.71636187809287799</v>
      </c>
      <c r="BG6951" s="2">
        <v>1.36203812304838</v>
      </c>
      <c r="BH6951" s="2"/>
      <c r="BI6951" s="2">
        <v>1.05125987030357</v>
      </c>
      <c r="BJ6951" s="2">
        <v>1.0152835942257901</v>
      </c>
      <c r="BK6951" s="2">
        <v>1.2631002118821799</v>
      </c>
      <c r="BL6951" s="2">
        <v>1.08968436321771</v>
      </c>
      <c r="BM6951" s="2">
        <v>0.94439078819020295</v>
      </c>
      <c r="BN6951" s="2"/>
      <c r="BO6951" s="2"/>
      <c r="BP6951" s="2"/>
      <c r="BQ6951" s="2">
        <v>1.2247935021969201</v>
      </c>
      <c r="BR6951" s="2">
        <v>1.17305815159254</v>
      </c>
      <c r="BS6951" s="2">
        <v>0.98875832516205697</v>
      </c>
      <c r="BT6951" s="2"/>
      <c r="BU6951" s="2"/>
      <c r="BV6951" s="2"/>
      <c r="BW6951" s="2">
        <v>1.1105450286798999</v>
      </c>
      <c r="BX6951" s="2"/>
      <c r="BY6951" s="2">
        <v>0.510527544</v>
      </c>
      <c r="BZ6951" s="2"/>
      <c r="CA6951" s="2">
        <v>0.89655884362758598</v>
      </c>
      <c r="CB6951" s="2">
        <v>0.67787098922613698</v>
      </c>
      <c r="CC6951" s="2"/>
      <c r="CD6951" s="2"/>
    </row>
    <row r="6952" spans="1:82" x14ac:dyDescent="0.3">
      <c r="A6952" s="2" t="s">
        <v>20655</v>
      </c>
      <c r="B6952" s="2" t="s">
        <v>21595</v>
      </c>
      <c r="C6952" s="2">
        <v>0.88705488571093205</v>
      </c>
      <c r="D6952" s="2"/>
      <c r="E6952" s="2"/>
      <c r="F6952" s="2"/>
      <c r="G6952" s="2"/>
      <c r="H6952" s="2"/>
      <c r="I6952" s="2"/>
      <c r="J6952" s="2">
        <v>0.75033347099169301</v>
      </c>
      <c r="K6952" s="2">
        <v>1.23044431591759</v>
      </c>
      <c r="L6952" s="2">
        <v>1.0952536431165101</v>
      </c>
      <c r="M6952" s="2"/>
      <c r="N6952" s="2"/>
      <c r="O6952" s="2"/>
      <c r="P6952" s="2"/>
      <c r="Q6952" s="2"/>
      <c r="R6952" s="2"/>
      <c r="S6952" s="2">
        <v>0.92788155810748796</v>
      </c>
      <c r="T6952" s="2"/>
      <c r="U6952" s="2"/>
      <c r="V6952" s="2"/>
      <c r="W6952" s="2"/>
      <c r="X6952" s="2"/>
      <c r="Y6952" s="2"/>
      <c r="Z6952" s="2">
        <v>1.1081030982234299</v>
      </c>
      <c r="AA6952" s="2">
        <v>1.1210004854625899</v>
      </c>
      <c r="AB6952" s="2"/>
      <c r="AC6952" s="2"/>
      <c r="AD6952" s="2"/>
      <c r="AE6952" s="2"/>
      <c r="AF6952" s="2">
        <v>0.89546681530511996</v>
      </c>
      <c r="AG6952" s="2">
        <v>1.16126226662952</v>
      </c>
      <c r="AH6952" s="2">
        <v>0.82641693974884001</v>
      </c>
      <c r="AI6952" s="2"/>
      <c r="AJ6952" s="2"/>
      <c r="AK6952" s="2"/>
      <c r="AL6952" s="2">
        <v>0.76240741631162001</v>
      </c>
      <c r="AM6952" s="2">
        <v>0.99007916083168501</v>
      </c>
      <c r="AN6952" s="2">
        <v>0.91503564177829</v>
      </c>
      <c r="AO6952" s="2">
        <v>0.57465140841972595</v>
      </c>
      <c r="AP6952" s="2"/>
      <c r="AQ6952" s="2"/>
      <c r="AR6952" s="2"/>
      <c r="AS6952" s="2"/>
      <c r="AT6952" s="2"/>
      <c r="AU6952" s="2">
        <v>0.95317384923862403</v>
      </c>
      <c r="AV6952" s="2"/>
      <c r="AW6952" s="2"/>
      <c r="AX6952" s="2"/>
      <c r="AY6952" s="2">
        <v>0.88138765644786699</v>
      </c>
      <c r="AZ6952" s="2">
        <v>0.87620532485467995</v>
      </c>
      <c r="BA6952" s="2"/>
      <c r="BB6952" s="2"/>
      <c r="BC6952" s="2"/>
      <c r="BD6952" s="2">
        <v>0.843615595583317</v>
      </c>
      <c r="BE6952" s="2">
        <v>0.865901173650657</v>
      </c>
      <c r="BF6952" s="2">
        <v>0.79794627200601298</v>
      </c>
      <c r="BG6952" s="2">
        <v>1.0202920279462899</v>
      </c>
      <c r="BH6952" s="2">
        <v>0.89989442034340295</v>
      </c>
      <c r="BI6952" s="2"/>
      <c r="BJ6952" s="2"/>
      <c r="BK6952" s="2">
        <v>0.94442645823515403</v>
      </c>
      <c r="BL6952" s="2">
        <v>1.11322733814073</v>
      </c>
      <c r="BM6952" s="2">
        <v>0.93340239835108896</v>
      </c>
      <c r="BN6952" s="2"/>
      <c r="BO6952" s="2"/>
      <c r="BP6952" s="2">
        <v>0.74858671441807201</v>
      </c>
      <c r="BQ6952" s="2">
        <v>1.2347071284820601</v>
      </c>
      <c r="BR6952" s="2">
        <v>0.95380051659844201</v>
      </c>
      <c r="BS6952" s="2">
        <v>0.93103049240694802</v>
      </c>
      <c r="BT6952" s="2"/>
      <c r="BU6952" s="2"/>
      <c r="BV6952" s="2"/>
      <c r="BW6952" s="2">
        <v>0.88212924297416595</v>
      </c>
      <c r="BX6952" s="2">
        <v>0.75477800064075096</v>
      </c>
      <c r="BY6952" s="2"/>
      <c r="BZ6952" s="2">
        <v>0.57482947114314797</v>
      </c>
      <c r="CA6952" s="2">
        <v>0.96021584100936896</v>
      </c>
      <c r="CB6952" s="2">
        <v>1.50399710686025</v>
      </c>
      <c r="CC6952" s="2"/>
      <c r="CD6952" s="2">
        <v>0.88552951447962003</v>
      </c>
    </row>
    <row r="6953" spans="1:82" x14ac:dyDescent="0.3">
      <c r="A6953" s="2" t="s">
        <v>15317</v>
      </c>
      <c r="B6953" s="2" t="s">
        <v>2730</v>
      </c>
      <c r="C6953" s="2"/>
      <c r="D6953" s="2"/>
      <c r="E6953" s="2"/>
      <c r="F6953" s="2"/>
      <c r="G6953" s="2">
        <v>0.96969987684822101</v>
      </c>
      <c r="H6953" s="2">
        <v>0.87823240436323402</v>
      </c>
      <c r="I6953" s="2">
        <v>1.3593359423332101</v>
      </c>
      <c r="J6953" s="2"/>
      <c r="K6953" s="2">
        <v>0.67613942396468896</v>
      </c>
      <c r="L6953" s="2">
        <v>0.85392854020715403</v>
      </c>
      <c r="M6953" s="2">
        <v>0.99340444034895303</v>
      </c>
      <c r="N6953" s="2">
        <v>1.1462763177661299</v>
      </c>
      <c r="O6953" s="2">
        <v>1.1836675554912399</v>
      </c>
      <c r="P6953" s="2"/>
      <c r="Q6953" s="2"/>
      <c r="R6953" s="2"/>
      <c r="S6953" s="2">
        <v>1.0940949034356999</v>
      </c>
      <c r="T6953" s="2"/>
      <c r="U6953" s="2"/>
      <c r="V6953" s="2"/>
      <c r="W6953" s="2">
        <v>1.5413040698184299</v>
      </c>
      <c r="X6953" s="2">
        <v>0.92810144989492604</v>
      </c>
      <c r="Y6953" s="2">
        <v>0.91225328636300396</v>
      </c>
      <c r="Z6953" s="2">
        <v>0.90506061347797995</v>
      </c>
      <c r="AA6953" s="2">
        <v>0.91703408839906098</v>
      </c>
      <c r="AB6953" s="2"/>
      <c r="AC6953" s="2"/>
      <c r="AD6953" s="2"/>
      <c r="AE6953" s="2"/>
      <c r="AF6953" s="2">
        <v>0.76713017141942197</v>
      </c>
      <c r="AG6953" s="2">
        <v>0.96436461222039604</v>
      </c>
      <c r="AH6953" s="2">
        <v>0.78478418912844405</v>
      </c>
      <c r="AI6953" s="2"/>
      <c r="AJ6953" s="2"/>
      <c r="AK6953" s="2"/>
      <c r="AL6953" s="2"/>
      <c r="AM6953" s="2"/>
      <c r="AN6953" s="2"/>
      <c r="AO6953" s="2"/>
      <c r="AP6953" s="2"/>
      <c r="AQ6953" s="2"/>
      <c r="AR6953" s="2"/>
      <c r="AS6953" s="2"/>
      <c r="AT6953" s="2"/>
      <c r="AU6953" s="2">
        <v>0.86684315475128504</v>
      </c>
      <c r="AV6953" s="2"/>
      <c r="AW6953" s="2"/>
      <c r="AX6953" s="2"/>
      <c r="AY6953" s="2">
        <v>0.99287138526932806</v>
      </c>
      <c r="AZ6953" s="2">
        <v>1.02879478964669</v>
      </c>
      <c r="BA6953" s="2"/>
      <c r="BB6953" s="2"/>
      <c r="BC6953" s="2"/>
      <c r="BD6953" s="2"/>
      <c r="BE6953" s="2"/>
      <c r="BF6953" s="2"/>
      <c r="BG6953" s="2">
        <v>0.79291581878372197</v>
      </c>
      <c r="BH6953" s="2"/>
      <c r="BI6953" s="2"/>
      <c r="BJ6953" s="2"/>
      <c r="BK6953" s="2">
        <v>0.73585211533223505</v>
      </c>
      <c r="BL6953" s="2">
        <v>1.01945030548541</v>
      </c>
      <c r="BM6953" s="2">
        <v>1.0397633985871</v>
      </c>
      <c r="BN6953" s="2"/>
      <c r="BO6953" s="2"/>
      <c r="BP6953" s="2"/>
      <c r="BQ6953" s="2"/>
      <c r="BR6953" s="2"/>
      <c r="BS6953" s="2"/>
      <c r="BT6953" s="2"/>
      <c r="BU6953" s="2"/>
      <c r="BV6953" s="2"/>
      <c r="BW6953" s="2">
        <v>0.89197461201140105</v>
      </c>
      <c r="BX6953" s="2"/>
      <c r="BY6953" s="2"/>
      <c r="BZ6953" s="2"/>
      <c r="CA6953" s="2">
        <v>0.94720277052767499</v>
      </c>
      <c r="CB6953" s="2">
        <v>0.581646103422086</v>
      </c>
      <c r="CC6953" s="2"/>
      <c r="CD6953" s="2"/>
    </row>
    <row r="6954" spans="1:82" x14ac:dyDescent="0.3">
      <c r="A6954" s="2" t="s">
        <v>14360</v>
      </c>
      <c r="B6954" s="2" t="s">
        <v>4345</v>
      </c>
      <c r="C6954" s="2"/>
      <c r="D6954" s="2"/>
      <c r="E6954" s="2"/>
      <c r="F6954" s="2"/>
      <c r="G6954" s="2"/>
      <c r="H6954" s="2"/>
      <c r="I6954" s="2"/>
      <c r="J6954" s="2"/>
      <c r="K6954" s="2"/>
      <c r="L6954" s="2"/>
      <c r="M6954" s="2"/>
      <c r="N6954" s="2"/>
      <c r="O6954" s="2"/>
      <c r="P6954" s="2"/>
      <c r="Q6954" s="2"/>
      <c r="R6954" s="2"/>
      <c r="S6954" s="2"/>
      <c r="T6954" s="2"/>
      <c r="U6954" s="2"/>
      <c r="V6954" s="2"/>
      <c r="W6954" s="2"/>
      <c r="X6954" s="2"/>
      <c r="Y6954" s="2"/>
      <c r="Z6954" s="2"/>
      <c r="AA6954" s="2"/>
      <c r="AB6954" s="2"/>
      <c r="AC6954" s="2"/>
      <c r="AD6954" s="2"/>
      <c r="AE6954" s="2"/>
      <c r="AF6954" s="2">
        <v>0.86918634060551403</v>
      </c>
      <c r="AG6954" s="2">
        <v>1.1047739141684301</v>
      </c>
      <c r="AH6954" s="2">
        <v>0.67523056889237598</v>
      </c>
      <c r="AI6954" s="2"/>
      <c r="AJ6954" s="2"/>
      <c r="AK6954" s="2"/>
      <c r="AL6954" s="2"/>
      <c r="AM6954" s="2"/>
      <c r="AN6954" s="2"/>
      <c r="AO6954" s="2"/>
      <c r="AP6954" s="2"/>
      <c r="AQ6954" s="2"/>
      <c r="AR6954" s="2"/>
      <c r="AS6954" s="2"/>
      <c r="AT6954" s="2"/>
      <c r="AU6954" s="2"/>
      <c r="AV6954" s="2"/>
      <c r="AW6954" s="2"/>
      <c r="AX6954" s="2"/>
      <c r="AY6954" s="2">
        <v>0.81430584467810496</v>
      </c>
      <c r="AZ6954" s="2">
        <v>0.74404294723377795</v>
      </c>
      <c r="BA6954" s="2"/>
      <c r="BB6954" s="2"/>
      <c r="BC6954" s="2"/>
      <c r="BD6954" s="2"/>
      <c r="BE6954" s="2"/>
      <c r="BF6954" s="2"/>
      <c r="BG6954" s="2"/>
      <c r="BH6954" s="2"/>
      <c r="BI6954" s="2"/>
      <c r="BJ6954" s="2"/>
      <c r="BK6954" s="2">
        <v>0.76804657931901799</v>
      </c>
      <c r="BL6954" s="2">
        <v>0.87248061024819801</v>
      </c>
      <c r="BM6954" s="2">
        <v>0.63595541881004702</v>
      </c>
      <c r="BN6954" s="2"/>
      <c r="BO6954" s="2"/>
      <c r="BP6954" s="2"/>
      <c r="BQ6954" s="2"/>
      <c r="BR6954" s="2"/>
      <c r="BS6954" s="2"/>
      <c r="BT6954" s="2"/>
      <c r="BU6954" s="2"/>
      <c r="BV6954" s="2"/>
      <c r="BW6954" s="2"/>
      <c r="BX6954" s="2"/>
      <c r="BY6954" s="2"/>
      <c r="BZ6954" s="2"/>
      <c r="CA6954" s="2">
        <v>1.02202829322911</v>
      </c>
      <c r="CB6954" s="2"/>
      <c r="CC6954" s="2"/>
      <c r="CD6954" s="2"/>
    </row>
    <row r="6955" spans="1:82" x14ac:dyDescent="0.3">
      <c r="A6955" s="2" t="s">
        <v>14982</v>
      </c>
      <c r="B6955" s="2" t="s">
        <v>11513</v>
      </c>
      <c r="C6955" s="2"/>
      <c r="D6955" s="2"/>
      <c r="E6955" s="2"/>
      <c r="F6955" s="2"/>
      <c r="G6955" s="2"/>
      <c r="H6955" s="2"/>
      <c r="I6955" s="2"/>
      <c r="J6955" s="2"/>
      <c r="K6955" s="2"/>
      <c r="L6955" s="2"/>
      <c r="M6955" s="2"/>
      <c r="N6955" s="2"/>
      <c r="O6955" s="2"/>
      <c r="P6955" s="2"/>
      <c r="Q6955" s="2"/>
      <c r="R6955" s="2"/>
      <c r="S6955" s="2"/>
      <c r="T6955" s="2"/>
      <c r="U6955" s="2"/>
      <c r="V6955" s="2"/>
      <c r="W6955" s="2"/>
      <c r="X6955" s="2"/>
      <c r="Y6955" s="2"/>
      <c r="Z6955" s="2"/>
      <c r="AA6955" s="2"/>
      <c r="AB6955" s="2"/>
      <c r="AC6955" s="2"/>
      <c r="AD6955" s="2"/>
      <c r="AE6955" s="2"/>
      <c r="AF6955" s="2"/>
      <c r="AG6955" s="2"/>
      <c r="AH6955" s="2"/>
      <c r="AI6955" s="2">
        <v>0.77299887728616301</v>
      </c>
      <c r="AJ6955" s="2">
        <v>1.11831527990775</v>
      </c>
      <c r="AK6955" s="2">
        <v>0.65858485627209196</v>
      </c>
      <c r="AL6955" s="2"/>
      <c r="AM6955" s="2"/>
      <c r="AN6955" s="2"/>
      <c r="AO6955" s="2"/>
      <c r="AP6955" s="2"/>
      <c r="AQ6955" s="2"/>
      <c r="AR6955" s="2"/>
      <c r="AS6955" s="2"/>
      <c r="AT6955" s="2"/>
      <c r="AU6955" s="2"/>
      <c r="AV6955" s="2">
        <v>0.72150737431074496</v>
      </c>
      <c r="AW6955" s="2">
        <v>0.88004364814505198</v>
      </c>
      <c r="AX6955" s="2">
        <v>0.55826542601713103</v>
      </c>
      <c r="AY6955" s="2"/>
      <c r="AZ6955" s="2"/>
      <c r="BA6955" s="2"/>
      <c r="BB6955" s="2"/>
      <c r="BC6955" s="2"/>
      <c r="BD6955" s="2"/>
      <c r="BE6955" s="2"/>
      <c r="BF6955" s="2"/>
      <c r="BG6955" s="2"/>
      <c r="BH6955" s="2"/>
      <c r="BI6955" s="2"/>
      <c r="BJ6955" s="2"/>
      <c r="BK6955" s="2"/>
      <c r="BL6955" s="2"/>
      <c r="BM6955" s="2"/>
      <c r="BN6955" s="2">
        <v>0.78198891029807605</v>
      </c>
      <c r="BO6955" s="2">
        <v>0.66324243306472297</v>
      </c>
      <c r="BP6955" s="2"/>
      <c r="BQ6955" s="2"/>
      <c r="BR6955" s="2"/>
      <c r="BS6955" s="2"/>
      <c r="BT6955" s="2"/>
      <c r="BU6955" s="2"/>
      <c r="BV6955" s="2"/>
      <c r="BW6955" s="2"/>
      <c r="BX6955" s="2"/>
      <c r="BY6955" s="2"/>
      <c r="BZ6955" s="2"/>
      <c r="CA6955" s="2"/>
      <c r="CB6955" s="2"/>
      <c r="CC6955" s="2">
        <v>0.56250974275700905</v>
      </c>
      <c r="CD6955" s="2"/>
    </row>
    <row r="6956" spans="1:82" x14ac:dyDescent="0.3">
      <c r="A6956" s="2" t="s">
        <v>14242</v>
      </c>
      <c r="B6956" s="2" t="s">
        <v>5455</v>
      </c>
      <c r="C6956" s="2"/>
      <c r="D6956" s="2"/>
      <c r="E6956" s="2"/>
      <c r="F6956" s="2"/>
      <c r="G6956" s="2"/>
      <c r="H6956" s="2"/>
      <c r="I6956" s="2"/>
      <c r="J6956" s="2"/>
      <c r="K6956" s="2"/>
      <c r="L6956" s="2"/>
      <c r="M6956" s="2"/>
      <c r="N6956" s="2"/>
      <c r="O6956" s="2"/>
      <c r="P6956" s="2"/>
      <c r="Q6956" s="2"/>
      <c r="R6956" s="2"/>
      <c r="S6956" s="2"/>
      <c r="T6956" s="2"/>
      <c r="U6956" s="2"/>
      <c r="V6956" s="2"/>
      <c r="W6956" s="2"/>
      <c r="X6956" s="2"/>
      <c r="Y6956" s="2"/>
      <c r="Z6956" s="2"/>
      <c r="AA6956" s="2"/>
      <c r="AB6956" s="2"/>
      <c r="AC6956" s="2"/>
      <c r="AD6956" s="2"/>
      <c r="AE6956" s="2"/>
      <c r="AF6956" s="2"/>
      <c r="AG6956" s="2"/>
      <c r="AH6956" s="2"/>
      <c r="AI6956" s="2"/>
      <c r="AJ6956" s="2"/>
      <c r="AK6956" s="2"/>
      <c r="AL6956" s="2"/>
      <c r="AM6956" s="2">
        <v>0.74743528322004704</v>
      </c>
      <c r="AN6956" s="2">
        <v>0.75332266604010301</v>
      </c>
      <c r="AO6956" s="2">
        <v>0.44437416065895502</v>
      </c>
      <c r="AP6956" s="2"/>
      <c r="AQ6956" s="2"/>
      <c r="AR6956" s="2"/>
      <c r="AS6956" s="2"/>
      <c r="AT6956" s="2"/>
      <c r="AU6956" s="2"/>
      <c r="AV6956" s="2"/>
      <c r="AW6956" s="2"/>
      <c r="AX6956" s="2"/>
      <c r="AY6956" s="2"/>
      <c r="AZ6956" s="2"/>
      <c r="BA6956" s="2"/>
      <c r="BB6956" s="2"/>
      <c r="BC6956" s="2"/>
      <c r="BD6956" s="2">
        <v>0.77456167565821199</v>
      </c>
      <c r="BE6956" s="2">
        <v>0.88881665175323998</v>
      </c>
      <c r="BF6956" s="2">
        <v>0.58649617135140797</v>
      </c>
      <c r="BG6956" s="2"/>
      <c r="BH6956" s="2"/>
      <c r="BI6956" s="2"/>
      <c r="BJ6956" s="2"/>
      <c r="BK6956" s="2"/>
      <c r="BL6956" s="2"/>
      <c r="BM6956" s="2"/>
      <c r="BN6956" s="2"/>
      <c r="BO6956" s="2"/>
      <c r="BP6956" s="2"/>
      <c r="BQ6956" s="2">
        <v>1.27564921229426</v>
      </c>
      <c r="BR6956" s="2">
        <v>0.64833761757774599</v>
      </c>
      <c r="BS6956" s="2">
        <v>0.80002171655866605</v>
      </c>
      <c r="BT6956" s="2"/>
      <c r="BU6956" s="2"/>
      <c r="BV6956" s="2"/>
      <c r="BW6956" s="2"/>
      <c r="BX6956" s="2"/>
      <c r="BY6956" s="2"/>
      <c r="BZ6956" s="2"/>
      <c r="CA6956" s="2"/>
      <c r="CB6956" s="2"/>
      <c r="CC6956" s="2"/>
      <c r="CD6956" s="2"/>
    </row>
    <row r="6957" spans="1:82" x14ac:dyDescent="0.3">
      <c r="A6957" s="2" t="s">
        <v>15580</v>
      </c>
      <c r="B6957" s="2" t="s">
        <v>1188</v>
      </c>
      <c r="C6957" s="2"/>
      <c r="D6957" s="2"/>
      <c r="E6957" s="2"/>
      <c r="F6957" s="2"/>
      <c r="G6957" s="2">
        <v>1.89158896871168</v>
      </c>
      <c r="H6957" s="2">
        <v>2.0487002627554101</v>
      </c>
      <c r="I6957" s="2">
        <v>1.3154508339011299</v>
      </c>
      <c r="J6957" s="2"/>
      <c r="K6957" s="2"/>
      <c r="L6957" s="2"/>
      <c r="M6957" s="2">
        <v>2.3785934683554202</v>
      </c>
      <c r="N6957" s="2">
        <v>1.7493737587451199</v>
      </c>
      <c r="O6957" s="2">
        <v>2.1286740112190299</v>
      </c>
      <c r="P6957" s="2"/>
      <c r="Q6957" s="2"/>
      <c r="R6957" s="2"/>
      <c r="S6957" s="2"/>
      <c r="T6957" s="2"/>
      <c r="U6957" s="2"/>
      <c r="V6957" s="2"/>
      <c r="W6957" s="2">
        <v>1.2228862551716699</v>
      </c>
      <c r="X6957" s="2">
        <v>2.18018612360639</v>
      </c>
      <c r="Y6957" s="2">
        <v>2.4146133205694</v>
      </c>
      <c r="Z6957" s="2"/>
      <c r="AA6957" s="2"/>
      <c r="AB6957" s="2"/>
      <c r="AC6957" s="2"/>
      <c r="AD6957" s="2"/>
      <c r="AE6957" s="2"/>
      <c r="AF6957" s="2"/>
      <c r="AG6957" s="2"/>
      <c r="AH6957" s="2"/>
      <c r="AI6957" s="2"/>
      <c r="AJ6957" s="2"/>
      <c r="AK6957" s="2"/>
      <c r="AL6957" s="2"/>
      <c r="AM6957" s="2"/>
      <c r="AN6957" s="2"/>
      <c r="AO6957" s="2"/>
      <c r="AP6957" s="2"/>
      <c r="AQ6957" s="2"/>
      <c r="AR6957" s="2"/>
      <c r="AS6957" s="2"/>
      <c r="AT6957" s="2"/>
      <c r="AU6957" s="2"/>
      <c r="AV6957" s="2"/>
      <c r="AW6957" s="2"/>
      <c r="AX6957" s="2"/>
      <c r="AY6957" s="2"/>
      <c r="AZ6957" s="2"/>
      <c r="BA6957" s="2"/>
      <c r="BB6957" s="2"/>
      <c r="BC6957" s="2"/>
      <c r="BD6957" s="2"/>
      <c r="BE6957" s="2"/>
      <c r="BF6957" s="2"/>
      <c r="BG6957" s="2"/>
      <c r="BH6957" s="2"/>
      <c r="BI6957" s="2"/>
      <c r="BJ6957" s="2"/>
      <c r="BK6957" s="2"/>
      <c r="BL6957" s="2"/>
      <c r="BM6957" s="2"/>
      <c r="BN6957" s="2"/>
      <c r="BO6957" s="2"/>
      <c r="BP6957" s="2"/>
      <c r="BQ6957" s="2"/>
      <c r="BR6957" s="2"/>
      <c r="BS6957" s="2"/>
      <c r="BT6957" s="2"/>
      <c r="BU6957" s="2"/>
      <c r="BV6957" s="2"/>
      <c r="BW6957" s="2"/>
      <c r="BX6957" s="2"/>
      <c r="BY6957" s="2"/>
      <c r="BZ6957" s="2"/>
      <c r="CA6957" s="2"/>
      <c r="CB6957" s="2"/>
      <c r="CC6957" s="2"/>
      <c r="CD6957" s="2"/>
    </row>
    <row r="6958" spans="1:82" x14ac:dyDescent="0.3">
      <c r="A6958" s="2" t="s">
        <v>15491</v>
      </c>
      <c r="B6958" s="2" t="s">
        <v>4183</v>
      </c>
      <c r="C6958" s="2"/>
      <c r="D6958" s="2">
        <v>0.92497437864287602</v>
      </c>
      <c r="E6958" s="2">
        <v>1.09567309290675</v>
      </c>
      <c r="F6958" s="2">
        <v>0.80507158073468499</v>
      </c>
      <c r="G6958" s="2">
        <v>1.31089339646391</v>
      </c>
      <c r="H6958" s="2">
        <v>1.22881587980971</v>
      </c>
      <c r="I6958" s="2">
        <v>0.96499846912545195</v>
      </c>
      <c r="J6958" s="2"/>
      <c r="K6958" s="2">
        <v>0.782487301413889</v>
      </c>
      <c r="L6958" s="2">
        <v>0.64026068134832703</v>
      </c>
      <c r="M6958" s="2">
        <v>1.0264940283385799</v>
      </c>
      <c r="N6958" s="2">
        <v>0.435687435560703</v>
      </c>
      <c r="O6958" s="2">
        <v>1.40814285868721</v>
      </c>
      <c r="P6958" s="2">
        <v>0.94477983520742803</v>
      </c>
      <c r="Q6958" s="2">
        <v>1.0571028815496899</v>
      </c>
      <c r="R6958" s="2">
        <v>0.67945608439215099</v>
      </c>
      <c r="S6958" s="2">
        <v>0.78939762951030201</v>
      </c>
      <c r="T6958" s="2"/>
      <c r="U6958" s="2">
        <v>0.86486661915069996</v>
      </c>
      <c r="V6958" s="2">
        <v>0.74862188522692796</v>
      </c>
      <c r="W6958" s="2">
        <v>1.0980347719746599</v>
      </c>
      <c r="X6958" s="2">
        <v>1.2414966955629301</v>
      </c>
      <c r="Y6958" s="2">
        <v>1.70088749833635</v>
      </c>
      <c r="Z6958" s="2">
        <v>0.65402528867530396</v>
      </c>
      <c r="AA6958" s="2">
        <v>0.67540188438906701</v>
      </c>
      <c r="AB6958" s="2"/>
      <c r="AC6958" s="2"/>
      <c r="AD6958" s="2"/>
      <c r="AE6958" s="2"/>
      <c r="AF6958" s="2">
        <v>0.69520381158887701</v>
      </c>
      <c r="AG6958" s="2">
        <v>1.32666228115334</v>
      </c>
      <c r="AH6958" s="2">
        <v>0.65500936029531398</v>
      </c>
      <c r="AI6958" s="2"/>
      <c r="AJ6958" s="2"/>
      <c r="AK6958" s="2"/>
      <c r="AL6958" s="2"/>
      <c r="AM6958" s="2">
        <v>0.77521496572263004</v>
      </c>
      <c r="AN6958" s="2">
        <v>0.55717923512095202</v>
      </c>
      <c r="AO6958" s="2">
        <v>0.23766351324002699</v>
      </c>
      <c r="AP6958" s="2"/>
      <c r="AQ6958" s="2"/>
      <c r="AR6958" s="2"/>
      <c r="AS6958" s="2"/>
      <c r="AT6958" s="2"/>
      <c r="AU6958" s="2">
        <v>0.97300535074551298</v>
      </c>
      <c r="AV6958" s="2"/>
      <c r="AW6958" s="2"/>
      <c r="AX6958" s="2"/>
      <c r="AY6958" s="2">
        <v>0.83475725382646704</v>
      </c>
      <c r="AZ6958" s="2">
        <v>0.84702560051389597</v>
      </c>
      <c r="BA6958" s="2"/>
      <c r="BB6958" s="2"/>
      <c r="BC6958" s="2"/>
      <c r="BD6958" s="2">
        <v>0.53854599239497902</v>
      </c>
      <c r="BE6958" s="2">
        <v>0.85710102763332097</v>
      </c>
      <c r="BF6958" s="2">
        <v>0.43256746782359401</v>
      </c>
      <c r="BG6958" s="2">
        <v>0.87835889092884001</v>
      </c>
      <c r="BH6958" s="2"/>
      <c r="BI6958" s="2"/>
      <c r="BJ6958" s="2"/>
      <c r="BK6958" s="2">
        <v>0.78612003202360703</v>
      </c>
      <c r="BL6958" s="2">
        <v>0.79693668302479204</v>
      </c>
      <c r="BM6958" s="2">
        <v>0.61400055639290196</v>
      </c>
      <c r="BN6958" s="2"/>
      <c r="BO6958" s="2"/>
      <c r="BP6958" s="2"/>
      <c r="BQ6958" s="2">
        <v>0.44659549107313001</v>
      </c>
      <c r="BR6958" s="2">
        <v>0.50045338869214995</v>
      </c>
      <c r="BS6958" s="2">
        <v>0.50673734504751899</v>
      </c>
      <c r="BT6958" s="2"/>
      <c r="BU6958" s="2"/>
      <c r="BV6958" s="2"/>
      <c r="BW6958" s="2">
        <v>0.66446350363162998</v>
      </c>
      <c r="BX6958" s="2"/>
      <c r="BY6958" s="2">
        <v>0.369921693</v>
      </c>
      <c r="BZ6958" s="2"/>
      <c r="CA6958" s="2">
        <v>0.69540292343266397</v>
      </c>
      <c r="CB6958" s="2">
        <v>0.80753813430884702</v>
      </c>
      <c r="CC6958" s="2"/>
      <c r="CD6958" s="2"/>
    </row>
    <row r="6959" spans="1:82" x14ac:dyDescent="0.3">
      <c r="A6959" s="2" t="s">
        <v>14446</v>
      </c>
      <c r="B6959" s="2" t="s">
        <v>8618</v>
      </c>
      <c r="C6959" s="2"/>
      <c r="D6959" s="2">
        <v>0.71377612846679905</v>
      </c>
      <c r="E6959" s="2">
        <v>1.10906522637177</v>
      </c>
      <c r="F6959" s="2">
        <v>0.66060348285637704</v>
      </c>
      <c r="G6959" s="2"/>
      <c r="H6959" s="2"/>
      <c r="I6959" s="2"/>
      <c r="J6959" s="2"/>
      <c r="K6959" s="2"/>
      <c r="L6959" s="2"/>
      <c r="M6959" s="2"/>
      <c r="N6959" s="2"/>
      <c r="O6959" s="2"/>
      <c r="P6959" s="2">
        <v>0.70682720638043595</v>
      </c>
      <c r="Q6959" s="2">
        <v>0.72917740663442998</v>
      </c>
      <c r="R6959" s="2">
        <v>0.75789589197082396</v>
      </c>
      <c r="S6959" s="2"/>
      <c r="T6959" s="2"/>
      <c r="U6959" s="2">
        <v>0.777748329460347</v>
      </c>
      <c r="V6959" s="2">
        <v>0.87229862009739201</v>
      </c>
      <c r="W6959" s="2"/>
      <c r="X6959" s="2"/>
      <c r="Y6959" s="2"/>
      <c r="Z6959" s="2"/>
      <c r="AA6959" s="2"/>
      <c r="AB6959" s="2"/>
      <c r="AC6959" s="2"/>
      <c r="AD6959" s="2"/>
      <c r="AE6959" s="2"/>
      <c r="AF6959" s="2">
        <v>0.59994023645585803</v>
      </c>
      <c r="AG6959" s="2">
        <v>1.0413537755708</v>
      </c>
      <c r="AH6959" s="2">
        <v>0.67196367458544204</v>
      </c>
      <c r="AI6959" s="2"/>
      <c r="AJ6959" s="2"/>
      <c r="AK6959" s="2"/>
      <c r="AL6959" s="2"/>
      <c r="AM6959" s="2">
        <v>0.84212415334804103</v>
      </c>
      <c r="AN6959" s="2">
        <v>0.59442288765598394</v>
      </c>
      <c r="AO6959" s="2">
        <v>0.40530585596163599</v>
      </c>
      <c r="AP6959" s="2"/>
      <c r="AQ6959" s="2"/>
      <c r="AR6959" s="2"/>
      <c r="AS6959" s="2"/>
      <c r="AT6959" s="2"/>
      <c r="AU6959" s="2"/>
      <c r="AV6959" s="2"/>
      <c r="AW6959" s="2"/>
      <c r="AX6959" s="2"/>
      <c r="AY6959" s="2">
        <v>0.78130608963228398</v>
      </c>
      <c r="AZ6959" s="2">
        <v>0.63273940029498899</v>
      </c>
      <c r="BA6959" s="2"/>
      <c r="BB6959" s="2"/>
      <c r="BC6959" s="2"/>
      <c r="BD6959" s="2">
        <v>0.65521883427165495</v>
      </c>
      <c r="BE6959" s="2">
        <v>0.613595411914718</v>
      </c>
      <c r="BF6959" s="2">
        <v>0.64841694470905897</v>
      </c>
      <c r="BG6959" s="2"/>
      <c r="BH6959" s="2"/>
      <c r="BI6959" s="2"/>
      <c r="BJ6959" s="2"/>
      <c r="BK6959" s="2">
        <v>0.77182690448932501</v>
      </c>
      <c r="BL6959" s="2">
        <v>1.01438500445202</v>
      </c>
      <c r="BM6959" s="2">
        <v>0.82785134652776904</v>
      </c>
      <c r="BN6959" s="2"/>
      <c r="BO6959" s="2"/>
      <c r="BP6959" s="2"/>
      <c r="BQ6959" s="2">
        <v>0.95662131780461102</v>
      </c>
      <c r="BR6959" s="2">
        <v>0.77110700981218105</v>
      </c>
      <c r="BS6959" s="2">
        <v>0.65509035970918505</v>
      </c>
      <c r="BT6959" s="2"/>
      <c r="BU6959" s="2"/>
      <c r="BV6959" s="2"/>
      <c r="BW6959" s="2"/>
      <c r="BX6959" s="2"/>
      <c r="BY6959" s="2">
        <v>0.76349598200000002</v>
      </c>
      <c r="BZ6959" s="2"/>
      <c r="CA6959" s="2">
        <v>0.91581122727878195</v>
      </c>
      <c r="CB6959" s="2"/>
      <c r="CC6959" s="2"/>
      <c r="CD6959" s="2"/>
    </row>
    <row r="6960" spans="1:82" x14ac:dyDescent="0.3">
      <c r="A6960" s="2" t="s">
        <v>14228</v>
      </c>
      <c r="B6960" s="2" t="s">
        <v>11280</v>
      </c>
      <c r="C6960" s="2"/>
      <c r="D6960" s="2"/>
      <c r="E6960" s="2"/>
      <c r="F6960" s="2"/>
      <c r="G6960" s="2"/>
      <c r="H6960" s="2"/>
      <c r="I6960" s="2"/>
      <c r="J6960" s="2"/>
      <c r="K6960" s="2"/>
      <c r="L6960" s="2"/>
      <c r="M6960" s="2"/>
      <c r="N6960" s="2"/>
      <c r="O6960" s="2"/>
      <c r="P6960" s="2"/>
      <c r="Q6960" s="2"/>
      <c r="R6960" s="2"/>
      <c r="S6960" s="2"/>
      <c r="T6960" s="2"/>
      <c r="U6960" s="2"/>
      <c r="V6960" s="2"/>
      <c r="W6960" s="2"/>
      <c r="X6960" s="2"/>
      <c r="Y6960" s="2"/>
      <c r="Z6960" s="2"/>
      <c r="AA6960" s="2"/>
      <c r="AB6960" s="2"/>
      <c r="AC6960" s="2"/>
      <c r="AD6960" s="2"/>
      <c r="AE6960" s="2"/>
      <c r="AF6960" s="2"/>
      <c r="AG6960" s="2"/>
      <c r="AH6960" s="2"/>
      <c r="AI6960" s="2"/>
      <c r="AJ6960" s="2"/>
      <c r="AK6960" s="2"/>
      <c r="AL6960" s="2"/>
      <c r="AM6960" s="2">
        <v>0.95722171607738704</v>
      </c>
      <c r="AN6960" s="2">
        <v>1.39317302936252</v>
      </c>
      <c r="AO6960" s="2">
        <v>1.11245353987303</v>
      </c>
      <c r="AP6960" s="2"/>
      <c r="AQ6960" s="2"/>
      <c r="AR6960" s="2"/>
      <c r="AS6960" s="2"/>
      <c r="AT6960" s="2"/>
      <c r="AU6960" s="2"/>
      <c r="AV6960" s="2"/>
      <c r="AW6960" s="2"/>
      <c r="AX6960" s="2"/>
      <c r="AY6960" s="2"/>
      <c r="AZ6960" s="2"/>
      <c r="BA6960" s="2"/>
      <c r="BB6960" s="2"/>
      <c r="BC6960" s="2"/>
      <c r="BD6960" s="2">
        <v>1.15122693354558</v>
      </c>
      <c r="BE6960" s="2">
        <v>1.0270357373954899</v>
      </c>
      <c r="BF6960" s="2">
        <v>0.88455552543442595</v>
      </c>
      <c r="BG6960" s="2"/>
      <c r="BH6960" s="2"/>
      <c r="BI6960" s="2"/>
      <c r="BJ6960" s="2"/>
      <c r="BK6960" s="2"/>
      <c r="BL6960" s="2"/>
      <c r="BM6960" s="2"/>
      <c r="BN6960" s="2"/>
      <c r="BO6960" s="2"/>
      <c r="BP6960" s="2"/>
      <c r="BQ6960" s="2">
        <v>1.63088606226401</v>
      </c>
      <c r="BR6960" s="2">
        <v>1.4065740462534499</v>
      </c>
      <c r="BS6960" s="2">
        <v>1.1303079820000601</v>
      </c>
      <c r="BT6960" s="2"/>
      <c r="BU6960" s="2"/>
      <c r="BV6960" s="2"/>
      <c r="BW6960" s="2"/>
      <c r="BX6960" s="2"/>
      <c r="BY6960" s="2"/>
      <c r="BZ6960" s="2"/>
      <c r="CA6960" s="2"/>
      <c r="CB6960" s="2"/>
      <c r="CC6960" s="2"/>
      <c r="CD6960" s="2"/>
    </row>
    <row r="6961" spans="1:82" x14ac:dyDescent="0.3">
      <c r="A6961" s="2" t="s">
        <v>15527</v>
      </c>
      <c r="B6961" s="2" t="s">
        <v>6242</v>
      </c>
      <c r="C6961" s="2"/>
      <c r="D6961" s="2"/>
      <c r="E6961" s="2"/>
      <c r="F6961" s="2"/>
      <c r="G6961" s="2">
        <v>1.1951538047597601</v>
      </c>
      <c r="H6961" s="2">
        <v>1.1264851508138201</v>
      </c>
      <c r="I6961" s="2">
        <v>0.89565048007645998</v>
      </c>
      <c r="J6961" s="2"/>
      <c r="K6961" s="2"/>
      <c r="L6961" s="2"/>
      <c r="M6961" s="2">
        <v>0.90962701983455696</v>
      </c>
      <c r="N6961" s="2">
        <v>0.87596259427192902</v>
      </c>
      <c r="O6961" s="2">
        <v>1.05654544289485</v>
      </c>
      <c r="P6961" s="2"/>
      <c r="Q6961" s="2"/>
      <c r="R6961" s="2"/>
      <c r="S6961" s="2"/>
      <c r="T6961" s="2"/>
      <c r="U6961" s="2"/>
      <c r="V6961" s="2"/>
      <c r="W6961" s="2">
        <v>0.88534015861037896</v>
      </c>
      <c r="X6961" s="2">
        <v>1.0949750975182599</v>
      </c>
      <c r="Y6961" s="2">
        <v>0.98454535913099195</v>
      </c>
      <c r="Z6961" s="2"/>
      <c r="AA6961" s="2"/>
      <c r="AB6961" s="2"/>
      <c r="AC6961" s="2"/>
      <c r="AD6961" s="2"/>
      <c r="AE6961" s="2"/>
      <c r="AF6961" s="2"/>
      <c r="AG6961" s="2"/>
      <c r="AH6961" s="2"/>
      <c r="AI6961" s="2"/>
      <c r="AJ6961" s="2"/>
      <c r="AK6961" s="2"/>
      <c r="AL6961" s="2"/>
      <c r="AM6961" s="2"/>
      <c r="AN6961" s="2"/>
      <c r="AO6961" s="2"/>
      <c r="AP6961" s="2"/>
      <c r="AQ6961" s="2"/>
      <c r="AR6961" s="2"/>
      <c r="AS6961" s="2"/>
      <c r="AT6961" s="2"/>
      <c r="AU6961" s="2"/>
      <c r="AV6961" s="2"/>
      <c r="AW6961" s="2"/>
      <c r="AX6961" s="2"/>
      <c r="AY6961" s="2"/>
      <c r="AZ6961" s="2"/>
      <c r="BA6961" s="2"/>
      <c r="BB6961" s="2"/>
      <c r="BC6961" s="2"/>
      <c r="BD6961" s="2"/>
      <c r="BE6961" s="2"/>
      <c r="BF6961" s="2"/>
      <c r="BG6961" s="2"/>
      <c r="BH6961" s="2"/>
      <c r="BI6961" s="2"/>
      <c r="BJ6961" s="2"/>
      <c r="BK6961" s="2"/>
      <c r="BL6961" s="2"/>
      <c r="BM6961" s="2"/>
      <c r="BN6961" s="2"/>
      <c r="BO6961" s="2"/>
      <c r="BP6961" s="2"/>
      <c r="BQ6961" s="2"/>
      <c r="BR6961" s="2"/>
      <c r="BS6961" s="2"/>
      <c r="BT6961" s="2"/>
      <c r="BU6961" s="2"/>
      <c r="BV6961" s="2"/>
      <c r="BW6961" s="2"/>
      <c r="BX6961" s="2"/>
      <c r="BY6961" s="2"/>
      <c r="BZ6961" s="2"/>
      <c r="CA6961" s="2"/>
      <c r="CB6961" s="2"/>
      <c r="CC6961" s="2"/>
      <c r="CD6961" s="2"/>
    </row>
    <row r="6962" spans="1:82" x14ac:dyDescent="0.3">
      <c r="A6962" s="2" t="s">
        <v>18685</v>
      </c>
      <c r="B6962" s="2" t="s">
        <v>6044</v>
      </c>
      <c r="C6962" s="2"/>
      <c r="D6962" s="2"/>
      <c r="E6962" s="2"/>
      <c r="F6962" s="2"/>
      <c r="G6962" s="2"/>
      <c r="H6962" s="2"/>
      <c r="I6962" s="2"/>
      <c r="J6962" s="2"/>
      <c r="K6962" s="2">
        <v>0.98319683038195405</v>
      </c>
      <c r="L6962" s="2">
        <v>0.81067367241224997</v>
      </c>
      <c r="M6962" s="2"/>
      <c r="N6962" s="2"/>
      <c r="O6962" s="2"/>
      <c r="P6962" s="2"/>
      <c r="Q6962" s="2"/>
      <c r="R6962" s="2"/>
      <c r="S6962" s="2">
        <v>0.86490888647580499</v>
      </c>
      <c r="T6962" s="2"/>
      <c r="U6962" s="2"/>
      <c r="V6962" s="2"/>
      <c r="W6962" s="2"/>
      <c r="X6962" s="2"/>
      <c r="Y6962" s="2"/>
      <c r="Z6962" s="2">
        <v>0.86305882784675902</v>
      </c>
      <c r="AA6962" s="2">
        <v>1.0737938128304101</v>
      </c>
      <c r="AB6962" s="2"/>
      <c r="AC6962" s="2"/>
      <c r="AD6962" s="2"/>
      <c r="AE6962" s="2"/>
      <c r="AF6962" s="2">
        <v>1.1630191952768401</v>
      </c>
      <c r="AG6962" s="2">
        <v>0.90025636600500702</v>
      </c>
      <c r="AH6962" s="2">
        <v>1.3662874555007001</v>
      </c>
      <c r="AI6962" s="2"/>
      <c r="AJ6962" s="2"/>
      <c r="AK6962" s="2"/>
      <c r="AL6962" s="2"/>
      <c r="AM6962" s="2"/>
      <c r="AN6962" s="2"/>
      <c r="AO6962" s="2"/>
      <c r="AP6962" s="2"/>
      <c r="AQ6962" s="2"/>
      <c r="AR6962" s="2"/>
      <c r="AS6962" s="2"/>
      <c r="AT6962" s="2"/>
      <c r="AU6962" s="2">
        <v>0.87625654761064797</v>
      </c>
      <c r="AV6962" s="2"/>
      <c r="AW6962" s="2"/>
      <c r="AX6962" s="2"/>
      <c r="AY6962" s="2">
        <v>1.2660571031502601</v>
      </c>
      <c r="AZ6962" s="2">
        <v>1.2634046757401101</v>
      </c>
      <c r="BA6962" s="2"/>
      <c r="BB6962" s="2"/>
      <c r="BC6962" s="2"/>
      <c r="BD6962" s="2"/>
      <c r="BE6962" s="2"/>
      <c r="BF6962" s="2"/>
      <c r="BG6962" s="2">
        <v>0.83813101303682203</v>
      </c>
      <c r="BH6962" s="2"/>
      <c r="BI6962" s="2"/>
      <c r="BJ6962" s="2"/>
      <c r="BK6962" s="2">
        <v>1.3017526736891101</v>
      </c>
      <c r="BL6962" s="2">
        <v>0.84780382755403205</v>
      </c>
      <c r="BM6962" s="2">
        <v>1.5030607420718201</v>
      </c>
      <c r="BN6962" s="2"/>
      <c r="BO6962" s="2"/>
      <c r="BP6962" s="2"/>
      <c r="BQ6962" s="2"/>
      <c r="BR6962" s="2"/>
      <c r="BS6962" s="2"/>
      <c r="BT6962" s="2"/>
      <c r="BU6962" s="2"/>
      <c r="BV6962" s="2"/>
      <c r="BW6962" s="2">
        <v>1.1150826810214201</v>
      </c>
      <c r="BX6962" s="2"/>
      <c r="BY6962" s="2"/>
      <c r="BZ6962" s="2"/>
      <c r="CA6962" s="2">
        <v>0.84256336270696597</v>
      </c>
      <c r="CB6962" s="2">
        <v>0.49711793321944903</v>
      </c>
      <c r="CC6962" s="2"/>
      <c r="CD6962" s="2"/>
    </row>
    <row r="6963" spans="1:82" x14ac:dyDescent="0.3">
      <c r="A6963" s="2" t="s">
        <v>15156</v>
      </c>
      <c r="B6963" s="2" t="s">
        <v>6538</v>
      </c>
      <c r="C6963" s="2"/>
      <c r="D6963" s="2">
        <v>0.82866503242307799</v>
      </c>
      <c r="E6963" s="2">
        <v>0.74566756486952102</v>
      </c>
      <c r="F6963" s="2">
        <v>0.83358235355381505</v>
      </c>
      <c r="G6963" s="2"/>
      <c r="H6963" s="2"/>
      <c r="I6963" s="2"/>
      <c r="J6963" s="2"/>
      <c r="K6963" s="2"/>
      <c r="L6963" s="2"/>
      <c r="M6963" s="2"/>
      <c r="N6963" s="2"/>
      <c r="O6963" s="2"/>
      <c r="P6963" s="2">
        <v>0.66364168463533302</v>
      </c>
      <c r="Q6963" s="2">
        <v>0.60380283229575904</v>
      </c>
      <c r="R6963" s="2">
        <v>0.61482952171022498</v>
      </c>
      <c r="S6963" s="2"/>
      <c r="T6963" s="2"/>
      <c r="U6963" s="2">
        <v>0.81823981145575198</v>
      </c>
      <c r="V6963" s="2">
        <v>0.728593556981872</v>
      </c>
      <c r="W6963" s="2"/>
      <c r="X6963" s="2"/>
      <c r="Y6963" s="2"/>
      <c r="Z6963" s="2"/>
      <c r="AA6963" s="2"/>
      <c r="AB6963" s="2"/>
      <c r="AC6963" s="2"/>
      <c r="AD6963" s="2"/>
      <c r="AE6963" s="2"/>
      <c r="AF6963" s="2"/>
      <c r="AG6963" s="2"/>
      <c r="AH6963" s="2"/>
      <c r="AI6963" s="2"/>
      <c r="AJ6963" s="2"/>
      <c r="AK6963" s="2"/>
      <c r="AL6963" s="2"/>
      <c r="AM6963" s="2">
        <v>1.17032962713211</v>
      </c>
      <c r="AN6963" s="2">
        <v>0.85261495365120099</v>
      </c>
      <c r="AO6963" s="2">
        <v>0.99221352314590106</v>
      </c>
      <c r="AP6963" s="2"/>
      <c r="AQ6963" s="2"/>
      <c r="AR6963" s="2"/>
      <c r="AS6963" s="2"/>
      <c r="AT6963" s="2"/>
      <c r="AU6963" s="2"/>
      <c r="AV6963" s="2"/>
      <c r="AW6963" s="2"/>
      <c r="AX6963" s="2"/>
      <c r="AY6963" s="2"/>
      <c r="AZ6963" s="2"/>
      <c r="BA6963" s="2"/>
      <c r="BB6963" s="2"/>
      <c r="BC6963" s="2"/>
      <c r="BD6963" s="2">
        <v>1.0197131390090699</v>
      </c>
      <c r="BE6963" s="2">
        <v>0.94954803211010896</v>
      </c>
      <c r="BF6963" s="2">
        <v>0.90967317632574296</v>
      </c>
      <c r="BG6963" s="2"/>
      <c r="BH6963" s="2"/>
      <c r="BI6963" s="2"/>
      <c r="BJ6963" s="2"/>
      <c r="BK6963" s="2"/>
      <c r="BL6963" s="2"/>
      <c r="BM6963" s="2"/>
      <c r="BN6963" s="2"/>
      <c r="BO6963" s="2"/>
      <c r="BP6963" s="2"/>
      <c r="BQ6963" s="2">
        <v>0.93617277767145601</v>
      </c>
      <c r="BR6963" s="2">
        <v>0.92085842994160705</v>
      </c>
      <c r="BS6963" s="2">
        <v>0.98377001498237604</v>
      </c>
      <c r="BT6963" s="2"/>
      <c r="BU6963" s="2"/>
      <c r="BV6963" s="2"/>
      <c r="BW6963" s="2"/>
      <c r="BX6963" s="2"/>
      <c r="BY6963" s="2">
        <v>0.74708845899999998</v>
      </c>
      <c r="BZ6963" s="2"/>
      <c r="CA6963" s="2"/>
      <c r="CB6963" s="2"/>
      <c r="CC6963" s="2"/>
      <c r="CD6963" s="2"/>
    </row>
    <row r="6964" spans="1:82" x14ac:dyDescent="0.3">
      <c r="A6964" s="2" t="s">
        <v>16947</v>
      </c>
      <c r="B6964" s="2" t="s">
        <v>10791</v>
      </c>
      <c r="C6964" s="2"/>
      <c r="D6964" s="2"/>
      <c r="E6964" s="2"/>
      <c r="F6964" s="2"/>
      <c r="G6964" s="2"/>
      <c r="H6964" s="2"/>
      <c r="I6964" s="2"/>
      <c r="J6964" s="2"/>
      <c r="K6964" s="2"/>
      <c r="L6964" s="2"/>
      <c r="M6964" s="2"/>
      <c r="N6964" s="2"/>
      <c r="O6964" s="2"/>
      <c r="P6964" s="2"/>
      <c r="Q6964" s="2"/>
      <c r="R6964" s="2"/>
      <c r="S6964" s="2"/>
      <c r="T6964" s="2"/>
      <c r="U6964" s="2"/>
      <c r="V6964" s="2"/>
      <c r="W6964" s="2"/>
      <c r="X6964" s="2"/>
      <c r="Y6964" s="2"/>
      <c r="Z6964" s="2"/>
      <c r="AA6964" s="2"/>
      <c r="AB6964" s="2"/>
      <c r="AC6964" s="2"/>
      <c r="AD6964" s="2"/>
      <c r="AE6964" s="2"/>
      <c r="AF6964" s="2"/>
      <c r="AG6964" s="2"/>
      <c r="AH6964" s="2"/>
      <c r="AI6964" s="2"/>
      <c r="AJ6964" s="2"/>
      <c r="AK6964" s="2"/>
      <c r="AL6964" s="2"/>
      <c r="AM6964" s="2"/>
      <c r="AN6964" s="2"/>
      <c r="AO6964" s="2"/>
      <c r="AP6964" s="2">
        <v>1.06429850216754</v>
      </c>
      <c r="AQ6964" s="2">
        <v>1.01232787639126</v>
      </c>
      <c r="AR6964" s="2">
        <v>0.68618096565818998</v>
      </c>
      <c r="AS6964" s="2"/>
      <c r="AT6964" s="2"/>
      <c r="AU6964" s="2"/>
      <c r="AV6964" s="2"/>
      <c r="AW6964" s="2"/>
      <c r="AX6964" s="2"/>
      <c r="AY6964" s="2"/>
      <c r="AZ6964" s="2"/>
      <c r="BA6964" s="2">
        <v>0.58307252418445499</v>
      </c>
      <c r="BB6964" s="2">
        <v>0.80933005999083696</v>
      </c>
      <c r="BC6964" s="2">
        <v>0.72386311347014698</v>
      </c>
      <c r="BD6964" s="2"/>
      <c r="BE6964" s="2"/>
      <c r="BF6964" s="2"/>
      <c r="BG6964" s="2"/>
      <c r="BH6964" s="2"/>
      <c r="BI6964" s="2"/>
      <c r="BJ6964" s="2"/>
      <c r="BK6964" s="2"/>
      <c r="BL6964" s="2"/>
      <c r="BM6964" s="2"/>
      <c r="BN6964" s="2"/>
      <c r="BO6964" s="2"/>
      <c r="BP6964" s="2"/>
      <c r="BQ6964" s="2"/>
      <c r="BR6964" s="2"/>
      <c r="BS6964" s="2"/>
      <c r="BT6964" s="2">
        <v>0.705483067636968</v>
      </c>
      <c r="BU6964" s="2">
        <v>1.0757372752052501</v>
      </c>
      <c r="BV6964" s="2">
        <v>0.763975547899991</v>
      </c>
      <c r="BW6964" s="2"/>
      <c r="BX6964" s="2"/>
      <c r="BY6964" s="2"/>
      <c r="BZ6964" s="2"/>
      <c r="CA6964" s="2"/>
      <c r="CB6964" s="2"/>
      <c r="CC6964" s="2"/>
      <c r="CD6964" s="2"/>
    </row>
    <row r="6965" spans="1:82" x14ac:dyDescent="0.3">
      <c r="A6965" s="2" t="s">
        <v>20736</v>
      </c>
      <c r="B6965" s="2" t="s">
        <v>366</v>
      </c>
      <c r="C6965" s="2">
        <v>0.96036042206682803</v>
      </c>
      <c r="D6965" s="2"/>
      <c r="E6965" s="2"/>
      <c r="F6965" s="2"/>
      <c r="G6965" s="2">
        <v>1.0435671444469701</v>
      </c>
      <c r="H6965" s="2">
        <v>1.4813571363265601</v>
      </c>
      <c r="I6965" s="2">
        <v>0.90767413326473201</v>
      </c>
      <c r="J6965" s="2">
        <v>0.91530263986920402</v>
      </c>
      <c r="K6965" s="2"/>
      <c r="L6965" s="2"/>
      <c r="M6965" s="2">
        <v>0.97045125759837403</v>
      </c>
      <c r="N6965" s="2">
        <v>0.81854297940628695</v>
      </c>
      <c r="O6965" s="2">
        <v>1.13087438367182</v>
      </c>
      <c r="P6965" s="2"/>
      <c r="Q6965" s="2"/>
      <c r="R6965" s="2"/>
      <c r="S6965" s="2"/>
      <c r="T6965" s="2"/>
      <c r="U6965" s="2"/>
      <c r="V6965" s="2"/>
      <c r="W6965" s="2">
        <v>0.80068996049545205</v>
      </c>
      <c r="X6965" s="2">
        <v>0.97926443253340001</v>
      </c>
      <c r="Y6965" s="2">
        <v>1.0852943480891699</v>
      </c>
      <c r="Z6965" s="2"/>
      <c r="AA6965" s="2"/>
      <c r="AB6965" s="2"/>
      <c r="AC6965" s="2"/>
      <c r="AD6965" s="2"/>
      <c r="AE6965" s="2"/>
      <c r="AF6965" s="2"/>
      <c r="AG6965" s="2"/>
      <c r="AH6965" s="2"/>
      <c r="AI6965" s="2"/>
      <c r="AJ6965" s="2"/>
      <c r="AK6965" s="2"/>
      <c r="AL6965" s="2">
        <v>0.94833727187566197</v>
      </c>
      <c r="AM6965" s="2"/>
      <c r="AN6965" s="2"/>
      <c r="AO6965" s="2"/>
      <c r="AP6965" s="2"/>
      <c r="AQ6965" s="2"/>
      <c r="AR6965" s="2"/>
      <c r="AS6965" s="2"/>
      <c r="AT6965" s="2"/>
      <c r="AU6965" s="2"/>
      <c r="AV6965" s="2"/>
      <c r="AW6965" s="2"/>
      <c r="AX6965" s="2"/>
      <c r="AY6965" s="2"/>
      <c r="AZ6965" s="2"/>
      <c r="BA6965" s="2"/>
      <c r="BB6965" s="2"/>
      <c r="BC6965" s="2"/>
      <c r="BD6965" s="2"/>
      <c r="BE6965" s="2"/>
      <c r="BF6965" s="2"/>
      <c r="BG6965" s="2"/>
      <c r="BH6965" s="2">
        <v>0.96005672513544704</v>
      </c>
      <c r="BI6965" s="2"/>
      <c r="BJ6965" s="2"/>
      <c r="BK6965" s="2"/>
      <c r="BL6965" s="2"/>
      <c r="BM6965" s="2"/>
      <c r="BN6965" s="2"/>
      <c r="BO6965" s="2"/>
      <c r="BP6965" s="2">
        <v>0.768898149382369</v>
      </c>
      <c r="BQ6965" s="2"/>
      <c r="BR6965" s="2"/>
      <c r="BS6965" s="2"/>
      <c r="BT6965" s="2"/>
      <c r="BU6965" s="2"/>
      <c r="BV6965" s="2"/>
      <c r="BW6965" s="2"/>
      <c r="BX6965" s="2">
        <v>0.76264661588863503</v>
      </c>
      <c r="BY6965" s="2"/>
      <c r="BZ6965" s="2">
        <v>0.5699899954798</v>
      </c>
      <c r="CA6965" s="2"/>
      <c r="CB6965" s="2"/>
      <c r="CC6965" s="2"/>
      <c r="CD6965" s="2">
        <v>0.96730669388953205</v>
      </c>
    </row>
    <row r="6966" spans="1:82" x14ac:dyDescent="0.3">
      <c r="A6966" s="2" t="s">
        <v>15720</v>
      </c>
      <c r="B6966" s="2" t="s">
        <v>5550</v>
      </c>
      <c r="C6966" s="2"/>
      <c r="D6966" s="2"/>
      <c r="E6966" s="2"/>
      <c r="F6966" s="2"/>
      <c r="G6966" s="2"/>
      <c r="H6966" s="2"/>
      <c r="I6966" s="2"/>
      <c r="J6966" s="2"/>
      <c r="K6966" s="2"/>
      <c r="L6966" s="2"/>
      <c r="M6966" s="2"/>
      <c r="N6966" s="2"/>
      <c r="O6966" s="2"/>
      <c r="P6966" s="2"/>
      <c r="Q6966" s="2"/>
      <c r="R6966" s="2"/>
      <c r="S6966" s="2"/>
      <c r="T6966" s="2">
        <v>0.97962140597595604</v>
      </c>
      <c r="U6966" s="2"/>
      <c r="V6966" s="2"/>
      <c r="W6966" s="2"/>
      <c r="X6966" s="2"/>
      <c r="Y6966" s="2"/>
      <c r="Z6966" s="2"/>
      <c r="AA6966" s="2"/>
      <c r="AB6966" s="2">
        <v>0.74807688124652105</v>
      </c>
      <c r="AC6966" s="2">
        <v>1.112612342107</v>
      </c>
      <c r="AD6966" s="2">
        <v>0.88982120229640305</v>
      </c>
      <c r="AE6966" s="2">
        <v>0.78420299251615699</v>
      </c>
      <c r="AF6966" s="2"/>
      <c r="AG6966" s="2"/>
      <c r="AH6966" s="2"/>
      <c r="AI6966" s="2"/>
      <c r="AJ6966" s="2"/>
      <c r="AK6966" s="2"/>
      <c r="AL6966" s="2"/>
      <c r="AM6966" s="2"/>
      <c r="AN6966" s="2"/>
      <c r="AO6966" s="2"/>
      <c r="AP6966" s="2"/>
      <c r="AQ6966" s="2"/>
      <c r="AR6966" s="2"/>
      <c r="AS6966" s="2">
        <v>1.2635723744852201</v>
      </c>
      <c r="AT6966" s="2">
        <v>0.71284345314988495</v>
      </c>
      <c r="AU6966" s="2"/>
      <c r="AV6966" s="2"/>
      <c r="AW6966" s="2"/>
      <c r="AX6966" s="2"/>
      <c r="AY6966" s="2"/>
      <c r="AZ6966" s="2"/>
      <c r="BA6966" s="2"/>
      <c r="BB6966" s="2"/>
      <c r="BC6966" s="2"/>
      <c r="BD6966" s="2"/>
      <c r="BE6966" s="2"/>
      <c r="BF6966" s="2"/>
      <c r="BG6966" s="2"/>
      <c r="BH6966" s="2"/>
      <c r="BI6966" s="2">
        <v>0.65410660709768598</v>
      </c>
      <c r="BJ6966" s="2">
        <v>0.78195710598059998</v>
      </c>
      <c r="BK6966" s="2"/>
      <c r="BL6966" s="2"/>
      <c r="BM6966" s="2"/>
      <c r="BN6966" s="2"/>
      <c r="BO6966" s="2"/>
      <c r="BP6966" s="2"/>
      <c r="BQ6966" s="2"/>
      <c r="BR6966" s="2"/>
      <c r="BS6966" s="2"/>
      <c r="BT6966" s="2"/>
      <c r="BU6966" s="2"/>
      <c r="BV6966" s="2"/>
      <c r="BW6966" s="2"/>
      <c r="BX6966" s="2"/>
      <c r="BY6966" s="2"/>
      <c r="BZ6966" s="2"/>
      <c r="CA6966" s="2"/>
      <c r="CB6966" s="2"/>
      <c r="CC6966" s="2"/>
      <c r="CD6966" s="2"/>
    </row>
    <row r="6967" spans="1:82" x14ac:dyDescent="0.3">
      <c r="A6967" s="2" t="s">
        <v>15202</v>
      </c>
      <c r="B6967" s="2" t="s">
        <v>3030</v>
      </c>
      <c r="C6967" s="2"/>
      <c r="D6967" s="2">
        <v>0.94344177971307996</v>
      </c>
      <c r="E6967" s="2">
        <v>0.96969308281521904</v>
      </c>
      <c r="F6967" s="2">
        <v>1.0068438003010001</v>
      </c>
      <c r="G6967" s="2"/>
      <c r="H6967" s="2"/>
      <c r="I6967" s="2"/>
      <c r="J6967" s="2"/>
      <c r="K6967" s="2">
        <v>0.91553274435272602</v>
      </c>
      <c r="L6967" s="2">
        <v>0.95351082530704501</v>
      </c>
      <c r="M6967" s="2"/>
      <c r="N6967" s="2"/>
      <c r="O6967" s="2"/>
      <c r="P6967" s="2">
        <v>0.76217701458338305</v>
      </c>
      <c r="Q6967" s="2">
        <v>0.79007178978146697</v>
      </c>
      <c r="R6967" s="2">
        <v>0.808980168987252</v>
      </c>
      <c r="S6967" s="2">
        <v>0.93261455652431002</v>
      </c>
      <c r="T6967" s="2">
        <v>0.92320607132586796</v>
      </c>
      <c r="U6967" s="2">
        <v>0.81483350381353903</v>
      </c>
      <c r="V6967" s="2">
        <v>0.79280791678334905</v>
      </c>
      <c r="W6967" s="2"/>
      <c r="X6967" s="2"/>
      <c r="Y6967" s="2"/>
      <c r="Z6967" s="2">
        <v>0.84571620163706995</v>
      </c>
      <c r="AA6967" s="2">
        <v>0.86363513228189104</v>
      </c>
      <c r="AB6967" s="2">
        <v>0.93024871664154496</v>
      </c>
      <c r="AC6967" s="2">
        <v>1.1362358396505501</v>
      </c>
      <c r="AD6967" s="2">
        <v>0.82734065624715003</v>
      </c>
      <c r="AE6967" s="2">
        <v>0.60139995763427401</v>
      </c>
      <c r="AF6967" s="2">
        <v>0.96851403871689901</v>
      </c>
      <c r="AG6967" s="2">
        <v>1.1890520419264099</v>
      </c>
      <c r="AH6967" s="2">
        <v>0.82391322231799202</v>
      </c>
      <c r="AI6967" s="2">
        <v>1.06941496972994</v>
      </c>
      <c r="AJ6967" s="2">
        <v>1.4032115686242499</v>
      </c>
      <c r="AK6967" s="2">
        <v>1.2216043798373999</v>
      </c>
      <c r="AL6967" s="2"/>
      <c r="AM6967" s="2">
        <v>0.99047137519301298</v>
      </c>
      <c r="AN6967" s="2">
        <v>1.1023507393532299</v>
      </c>
      <c r="AO6967" s="2">
        <v>0.85818441605631701</v>
      </c>
      <c r="AP6967" s="2"/>
      <c r="AQ6967" s="2"/>
      <c r="AR6967" s="2"/>
      <c r="AS6967" s="2">
        <v>0.66465849858815995</v>
      </c>
      <c r="AT6967" s="2">
        <v>0.86850647401039804</v>
      </c>
      <c r="AU6967" s="2">
        <v>1.0563476741054001</v>
      </c>
      <c r="AV6967" s="2">
        <v>1.18736127543954</v>
      </c>
      <c r="AW6967" s="2">
        <v>0.98268905741292201</v>
      </c>
      <c r="AX6967" s="2">
        <v>0.69151753263402505</v>
      </c>
      <c r="AY6967" s="2">
        <v>1.0267368329602</v>
      </c>
      <c r="AZ6967" s="2">
        <v>0.99195102263663004</v>
      </c>
      <c r="BA6967" s="2"/>
      <c r="BB6967" s="2"/>
      <c r="BC6967" s="2"/>
      <c r="BD6967" s="2">
        <v>1.0234997482638499</v>
      </c>
      <c r="BE6967" s="2">
        <v>1.09772175771613</v>
      </c>
      <c r="BF6967" s="2">
        <v>0.94584938426852005</v>
      </c>
      <c r="BG6967" s="2">
        <v>0.93127213657888197</v>
      </c>
      <c r="BH6967" s="2"/>
      <c r="BI6967" s="2">
        <v>0.88366102307025696</v>
      </c>
      <c r="BJ6967" s="2">
        <v>0.57994961616736895</v>
      </c>
      <c r="BK6967" s="2">
        <v>1.03529119782908</v>
      </c>
      <c r="BL6967" s="2">
        <v>1.07857034479122</v>
      </c>
      <c r="BM6967" s="2">
        <v>0.714092858383089</v>
      </c>
      <c r="BN6967" s="2">
        <v>1.2209865293494</v>
      </c>
      <c r="BO6967" s="2">
        <v>1.18945288142668</v>
      </c>
      <c r="BP6967" s="2"/>
      <c r="BQ6967" s="2">
        <v>1.01152272584263</v>
      </c>
      <c r="BR6967" s="2">
        <v>0.97120720183030196</v>
      </c>
      <c r="BS6967" s="2">
        <v>0.94575528733219105</v>
      </c>
      <c r="BT6967" s="2"/>
      <c r="BU6967" s="2"/>
      <c r="BV6967" s="2"/>
      <c r="BW6967" s="2">
        <v>0.78233279770780395</v>
      </c>
      <c r="BX6967" s="2"/>
      <c r="BY6967" s="2">
        <v>0.59271728199999996</v>
      </c>
      <c r="BZ6967" s="2"/>
      <c r="CA6967" s="2">
        <v>1.0135164562402701</v>
      </c>
      <c r="CB6967" s="2">
        <v>0.99159991964221295</v>
      </c>
      <c r="CC6967" s="2">
        <v>1.2511823055486599</v>
      </c>
      <c r="CD6967" s="2"/>
    </row>
    <row r="6968" spans="1:82" x14ac:dyDescent="0.3">
      <c r="A6968" s="2" t="s">
        <v>15179</v>
      </c>
      <c r="B6968" s="2" t="s">
        <v>10422</v>
      </c>
      <c r="C6968" s="2"/>
      <c r="D6968" s="2"/>
      <c r="E6968" s="2"/>
      <c r="F6968" s="2"/>
      <c r="G6968" s="2"/>
      <c r="H6968" s="2"/>
      <c r="I6968" s="2"/>
      <c r="J6968" s="2"/>
      <c r="K6968" s="2">
        <v>1.19624640152369</v>
      </c>
      <c r="L6968" s="2">
        <v>1.4962401156790199</v>
      </c>
      <c r="M6968" s="2"/>
      <c r="N6968" s="2"/>
      <c r="O6968" s="2"/>
      <c r="P6968" s="2"/>
      <c r="Q6968" s="2"/>
      <c r="R6968" s="2"/>
      <c r="S6968" s="2">
        <v>1.8312715471953001</v>
      </c>
      <c r="T6968" s="2"/>
      <c r="U6968" s="2"/>
      <c r="V6968" s="2"/>
      <c r="W6968" s="2"/>
      <c r="X6968" s="2"/>
      <c r="Y6968" s="2"/>
      <c r="Z6968" s="2">
        <v>0.84965854242724004</v>
      </c>
      <c r="AA6968" s="2">
        <v>0.74325749383923001</v>
      </c>
      <c r="AB6968" s="2"/>
      <c r="AC6968" s="2"/>
      <c r="AD6968" s="2"/>
      <c r="AE6968" s="2"/>
      <c r="AF6968" s="2">
        <v>1.0278874029923399</v>
      </c>
      <c r="AG6968" s="2">
        <v>0.74865812462600001</v>
      </c>
      <c r="AH6968" s="2">
        <v>0.85044195794566702</v>
      </c>
      <c r="AI6968" s="2">
        <v>1.19001971445137</v>
      </c>
      <c r="AJ6968" s="2">
        <v>1.1025367434574</v>
      </c>
      <c r="AK6968" s="2">
        <v>1.1476866832147801</v>
      </c>
      <c r="AL6968" s="2"/>
      <c r="AM6968" s="2"/>
      <c r="AN6968" s="2"/>
      <c r="AO6968" s="2"/>
      <c r="AP6968" s="2"/>
      <c r="AQ6968" s="2"/>
      <c r="AR6968" s="2"/>
      <c r="AS6968" s="2"/>
      <c r="AT6968" s="2"/>
      <c r="AU6968" s="2">
        <v>0.62830266744558405</v>
      </c>
      <c r="AV6968" s="2">
        <v>1.09787249532068</v>
      </c>
      <c r="AW6968" s="2">
        <v>0.90718000064167603</v>
      </c>
      <c r="AX6968" s="2">
        <v>1.79088540174417</v>
      </c>
      <c r="AY6968" s="2">
        <v>0.76303550489835004</v>
      </c>
      <c r="AZ6968" s="2">
        <v>2.0334209939159198</v>
      </c>
      <c r="BA6968" s="2"/>
      <c r="BB6968" s="2"/>
      <c r="BC6968" s="2"/>
      <c r="BD6968" s="2"/>
      <c r="BE6968" s="2"/>
      <c r="BF6968" s="2"/>
      <c r="BG6968" s="2">
        <v>0.71088212663122696</v>
      </c>
      <c r="BH6968" s="2"/>
      <c r="BI6968" s="2"/>
      <c r="BJ6968" s="2"/>
      <c r="BK6968" s="2">
        <v>1.16615228373397</v>
      </c>
      <c r="BL6968" s="2">
        <v>1.17346701733188</v>
      </c>
      <c r="BM6968" s="2">
        <v>1.36842605724938</v>
      </c>
      <c r="BN6968" s="2">
        <v>1.02035558511239</v>
      </c>
      <c r="BO6968" s="2">
        <v>1.46466336238868</v>
      </c>
      <c r="BP6968" s="2"/>
      <c r="BQ6968" s="2"/>
      <c r="BR6968" s="2"/>
      <c r="BS6968" s="2"/>
      <c r="BT6968" s="2"/>
      <c r="BU6968" s="2"/>
      <c r="BV6968" s="2"/>
      <c r="BW6968" s="2">
        <v>0.88973430747454296</v>
      </c>
      <c r="BX6968" s="2"/>
      <c r="BY6968" s="2"/>
      <c r="BZ6968" s="2"/>
      <c r="CA6968" s="2">
        <v>1.31218737947675</v>
      </c>
      <c r="CB6968" s="2">
        <v>2.47286622280552</v>
      </c>
      <c r="CC6968" s="2">
        <v>1.4232180866303801</v>
      </c>
      <c r="CD6968" s="2"/>
    </row>
    <row r="6969" spans="1:82" x14ac:dyDescent="0.3">
      <c r="A6969" s="2" t="s">
        <v>21312</v>
      </c>
      <c r="B6969" s="2" t="s">
        <v>13341</v>
      </c>
      <c r="C6969" s="2"/>
      <c r="D6969" s="2"/>
      <c r="E6969" s="2"/>
      <c r="F6969" s="2"/>
      <c r="G6969" s="2"/>
      <c r="H6969" s="2"/>
      <c r="I6969" s="2"/>
      <c r="J6969" s="2"/>
      <c r="K6969" s="2"/>
      <c r="L6969" s="2"/>
      <c r="M6969" s="2"/>
      <c r="N6969" s="2"/>
      <c r="O6969" s="2"/>
      <c r="P6969" s="2"/>
      <c r="Q6969" s="2"/>
      <c r="R6969" s="2"/>
      <c r="S6969" s="2"/>
      <c r="T6969" s="2"/>
      <c r="U6969" s="2"/>
      <c r="V6969" s="2"/>
      <c r="W6969" s="2"/>
      <c r="X6969" s="2"/>
      <c r="Y6969" s="2"/>
      <c r="Z6969" s="2"/>
      <c r="AA6969" s="2"/>
      <c r="AB6969" s="2"/>
      <c r="AC6969" s="2"/>
      <c r="AD6969" s="2"/>
      <c r="AE6969" s="2"/>
      <c r="AF6969" s="2">
        <v>0.62931495681816796</v>
      </c>
      <c r="AG6969" s="2">
        <v>0.851291048682424</v>
      </c>
      <c r="AH6969" s="2">
        <v>0.61042071752137195</v>
      </c>
      <c r="AI6969" s="2"/>
      <c r="AJ6969" s="2"/>
      <c r="AK6969" s="2"/>
      <c r="AL6969" s="2"/>
      <c r="AM6969" s="2">
        <v>0.68587801044883401</v>
      </c>
      <c r="AN6969" s="2">
        <v>0.52789533901239905</v>
      </c>
      <c r="AO6969" s="2">
        <v>0.64513539132820996</v>
      </c>
      <c r="AP6969" s="2"/>
      <c r="AQ6969" s="2"/>
      <c r="AR6969" s="2"/>
      <c r="AS6969" s="2"/>
      <c r="AT6969" s="2"/>
      <c r="AU6969" s="2"/>
      <c r="AV6969" s="2"/>
      <c r="AW6969" s="2"/>
      <c r="AX6969" s="2"/>
      <c r="AY6969" s="2">
        <v>0.51256607822757505</v>
      </c>
      <c r="AZ6969" s="2">
        <v>0.65279087432500205</v>
      </c>
      <c r="BA6969" s="2"/>
      <c r="BB6969" s="2"/>
      <c r="BC6969" s="2"/>
      <c r="BD6969" s="2">
        <v>0.60241087802570603</v>
      </c>
      <c r="BE6969" s="2">
        <v>0.54633075492439098</v>
      </c>
      <c r="BF6969" s="2">
        <v>0.68453910894001202</v>
      </c>
      <c r="BG6969" s="2"/>
      <c r="BH6969" s="2"/>
      <c r="BI6969" s="2"/>
      <c r="BJ6969" s="2"/>
      <c r="BK6969" s="2">
        <v>0.53928898080417997</v>
      </c>
      <c r="BL6969" s="2">
        <v>0.80814531754024399</v>
      </c>
      <c r="BM6969" s="2">
        <v>0.70895028093576595</v>
      </c>
      <c r="BN6969" s="2"/>
      <c r="BO6969" s="2"/>
      <c r="BP6969" s="2"/>
      <c r="BQ6969" s="2">
        <v>0.60670171352904401</v>
      </c>
      <c r="BR6969" s="2">
        <v>0.63962702444557895</v>
      </c>
      <c r="BS6969" s="2">
        <v>0.59465796960177397</v>
      </c>
      <c r="BT6969" s="2"/>
      <c r="BU6969" s="2"/>
      <c r="BV6969" s="2"/>
      <c r="BW6969" s="2"/>
      <c r="BX6969" s="2"/>
      <c r="BY6969" s="2"/>
      <c r="BZ6969" s="2"/>
      <c r="CA6969" s="2">
        <v>0.91141082378062099</v>
      </c>
      <c r="CB6969" s="2"/>
      <c r="CC6969" s="2"/>
      <c r="CD6969" s="2"/>
    </row>
    <row r="6970" spans="1:82" x14ac:dyDescent="0.3">
      <c r="A6970" s="2" t="s">
        <v>18512</v>
      </c>
      <c r="B6970" s="2" t="s">
        <v>9962</v>
      </c>
      <c r="C6970" s="2"/>
      <c r="D6970" s="2">
        <v>1.4516072816797201</v>
      </c>
      <c r="E6970" s="2">
        <v>1.8480275724120401</v>
      </c>
      <c r="F6970" s="2">
        <v>0.90803746751014103</v>
      </c>
      <c r="G6970" s="2"/>
      <c r="H6970" s="2"/>
      <c r="I6970" s="2"/>
      <c r="J6970" s="2"/>
      <c r="K6970" s="2"/>
      <c r="L6970" s="2"/>
      <c r="M6970" s="2"/>
      <c r="N6970" s="2"/>
      <c r="O6970" s="2"/>
      <c r="P6970" s="2">
        <v>0.60609051259046198</v>
      </c>
      <c r="Q6970" s="2">
        <v>0.82021653772539305</v>
      </c>
      <c r="R6970" s="2">
        <v>2.0669277669200099</v>
      </c>
      <c r="S6970" s="2"/>
      <c r="T6970" s="2"/>
      <c r="U6970" s="2">
        <v>0.65900241467681897</v>
      </c>
      <c r="V6970" s="2">
        <v>0.62133760922570103</v>
      </c>
      <c r="W6970" s="2"/>
      <c r="X6970" s="2"/>
      <c r="Y6970" s="2"/>
      <c r="Z6970" s="2"/>
      <c r="AA6970" s="2"/>
      <c r="AB6970" s="2"/>
      <c r="AC6970" s="2"/>
      <c r="AD6970" s="2"/>
      <c r="AE6970" s="2"/>
      <c r="AF6970" s="2"/>
      <c r="AG6970" s="2"/>
      <c r="AH6970" s="2"/>
      <c r="AI6970" s="2"/>
      <c r="AJ6970" s="2"/>
      <c r="AK6970" s="2"/>
      <c r="AL6970" s="2"/>
      <c r="AM6970" s="2"/>
      <c r="AN6970" s="2"/>
      <c r="AO6970" s="2"/>
      <c r="AP6970" s="2"/>
      <c r="AQ6970" s="2"/>
      <c r="AR6970" s="2"/>
      <c r="AS6970" s="2"/>
      <c r="AT6970" s="2"/>
      <c r="AU6970" s="2"/>
      <c r="AV6970" s="2"/>
      <c r="AW6970" s="2"/>
      <c r="AX6970" s="2"/>
      <c r="AY6970" s="2"/>
      <c r="AZ6970" s="2"/>
      <c r="BA6970" s="2"/>
      <c r="BB6970" s="2"/>
      <c r="BC6970" s="2"/>
      <c r="BD6970" s="2"/>
      <c r="BE6970" s="2"/>
      <c r="BF6970" s="2"/>
      <c r="BG6970" s="2"/>
      <c r="BH6970" s="2"/>
      <c r="BI6970" s="2"/>
      <c r="BJ6970" s="2"/>
      <c r="BK6970" s="2"/>
      <c r="BL6970" s="2"/>
      <c r="BM6970" s="2"/>
      <c r="BN6970" s="2"/>
      <c r="BO6970" s="2"/>
      <c r="BP6970" s="2"/>
      <c r="BQ6970" s="2"/>
      <c r="BR6970" s="2"/>
      <c r="BS6970" s="2"/>
      <c r="BT6970" s="2"/>
      <c r="BU6970" s="2"/>
      <c r="BV6970" s="2"/>
      <c r="BW6970" s="2"/>
      <c r="BX6970" s="2"/>
      <c r="BY6970" s="2">
        <v>0.50899489399999998</v>
      </c>
      <c r="BZ6970" s="2"/>
      <c r="CA6970" s="2"/>
      <c r="CB6970" s="2"/>
      <c r="CC6970" s="2"/>
      <c r="CD6970" s="2"/>
    </row>
    <row r="6971" spans="1:82" x14ac:dyDescent="0.3">
      <c r="A6971" s="2" t="s">
        <v>14704</v>
      </c>
      <c r="B6971" s="2" t="s">
        <v>11100</v>
      </c>
      <c r="C6971" s="2"/>
      <c r="D6971" s="2"/>
      <c r="E6971" s="2"/>
      <c r="F6971" s="2"/>
      <c r="G6971" s="2"/>
      <c r="H6971" s="2"/>
      <c r="I6971" s="2"/>
      <c r="J6971" s="2"/>
      <c r="K6971" s="2">
        <v>1.03159208338016</v>
      </c>
      <c r="L6971" s="2">
        <v>0.83774519577559603</v>
      </c>
      <c r="M6971" s="2"/>
      <c r="N6971" s="2"/>
      <c r="O6971" s="2"/>
      <c r="P6971" s="2"/>
      <c r="Q6971" s="2"/>
      <c r="R6971" s="2"/>
      <c r="S6971" s="2">
        <v>0.82478904468980596</v>
      </c>
      <c r="T6971" s="2"/>
      <c r="U6971" s="2"/>
      <c r="V6971" s="2"/>
      <c r="W6971" s="2"/>
      <c r="X6971" s="2"/>
      <c r="Y6971" s="2"/>
      <c r="Z6971" s="2">
        <v>1.04609275850387</v>
      </c>
      <c r="AA6971" s="2">
        <v>0.95470791888033801</v>
      </c>
      <c r="AB6971" s="2"/>
      <c r="AC6971" s="2"/>
      <c r="AD6971" s="2"/>
      <c r="AE6971" s="2"/>
      <c r="AF6971" s="2">
        <v>1.26195293711724</v>
      </c>
      <c r="AG6971" s="2">
        <v>0.93521421137437799</v>
      </c>
      <c r="AH6971" s="2">
        <v>1.15613857401589</v>
      </c>
      <c r="AI6971" s="2"/>
      <c r="AJ6971" s="2"/>
      <c r="AK6971" s="2"/>
      <c r="AL6971" s="2"/>
      <c r="AM6971" s="2">
        <v>0.99670164836060804</v>
      </c>
      <c r="AN6971" s="2">
        <v>1.10009327025543</v>
      </c>
      <c r="AO6971" s="2">
        <v>1.0985688140010399</v>
      </c>
      <c r="AP6971" s="2"/>
      <c r="AQ6971" s="2"/>
      <c r="AR6971" s="2"/>
      <c r="AS6971" s="2"/>
      <c r="AT6971" s="2"/>
      <c r="AU6971" s="2">
        <v>0.90114926709687804</v>
      </c>
      <c r="AV6971" s="2"/>
      <c r="AW6971" s="2"/>
      <c r="AX6971" s="2"/>
      <c r="AY6971" s="2">
        <v>0.98094027605669798</v>
      </c>
      <c r="AZ6971" s="2">
        <v>1.1566245263378301</v>
      </c>
      <c r="BA6971" s="2"/>
      <c r="BB6971" s="2"/>
      <c r="BC6971" s="2"/>
      <c r="BD6971" s="2">
        <v>1.08697549775744</v>
      </c>
      <c r="BE6971" s="2">
        <v>1.24756356931746</v>
      </c>
      <c r="BF6971" s="2">
        <v>1.11710711490533</v>
      </c>
      <c r="BG6971" s="2">
        <v>1.9013550108974</v>
      </c>
      <c r="BH6971" s="2"/>
      <c r="BI6971" s="2"/>
      <c r="BJ6971" s="2"/>
      <c r="BK6971" s="2">
        <v>1.1463102576301001</v>
      </c>
      <c r="BL6971" s="2">
        <v>1.3185424281124301</v>
      </c>
      <c r="BM6971" s="2">
        <v>1.1277399755083599</v>
      </c>
      <c r="BN6971" s="2"/>
      <c r="BO6971" s="2"/>
      <c r="BP6971" s="2"/>
      <c r="BQ6971" s="2">
        <v>0.97482133255505199</v>
      </c>
      <c r="BR6971" s="2">
        <v>1.22406503165486</v>
      </c>
      <c r="BS6971" s="2">
        <v>1.2206723310171099</v>
      </c>
      <c r="BT6971" s="2"/>
      <c r="BU6971" s="2"/>
      <c r="BV6971" s="2"/>
      <c r="BW6971" s="2">
        <v>1.0954926321371901</v>
      </c>
      <c r="BX6971" s="2"/>
      <c r="BY6971" s="2"/>
      <c r="BZ6971" s="2"/>
      <c r="CA6971" s="2">
        <v>1.0247200222636399</v>
      </c>
      <c r="CB6971" s="2">
        <v>0.99232005666165801</v>
      </c>
      <c r="CC6971" s="2"/>
      <c r="CD6971" s="2"/>
    </row>
    <row r="6972" spans="1:82" x14ac:dyDescent="0.3">
      <c r="A6972" s="2" t="s">
        <v>15531</v>
      </c>
      <c r="B6972" s="2" t="s">
        <v>12248</v>
      </c>
      <c r="C6972" s="2"/>
      <c r="D6972" s="2"/>
      <c r="E6972" s="2"/>
      <c r="F6972" s="2"/>
      <c r="G6972" s="2">
        <v>1.27976886627391</v>
      </c>
      <c r="H6972" s="2">
        <v>1.3513426095299601</v>
      </c>
      <c r="I6972" s="2">
        <v>1.58527187550486</v>
      </c>
      <c r="J6972" s="2"/>
      <c r="K6972" s="2">
        <v>0.53105967234196105</v>
      </c>
      <c r="L6972" s="2">
        <v>2.5226577743723499</v>
      </c>
      <c r="M6972" s="2">
        <v>1.49178883102362</v>
      </c>
      <c r="N6972" s="2">
        <v>1.45321175433978</v>
      </c>
      <c r="O6972" s="2">
        <v>1.2537793034707401</v>
      </c>
      <c r="P6972" s="2"/>
      <c r="Q6972" s="2"/>
      <c r="R6972" s="2"/>
      <c r="S6972" s="2">
        <v>2.34636106270636</v>
      </c>
      <c r="T6972" s="2"/>
      <c r="U6972" s="2"/>
      <c r="V6972" s="2"/>
      <c r="W6972" s="2">
        <v>1.2315031607432501</v>
      </c>
      <c r="X6972" s="2">
        <v>1.63707074820418</v>
      </c>
      <c r="Y6972" s="2">
        <v>1.77583886297936</v>
      </c>
      <c r="Z6972" s="2">
        <v>0.83871725248104101</v>
      </c>
      <c r="AA6972" s="2">
        <v>1.4423859621841999</v>
      </c>
      <c r="AB6972" s="2"/>
      <c r="AC6972" s="2"/>
      <c r="AD6972" s="2"/>
      <c r="AE6972" s="2"/>
      <c r="AF6972" s="2"/>
      <c r="AG6972" s="2"/>
      <c r="AH6972" s="2"/>
      <c r="AI6972" s="2"/>
      <c r="AJ6972" s="2"/>
      <c r="AK6972" s="2"/>
      <c r="AL6972" s="2"/>
      <c r="AM6972" s="2"/>
      <c r="AN6972" s="2"/>
      <c r="AO6972" s="2"/>
      <c r="AP6972" s="2"/>
      <c r="AQ6972" s="2"/>
      <c r="AR6972" s="2"/>
      <c r="AS6972" s="2"/>
      <c r="AT6972" s="2"/>
      <c r="AU6972" s="2">
        <v>1.64131271399098</v>
      </c>
      <c r="AV6972" s="2"/>
      <c r="AW6972" s="2"/>
      <c r="AX6972" s="2"/>
      <c r="AY6972" s="2"/>
      <c r="AZ6972" s="2"/>
      <c r="BA6972" s="2"/>
      <c r="BB6972" s="2"/>
      <c r="BC6972" s="2"/>
      <c r="BD6972" s="2"/>
      <c r="BE6972" s="2"/>
      <c r="BF6972" s="2"/>
      <c r="BG6972" s="2">
        <v>1.02753832069016</v>
      </c>
      <c r="BH6972" s="2"/>
      <c r="BI6972" s="2"/>
      <c r="BJ6972" s="2"/>
      <c r="BK6972" s="2"/>
      <c r="BL6972" s="2"/>
      <c r="BM6972" s="2"/>
      <c r="BN6972" s="2"/>
      <c r="BO6972" s="2"/>
      <c r="BP6972" s="2"/>
      <c r="BQ6972" s="2"/>
      <c r="BR6972" s="2"/>
      <c r="BS6972" s="2"/>
      <c r="BT6972" s="2"/>
      <c r="BU6972" s="2"/>
      <c r="BV6972" s="2"/>
      <c r="BW6972" s="2">
        <v>1.8600342606159399</v>
      </c>
      <c r="BX6972" s="2"/>
      <c r="BY6972" s="2"/>
      <c r="BZ6972" s="2"/>
      <c r="CA6972" s="2"/>
      <c r="CB6972" s="2">
        <v>0.16228240722918399</v>
      </c>
      <c r="CC6972" s="2"/>
      <c r="CD6972" s="2"/>
    </row>
    <row r="6973" spans="1:82" x14ac:dyDescent="0.3">
      <c r="A6973" s="2" t="s">
        <v>14985</v>
      </c>
      <c r="B6973" s="2" t="s">
        <v>5283</v>
      </c>
      <c r="C6973" s="2"/>
      <c r="D6973" s="2"/>
      <c r="E6973" s="2"/>
      <c r="F6973" s="2"/>
      <c r="G6973" s="2"/>
      <c r="H6973" s="2"/>
      <c r="I6973" s="2"/>
      <c r="J6973" s="2"/>
      <c r="K6973" s="2"/>
      <c r="L6973" s="2"/>
      <c r="M6973" s="2"/>
      <c r="N6973" s="2"/>
      <c r="O6973" s="2"/>
      <c r="P6973" s="2"/>
      <c r="Q6973" s="2"/>
      <c r="R6973" s="2"/>
      <c r="S6973" s="2"/>
      <c r="T6973" s="2"/>
      <c r="U6973" s="2"/>
      <c r="V6973" s="2"/>
      <c r="W6973" s="2"/>
      <c r="X6973" s="2"/>
      <c r="Y6973" s="2"/>
      <c r="Z6973" s="2"/>
      <c r="AA6973" s="2"/>
      <c r="AB6973" s="2"/>
      <c r="AC6973" s="2"/>
      <c r="AD6973" s="2"/>
      <c r="AE6973" s="2"/>
      <c r="AF6973" s="2"/>
      <c r="AG6973" s="2"/>
      <c r="AH6973" s="2"/>
      <c r="AI6973" s="2">
        <v>0.86657822972737197</v>
      </c>
      <c r="AJ6973" s="2">
        <v>1.06002376668482</v>
      </c>
      <c r="AK6973" s="2">
        <v>0.87176013892610504</v>
      </c>
      <c r="AL6973" s="2"/>
      <c r="AM6973" s="2"/>
      <c r="AN6973" s="2"/>
      <c r="AO6973" s="2"/>
      <c r="AP6973" s="2"/>
      <c r="AQ6973" s="2"/>
      <c r="AR6973" s="2"/>
      <c r="AS6973" s="2"/>
      <c r="AT6973" s="2"/>
      <c r="AU6973" s="2"/>
      <c r="AV6973" s="2">
        <v>0.76758539882642995</v>
      </c>
      <c r="AW6973" s="2">
        <v>0.72880947329742396</v>
      </c>
      <c r="AX6973" s="2">
        <v>0.82081501758455</v>
      </c>
      <c r="AY6973" s="2"/>
      <c r="AZ6973" s="2"/>
      <c r="BA6973" s="2"/>
      <c r="BB6973" s="2"/>
      <c r="BC6973" s="2"/>
      <c r="BD6973" s="2"/>
      <c r="BE6973" s="2"/>
      <c r="BF6973" s="2"/>
      <c r="BG6973" s="2"/>
      <c r="BH6973" s="2"/>
      <c r="BI6973" s="2"/>
      <c r="BJ6973" s="2"/>
      <c r="BK6973" s="2"/>
      <c r="BL6973" s="2"/>
      <c r="BM6973" s="2"/>
      <c r="BN6973" s="2">
        <v>0.86756685098687703</v>
      </c>
      <c r="BO6973" s="2">
        <v>0.82842983019176397</v>
      </c>
      <c r="BP6973" s="2"/>
      <c r="BQ6973" s="2"/>
      <c r="BR6973" s="2"/>
      <c r="BS6973" s="2"/>
      <c r="BT6973" s="2"/>
      <c r="BU6973" s="2"/>
      <c r="BV6973" s="2"/>
      <c r="BW6973" s="2"/>
      <c r="BX6973" s="2"/>
      <c r="BY6973" s="2"/>
      <c r="BZ6973" s="2"/>
      <c r="CA6973" s="2"/>
      <c r="CB6973" s="2"/>
      <c r="CC6973" s="2">
        <v>0.702743219259791</v>
      </c>
      <c r="CD6973" s="2"/>
    </row>
    <row r="6974" spans="1:82" x14ac:dyDescent="0.3">
      <c r="A6974" s="2" t="s">
        <v>14532</v>
      </c>
      <c r="B6974" s="2" t="s">
        <v>4747</v>
      </c>
      <c r="C6974" s="2"/>
      <c r="D6974" s="2"/>
      <c r="E6974" s="2"/>
      <c r="F6974" s="2"/>
      <c r="G6974" s="2"/>
      <c r="H6974" s="2"/>
      <c r="I6974" s="2"/>
      <c r="J6974" s="2"/>
      <c r="K6974" s="2"/>
      <c r="L6974" s="2"/>
      <c r="M6974" s="2"/>
      <c r="N6974" s="2"/>
      <c r="O6974" s="2"/>
      <c r="P6974" s="2"/>
      <c r="Q6974" s="2"/>
      <c r="R6974" s="2"/>
      <c r="S6974" s="2"/>
      <c r="T6974" s="2">
        <v>0.86170744155382395</v>
      </c>
      <c r="U6974" s="2"/>
      <c r="V6974" s="2"/>
      <c r="W6974" s="2"/>
      <c r="X6974" s="2"/>
      <c r="Y6974" s="2"/>
      <c r="Z6974" s="2"/>
      <c r="AA6974" s="2"/>
      <c r="AB6974" s="2">
        <v>0.99599863419404999</v>
      </c>
      <c r="AC6974" s="2">
        <v>0.88920343044230099</v>
      </c>
      <c r="AD6974" s="2">
        <v>0.99988237570048599</v>
      </c>
      <c r="AE6974" s="2">
        <v>0.88565584978526601</v>
      </c>
      <c r="AF6974" s="2"/>
      <c r="AG6974" s="2"/>
      <c r="AH6974" s="2"/>
      <c r="AI6974" s="2"/>
      <c r="AJ6974" s="2"/>
      <c r="AK6974" s="2"/>
      <c r="AL6974" s="2"/>
      <c r="AM6974" s="2"/>
      <c r="AN6974" s="2"/>
      <c r="AO6974" s="2"/>
      <c r="AP6974" s="2"/>
      <c r="AQ6974" s="2"/>
      <c r="AR6974" s="2"/>
      <c r="AS6974" s="2">
        <v>0.82610998436009198</v>
      </c>
      <c r="AT6974" s="2">
        <v>0.58622102418157196</v>
      </c>
      <c r="AU6974" s="2"/>
      <c r="AV6974" s="2"/>
      <c r="AW6974" s="2"/>
      <c r="AX6974" s="2"/>
      <c r="AY6974" s="2"/>
      <c r="AZ6974" s="2"/>
      <c r="BA6974" s="2"/>
      <c r="BB6974" s="2"/>
      <c r="BC6974" s="2"/>
      <c r="BD6974" s="2"/>
      <c r="BE6974" s="2"/>
      <c r="BF6974" s="2"/>
      <c r="BG6974" s="2"/>
      <c r="BH6974" s="2"/>
      <c r="BI6974" s="2">
        <v>0.59663327379117503</v>
      </c>
      <c r="BJ6974" s="2">
        <v>0.99501531304313096</v>
      </c>
      <c r="BK6974" s="2"/>
      <c r="BL6974" s="2"/>
      <c r="BM6974" s="2"/>
      <c r="BN6974" s="2"/>
      <c r="BO6974" s="2"/>
      <c r="BP6974" s="2"/>
      <c r="BQ6974" s="2"/>
      <c r="BR6974" s="2"/>
      <c r="BS6974" s="2"/>
      <c r="BT6974" s="2"/>
      <c r="BU6974" s="2"/>
      <c r="BV6974" s="2"/>
      <c r="BW6974" s="2"/>
      <c r="BX6974" s="2"/>
      <c r="BY6974" s="2"/>
      <c r="BZ6974" s="2"/>
      <c r="CA6974" s="2"/>
      <c r="CB6974" s="2"/>
      <c r="CC6974" s="2"/>
      <c r="CD6974" s="2"/>
    </row>
    <row r="6975" spans="1:82" x14ac:dyDescent="0.3">
      <c r="A6975" s="2" t="s">
        <v>16005</v>
      </c>
      <c r="B6975" s="2" t="s">
        <v>13842</v>
      </c>
      <c r="C6975" s="2"/>
      <c r="D6975" s="2">
        <v>0.83150179739005803</v>
      </c>
      <c r="E6975" s="2">
        <v>1.2957707237551599</v>
      </c>
      <c r="F6975" s="2">
        <v>0.87177415077240905</v>
      </c>
      <c r="G6975" s="2"/>
      <c r="H6975" s="2"/>
      <c r="I6975" s="2"/>
      <c r="J6975" s="2"/>
      <c r="K6975" s="2">
        <v>1.04544503295304</v>
      </c>
      <c r="L6975" s="2">
        <v>0.84367476878377101</v>
      </c>
      <c r="M6975" s="2"/>
      <c r="N6975" s="2"/>
      <c r="O6975" s="2"/>
      <c r="P6975" s="2">
        <v>0.76542129163238304</v>
      </c>
      <c r="Q6975" s="2">
        <v>0.92241713155969496</v>
      </c>
      <c r="R6975" s="2">
        <v>0.97572027275780304</v>
      </c>
      <c r="S6975" s="2">
        <v>0.81599373436395395</v>
      </c>
      <c r="T6975" s="2"/>
      <c r="U6975" s="2">
        <v>0.88713066321391298</v>
      </c>
      <c r="V6975" s="2">
        <v>0.997857994480708</v>
      </c>
      <c r="W6975" s="2"/>
      <c r="X6975" s="2"/>
      <c r="Y6975" s="2"/>
      <c r="Z6975" s="2">
        <v>1.00681069769336</v>
      </c>
      <c r="AA6975" s="2">
        <v>0.83568259959435398</v>
      </c>
      <c r="AB6975" s="2"/>
      <c r="AC6975" s="2"/>
      <c r="AD6975" s="2"/>
      <c r="AE6975" s="2"/>
      <c r="AF6975" s="2">
        <v>0.91326286128165801</v>
      </c>
      <c r="AG6975" s="2">
        <v>1.2811636654137</v>
      </c>
      <c r="AH6975" s="2">
        <v>0.632012723216415</v>
      </c>
      <c r="AI6975" s="2"/>
      <c r="AJ6975" s="2"/>
      <c r="AK6975" s="2"/>
      <c r="AL6975" s="2"/>
      <c r="AM6975" s="2">
        <v>1.21285195128395</v>
      </c>
      <c r="AN6975" s="2">
        <v>1.0614962987830101</v>
      </c>
      <c r="AO6975" s="2">
        <v>0.97837072459256902</v>
      </c>
      <c r="AP6975" s="2"/>
      <c r="AQ6975" s="2"/>
      <c r="AR6975" s="2"/>
      <c r="AS6975" s="2"/>
      <c r="AT6975" s="2"/>
      <c r="AU6975" s="2">
        <v>0.83986425537099396</v>
      </c>
      <c r="AV6975" s="2"/>
      <c r="AW6975" s="2"/>
      <c r="AX6975" s="2"/>
      <c r="AY6975" s="2">
        <v>0.76388550925488397</v>
      </c>
      <c r="AZ6975" s="2">
        <v>0.85231356426427196</v>
      </c>
      <c r="BA6975" s="2"/>
      <c r="BB6975" s="2"/>
      <c r="BC6975" s="2"/>
      <c r="BD6975" s="2">
        <v>1.09037562688997</v>
      </c>
      <c r="BE6975" s="2">
        <v>1.5103067890188799</v>
      </c>
      <c r="BF6975" s="2">
        <v>1.1921397389706101</v>
      </c>
      <c r="BG6975" s="2">
        <v>0.981917320096933</v>
      </c>
      <c r="BH6975" s="2"/>
      <c r="BI6975" s="2"/>
      <c r="BJ6975" s="2"/>
      <c r="BK6975" s="2">
        <v>0.76994146311419098</v>
      </c>
      <c r="BL6975" s="2">
        <v>1.0926807685825899</v>
      </c>
      <c r="BM6975" s="2">
        <v>0.88944491176457596</v>
      </c>
      <c r="BN6975" s="2"/>
      <c r="BO6975" s="2"/>
      <c r="BP6975" s="2"/>
      <c r="BQ6975" s="2">
        <v>1.1383470091822501</v>
      </c>
      <c r="BR6975" s="2">
        <v>1.2356855306519601</v>
      </c>
      <c r="BS6975" s="2">
        <v>1.1199740247169601</v>
      </c>
      <c r="BT6975" s="2"/>
      <c r="BU6975" s="2"/>
      <c r="BV6975" s="2"/>
      <c r="BW6975" s="2">
        <v>0.82352560164282196</v>
      </c>
      <c r="BX6975" s="2"/>
      <c r="BY6975" s="2">
        <v>0.744092541</v>
      </c>
      <c r="BZ6975" s="2"/>
      <c r="CA6975" s="2">
        <v>1.13679840647514</v>
      </c>
      <c r="CB6975" s="2">
        <v>1.3266863308952701</v>
      </c>
      <c r="CC6975" s="2"/>
      <c r="CD6975" s="2"/>
    </row>
    <row r="6976" spans="1:82" x14ac:dyDescent="0.3">
      <c r="A6976" s="2" t="s">
        <v>15164</v>
      </c>
      <c r="B6976" s="2" t="s">
        <v>4641</v>
      </c>
      <c r="C6976" s="2"/>
      <c r="D6976" s="2">
        <v>1.1108162864326001</v>
      </c>
      <c r="E6976" s="2">
        <v>1.2236871709780801</v>
      </c>
      <c r="F6976" s="2">
        <v>1.0287482172811699</v>
      </c>
      <c r="G6976" s="2"/>
      <c r="H6976" s="2"/>
      <c r="I6976" s="2"/>
      <c r="J6976" s="2"/>
      <c r="K6976" s="2"/>
      <c r="L6976" s="2"/>
      <c r="M6976" s="2"/>
      <c r="N6976" s="2"/>
      <c r="O6976" s="2"/>
      <c r="P6976" s="2">
        <v>0.93583011189461296</v>
      </c>
      <c r="Q6976" s="2">
        <v>0.82472794196126498</v>
      </c>
      <c r="R6976" s="2">
        <v>1.0425272359320701</v>
      </c>
      <c r="S6976" s="2"/>
      <c r="T6976" s="2"/>
      <c r="U6976" s="2">
        <v>1.0412973286602101</v>
      </c>
      <c r="V6976" s="2">
        <v>1.00818112771824</v>
      </c>
      <c r="W6976" s="2"/>
      <c r="X6976" s="2"/>
      <c r="Y6976" s="2"/>
      <c r="Z6976" s="2"/>
      <c r="AA6976" s="2"/>
      <c r="AB6976" s="2"/>
      <c r="AC6976" s="2"/>
      <c r="AD6976" s="2"/>
      <c r="AE6976" s="2"/>
      <c r="AF6976" s="2"/>
      <c r="AG6976" s="2"/>
      <c r="AH6976" s="2"/>
      <c r="AI6976" s="2"/>
      <c r="AJ6976" s="2"/>
      <c r="AK6976" s="2"/>
      <c r="AL6976" s="2"/>
      <c r="AM6976" s="2">
        <v>1.1690309390731899</v>
      </c>
      <c r="AN6976" s="2">
        <v>0.98644802464630899</v>
      </c>
      <c r="AO6976" s="2">
        <v>0.68810421274727995</v>
      </c>
      <c r="AP6976" s="2"/>
      <c r="AQ6976" s="2"/>
      <c r="AR6976" s="2"/>
      <c r="AS6976" s="2"/>
      <c r="AT6976" s="2"/>
      <c r="AU6976" s="2"/>
      <c r="AV6976" s="2"/>
      <c r="AW6976" s="2"/>
      <c r="AX6976" s="2"/>
      <c r="AY6976" s="2"/>
      <c r="AZ6976" s="2"/>
      <c r="BA6976" s="2"/>
      <c r="BB6976" s="2"/>
      <c r="BC6976" s="2"/>
      <c r="BD6976" s="2">
        <v>0.95185710481306096</v>
      </c>
      <c r="BE6976" s="2">
        <v>0.74939493793883705</v>
      </c>
      <c r="BF6976" s="2">
        <v>0.90223728561535399</v>
      </c>
      <c r="BG6976" s="2"/>
      <c r="BH6976" s="2"/>
      <c r="BI6976" s="2"/>
      <c r="BJ6976" s="2"/>
      <c r="BK6976" s="2"/>
      <c r="BL6976" s="2"/>
      <c r="BM6976" s="2"/>
      <c r="BN6976" s="2"/>
      <c r="BO6976" s="2"/>
      <c r="BP6976" s="2"/>
      <c r="BQ6976" s="2">
        <v>1.0703462144896301</v>
      </c>
      <c r="BR6976" s="2">
        <v>0.91029522235615001</v>
      </c>
      <c r="BS6976" s="2">
        <v>0.81738045165587603</v>
      </c>
      <c r="BT6976" s="2"/>
      <c r="BU6976" s="2"/>
      <c r="BV6976" s="2"/>
      <c r="BW6976" s="2"/>
      <c r="BX6976" s="2"/>
      <c r="BY6976" s="2">
        <v>0.92155226400000001</v>
      </c>
      <c r="BZ6976" s="2"/>
      <c r="CA6976" s="2"/>
      <c r="CB6976" s="2"/>
      <c r="CC6976" s="2"/>
      <c r="CD6976" s="2"/>
    </row>
    <row r="6977" spans="1:82" x14ac:dyDescent="0.3">
      <c r="A6977" s="2" t="s">
        <v>14786</v>
      </c>
      <c r="B6977" s="2" t="s">
        <v>21594</v>
      </c>
      <c r="C6977" s="2"/>
      <c r="D6977" s="2"/>
      <c r="E6977" s="2"/>
      <c r="F6977" s="2"/>
      <c r="G6977" s="2"/>
      <c r="H6977" s="2"/>
      <c r="I6977" s="2"/>
      <c r="J6977" s="2"/>
      <c r="K6977" s="2"/>
      <c r="L6977" s="2"/>
      <c r="M6977" s="2"/>
      <c r="N6977" s="2"/>
      <c r="O6977" s="2"/>
      <c r="P6977" s="2"/>
      <c r="Q6977" s="2"/>
      <c r="R6977" s="2"/>
      <c r="S6977" s="2"/>
      <c r="T6977" s="2"/>
      <c r="U6977" s="2"/>
      <c r="V6977" s="2"/>
      <c r="W6977" s="2"/>
      <c r="X6977" s="2"/>
      <c r="Y6977" s="2"/>
      <c r="Z6977" s="2"/>
      <c r="AA6977" s="2"/>
      <c r="AB6977" s="2"/>
      <c r="AC6977" s="2"/>
      <c r="AD6977" s="2"/>
      <c r="AE6977" s="2"/>
      <c r="AF6977" s="2">
        <v>1.2403721350833601</v>
      </c>
      <c r="AG6977" s="2">
        <v>1.56684481284933</v>
      </c>
      <c r="AH6977" s="2">
        <v>0.92791478207741496</v>
      </c>
      <c r="AI6977" s="2"/>
      <c r="AJ6977" s="2"/>
      <c r="AK6977" s="2"/>
      <c r="AL6977" s="2"/>
      <c r="AM6977" s="2"/>
      <c r="AN6977" s="2"/>
      <c r="AO6977" s="2"/>
      <c r="AP6977" s="2"/>
      <c r="AQ6977" s="2"/>
      <c r="AR6977" s="2"/>
      <c r="AS6977" s="2"/>
      <c r="AT6977" s="2"/>
      <c r="AU6977" s="2"/>
      <c r="AV6977" s="2"/>
      <c r="AW6977" s="2"/>
      <c r="AX6977" s="2"/>
      <c r="AY6977" s="2">
        <v>1.0523430382869801</v>
      </c>
      <c r="AZ6977" s="2">
        <v>1.0521825955264701</v>
      </c>
      <c r="BA6977" s="2"/>
      <c r="BB6977" s="2"/>
      <c r="BC6977" s="2"/>
      <c r="BD6977" s="2"/>
      <c r="BE6977" s="2"/>
      <c r="BF6977" s="2"/>
      <c r="BG6977" s="2"/>
      <c r="BH6977" s="2"/>
      <c r="BI6977" s="2"/>
      <c r="BJ6977" s="2"/>
      <c r="BK6977" s="2">
        <v>1.13805813932391</v>
      </c>
      <c r="BL6977" s="2">
        <v>1.4678278276952601</v>
      </c>
      <c r="BM6977" s="2">
        <v>0.94280037149002105</v>
      </c>
      <c r="BN6977" s="2"/>
      <c r="BO6977" s="2"/>
      <c r="BP6977" s="2"/>
      <c r="BQ6977" s="2"/>
      <c r="BR6977" s="2"/>
      <c r="BS6977" s="2"/>
      <c r="BT6977" s="2"/>
      <c r="BU6977" s="2"/>
      <c r="BV6977" s="2"/>
      <c r="BW6977" s="2"/>
      <c r="BX6977" s="2"/>
      <c r="BY6977" s="2"/>
      <c r="BZ6977" s="2"/>
      <c r="CA6977" s="2">
        <v>1.2539988057482701</v>
      </c>
      <c r="CB6977" s="2"/>
      <c r="CC6977" s="2"/>
      <c r="CD6977" s="2"/>
    </row>
    <row r="6978" spans="1:82" x14ac:dyDescent="0.3">
      <c r="A6978" s="2" t="s">
        <v>16557</v>
      </c>
      <c r="B6978" s="2" t="s">
        <v>21593</v>
      </c>
      <c r="C6978" s="2">
        <v>1.1847617087041999</v>
      </c>
      <c r="D6978" s="2">
        <v>1.0419714496421699</v>
      </c>
      <c r="E6978" s="2">
        <v>0.983704783530713</v>
      </c>
      <c r="F6978" s="2">
        <v>1.06284277098599</v>
      </c>
      <c r="G6978" s="2">
        <v>1.0758174407221801</v>
      </c>
      <c r="H6978" s="2">
        <v>1.0307856250005101</v>
      </c>
      <c r="I6978" s="2">
        <v>1.1514408184234901</v>
      </c>
      <c r="J6978" s="2">
        <v>1.0240502219098799</v>
      </c>
      <c r="K6978" s="2">
        <v>1.06282030011169</v>
      </c>
      <c r="L6978" s="2">
        <v>0.85462373881347997</v>
      </c>
      <c r="M6978" s="2">
        <v>1.38501571539281</v>
      </c>
      <c r="N6978" s="2">
        <v>1.21450954628383</v>
      </c>
      <c r="O6978" s="2">
        <v>0.93456406784169199</v>
      </c>
      <c r="P6978" s="2">
        <v>0.96216372414250995</v>
      </c>
      <c r="Q6978" s="2">
        <v>1.1851502085099701</v>
      </c>
      <c r="R6978" s="2">
        <v>1.06587362878492</v>
      </c>
      <c r="S6978" s="2">
        <v>0.97614588501029798</v>
      </c>
      <c r="T6978" s="2"/>
      <c r="U6978" s="2">
        <v>1.09774955028156</v>
      </c>
      <c r="V6978" s="2">
        <v>0.92143752988703198</v>
      </c>
      <c r="W6978" s="2">
        <v>0.836762757662603</v>
      </c>
      <c r="X6978" s="2">
        <v>1.2115917233411699</v>
      </c>
      <c r="Y6978" s="2">
        <v>1.24281141646826</v>
      </c>
      <c r="Z6978" s="2">
        <v>0.86212883338614799</v>
      </c>
      <c r="AA6978" s="2">
        <v>0.88339254017985502</v>
      </c>
      <c r="AB6978" s="2"/>
      <c r="AC6978" s="2"/>
      <c r="AD6978" s="2"/>
      <c r="AE6978" s="2"/>
      <c r="AF6978" s="2">
        <v>1.2520379231293299</v>
      </c>
      <c r="AG6978" s="2">
        <v>1.00293146897223</v>
      </c>
      <c r="AH6978" s="2">
        <v>1.0634232626484701</v>
      </c>
      <c r="AI6978" s="2"/>
      <c r="AJ6978" s="2"/>
      <c r="AK6978" s="2"/>
      <c r="AL6978" s="2">
        <v>1.0037567994108401</v>
      </c>
      <c r="AM6978" s="2"/>
      <c r="AN6978" s="2"/>
      <c r="AO6978" s="2"/>
      <c r="AP6978" s="2"/>
      <c r="AQ6978" s="2"/>
      <c r="AR6978" s="2"/>
      <c r="AS6978" s="2"/>
      <c r="AT6978" s="2"/>
      <c r="AU6978" s="2">
        <v>0.86599718456946295</v>
      </c>
      <c r="AV6978" s="2"/>
      <c r="AW6978" s="2"/>
      <c r="AX6978" s="2"/>
      <c r="AY6978" s="2">
        <v>1.1374643194266401</v>
      </c>
      <c r="AZ6978" s="2">
        <v>1.05660545411309</v>
      </c>
      <c r="BA6978" s="2"/>
      <c r="BB6978" s="2"/>
      <c r="BC6978" s="2"/>
      <c r="BD6978" s="2"/>
      <c r="BE6978" s="2"/>
      <c r="BF6978" s="2"/>
      <c r="BG6978" s="2">
        <v>1.0921293398328999</v>
      </c>
      <c r="BH6978" s="2">
        <v>0.893969251199624</v>
      </c>
      <c r="BI6978" s="2"/>
      <c r="BJ6978" s="2"/>
      <c r="BK6978" s="2">
        <v>1.0331519098881901</v>
      </c>
      <c r="BL6978" s="2">
        <v>0.90245177082282502</v>
      </c>
      <c r="BM6978" s="2">
        <v>1.0101165289907601</v>
      </c>
      <c r="BN6978" s="2"/>
      <c r="BO6978" s="2"/>
      <c r="BP6978" s="2">
        <v>0.90376726625067605</v>
      </c>
      <c r="BQ6978" s="2"/>
      <c r="BR6978" s="2"/>
      <c r="BS6978" s="2"/>
      <c r="BT6978" s="2"/>
      <c r="BU6978" s="2"/>
      <c r="BV6978" s="2"/>
      <c r="BW6978" s="2">
        <v>1.0013542633871899</v>
      </c>
      <c r="BX6978" s="2">
        <v>0.97635763002364095</v>
      </c>
      <c r="BY6978" s="2">
        <v>0.85729898400000004</v>
      </c>
      <c r="BZ6978" s="2">
        <v>0.81251282796845103</v>
      </c>
      <c r="CA6978" s="2">
        <v>0.83760584725735998</v>
      </c>
      <c r="CB6978" s="2">
        <v>1.06007322996912</v>
      </c>
      <c r="CC6978" s="2"/>
      <c r="CD6978" s="2">
        <v>1.0741981021392399</v>
      </c>
    </row>
    <row r="6979" spans="1:82" x14ac:dyDescent="0.3">
      <c r="A6979" s="2" t="s">
        <v>14555</v>
      </c>
      <c r="B6979" s="2" t="s">
        <v>21578</v>
      </c>
      <c r="C6979" s="2"/>
      <c r="D6979" s="2"/>
      <c r="E6979" s="2"/>
      <c r="F6979" s="2"/>
      <c r="G6979" s="2"/>
      <c r="H6979" s="2"/>
      <c r="I6979" s="2"/>
      <c r="J6979" s="2"/>
      <c r="K6979" s="2">
        <v>1.3916415843124199</v>
      </c>
      <c r="L6979" s="2">
        <v>0.42908874638954198</v>
      </c>
      <c r="M6979" s="2"/>
      <c r="N6979" s="2"/>
      <c r="O6979" s="2"/>
      <c r="P6979" s="2"/>
      <c r="Q6979" s="2"/>
      <c r="R6979" s="2"/>
      <c r="S6979" s="2">
        <v>0.40654033306681597</v>
      </c>
      <c r="T6979" s="2">
        <v>0.84931879520793896</v>
      </c>
      <c r="U6979" s="2"/>
      <c r="V6979" s="2"/>
      <c r="W6979" s="2"/>
      <c r="X6979" s="2"/>
      <c r="Y6979" s="2"/>
      <c r="Z6979" s="2">
        <v>0.421580799958999</v>
      </c>
      <c r="AA6979" s="2">
        <v>1.16964319654872</v>
      </c>
      <c r="AB6979" s="2">
        <v>0.64170355185850603</v>
      </c>
      <c r="AC6979" s="2">
        <v>0.48984911542274201</v>
      </c>
      <c r="AD6979" s="2">
        <v>0.37664353788458599</v>
      </c>
      <c r="AE6979" s="2">
        <v>0.65188612964346104</v>
      </c>
      <c r="AF6979" s="2">
        <v>0.39673883426023399</v>
      </c>
      <c r="AG6979" s="2">
        <v>1.55972075072375</v>
      </c>
      <c r="AH6979" s="2">
        <v>0.53725560101201697</v>
      </c>
      <c r="AI6979" s="2"/>
      <c r="AJ6979" s="2"/>
      <c r="AK6979" s="2"/>
      <c r="AL6979" s="2"/>
      <c r="AM6979" s="2"/>
      <c r="AN6979" s="2"/>
      <c r="AO6979" s="2"/>
      <c r="AP6979" s="2"/>
      <c r="AQ6979" s="2"/>
      <c r="AR6979" s="2"/>
      <c r="AS6979" s="2">
        <v>0.47901318984723801</v>
      </c>
      <c r="AT6979" s="2">
        <v>0.49734894654617401</v>
      </c>
      <c r="AU6979" s="2">
        <v>0.259436780584958</v>
      </c>
      <c r="AV6979" s="2"/>
      <c r="AW6979" s="2"/>
      <c r="AX6979" s="2"/>
      <c r="AY6979" s="2">
        <v>0.40220756691056198</v>
      </c>
      <c r="AZ6979" s="2">
        <v>0.49709288290870901</v>
      </c>
      <c r="BA6979" s="2"/>
      <c r="BB6979" s="2"/>
      <c r="BC6979" s="2"/>
      <c r="BD6979" s="2"/>
      <c r="BE6979" s="2"/>
      <c r="BF6979" s="2"/>
      <c r="BG6979" s="2">
        <v>1.5114964996231399</v>
      </c>
      <c r="BH6979" s="2"/>
      <c r="BI6979" s="2">
        <v>0.53751299161919397</v>
      </c>
      <c r="BJ6979" s="2">
        <v>0.31227190963481999</v>
      </c>
      <c r="BK6979" s="2">
        <v>1.0385372488220399</v>
      </c>
      <c r="BL6979" s="2">
        <v>0.38957340086187697</v>
      </c>
      <c r="BM6979" s="2">
        <v>0.80362233697871399</v>
      </c>
      <c r="BN6979" s="2"/>
      <c r="BO6979" s="2"/>
      <c r="BP6979" s="2"/>
      <c r="BQ6979" s="2"/>
      <c r="BR6979" s="2"/>
      <c r="BS6979" s="2"/>
      <c r="BT6979" s="2"/>
      <c r="BU6979" s="2"/>
      <c r="BV6979" s="2"/>
      <c r="BW6979" s="2">
        <v>0.36530221040972699</v>
      </c>
      <c r="BX6979" s="2"/>
      <c r="BY6979" s="2"/>
      <c r="BZ6979" s="2"/>
      <c r="CA6979" s="2">
        <v>0.53190656457046004</v>
      </c>
      <c r="CB6979" s="2">
        <v>0.40367015323798699</v>
      </c>
      <c r="CC6979" s="2"/>
      <c r="CD6979" s="2"/>
    </row>
    <row r="6980" spans="1:82" x14ac:dyDescent="0.3">
      <c r="A6980" s="2" t="s">
        <v>21167</v>
      </c>
      <c r="B6980" s="2" t="s">
        <v>9227</v>
      </c>
      <c r="C6980" s="2"/>
      <c r="D6980" s="2">
        <v>0.830149092743802</v>
      </c>
      <c r="E6980" s="2">
        <v>0.86076403455082395</v>
      </c>
      <c r="F6980" s="2">
        <v>0.94552125583940605</v>
      </c>
      <c r="G6980" s="2"/>
      <c r="H6980" s="2"/>
      <c r="I6980" s="2"/>
      <c r="J6980" s="2"/>
      <c r="K6980" s="2"/>
      <c r="L6980" s="2"/>
      <c r="M6980" s="2"/>
      <c r="N6980" s="2"/>
      <c r="O6980" s="2"/>
      <c r="P6980" s="2">
        <v>1.2015123563575201</v>
      </c>
      <c r="Q6980" s="2">
        <v>1.0016934024492501</v>
      </c>
      <c r="R6980" s="2">
        <v>1.3546218985710099</v>
      </c>
      <c r="S6980" s="2"/>
      <c r="T6980" s="2">
        <v>1.12899517092986</v>
      </c>
      <c r="U6980" s="2">
        <v>1.42247762900894</v>
      </c>
      <c r="V6980" s="2">
        <v>1.2176184398057299</v>
      </c>
      <c r="W6980" s="2"/>
      <c r="X6980" s="2"/>
      <c r="Y6980" s="2"/>
      <c r="Z6980" s="2"/>
      <c r="AA6980" s="2"/>
      <c r="AB6980" s="2">
        <v>0.87290267458248805</v>
      </c>
      <c r="AC6980" s="2">
        <v>1.25923555233979</v>
      </c>
      <c r="AD6980" s="2">
        <v>0.94297581026037203</v>
      </c>
      <c r="AE6980" s="2">
        <v>0.80481195897049596</v>
      </c>
      <c r="AF6980" s="2">
        <v>0.82955507594692002</v>
      </c>
      <c r="AG6980" s="2">
        <v>0.97855194772552101</v>
      </c>
      <c r="AH6980" s="2">
        <v>0.88491973477702401</v>
      </c>
      <c r="AI6980" s="2"/>
      <c r="AJ6980" s="2"/>
      <c r="AK6980" s="2"/>
      <c r="AL6980" s="2"/>
      <c r="AM6980" s="2">
        <v>0.78492671306158801</v>
      </c>
      <c r="AN6980" s="2">
        <v>1.0675605990921999</v>
      </c>
      <c r="AO6980" s="2">
        <v>1.0981017587420401</v>
      </c>
      <c r="AP6980" s="2"/>
      <c r="AQ6980" s="2"/>
      <c r="AR6980" s="2"/>
      <c r="AS6980" s="2">
        <v>0.50076407913543097</v>
      </c>
      <c r="AT6980" s="2">
        <v>0.57648411677136002</v>
      </c>
      <c r="AU6980" s="2"/>
      <c r="AV6980" s="2"/>
      <c r="AW6980" s="2"/>
      <c r="AX6980" s="2"/>
      <c r="AY6980" s="2">
        <v>1.06920208119003</v>
      </c>
      <c r="AZ6980" s="2">
        <v>1.01129631321018</v>
      </c>
      <c r="BA6980" s="2"/>
      <c r="BB6980" s="2"/>
      <c r="BC6980" s="2"/>
      <c r="BD6980" s="2">
        <v>1.40277145391118</v>
      </c>
      <c r="BE6980" s="2">
        <v>2.0597133651420698</v>
      </c>
      <c r="BF6980" s="2">
        <v>1.0602498757057801</v>
      </c>
      <c r="BG6980" s="2"/>
      <c r="BH6980" s="2"/>
      <c r="BI6980" s="2">
        <v>0.98426814542091501</v>
      </c>
      <c r="BJ6980" s="2">
        <v>0.64703581147248102</v>
      </c>
      <c r="BK6980" s="2">
        <v>1.50747369145115</v>
      </c>
      <c r="BL6980" s="2">
        <v>1.2879050737212401</v>
      </c>
      <c r="BM6980" s="2">
        <v>0.95935990293167395</v>
      </c>
      <c r="BN6980" s="2"/>
      <c r="BO6980" s="2"/>
      <c r="BP6980" s="2"/>
      <c r="BQ6980" s="2">
        <v>1.8259048546652401</v>
      </c>
      <c r="BR6980" s="2">
        <v>1.6966629727938201</v>
      </c>
      <c r="BS6980" s="2">
        <v>1.3837255232650301</v>
      </c>
      <c r="BT6980" s="2"/>
      <c r="BU6980" s="2"/>
      <c r="BV6980" s="2"/>
      <c r="BW6980" s="2"/>
      <c r="BX6980" s="2"/>
      <c r="BY6980" s="2">
        <v>0.91637245300000003</v>
      </c>
      <c r="BZ6980" s="2"/>
      <c r="CA6980" s="2">
        <v>1.08530692419301</v>
      </c>
      <c r="CB6980" s="2"/>
      <c r="CC6980" s="2"/>
      <c r="CD6980" s="2"/>
    </row>
    <row r="6981" spans="1:82" x14ac:dyDescent="0.3">
      <c r="A6981" s="2" t="s">
        <v>14233</v>
      </c>
      <c r="B6981" s="2" t="s">
        <v>5470</v>
      </c>
      <c r="C6981" s="2"/>
      <c r="D6981" s="2"/>
      <c r="E6981" s="2"/>
      <c r="F6981" s="2"/>
      <c r="G6981" s="2"/>
      <c r="H6981" s="2"/>
      <c r="I6981" s="2"/>
      <c r="J6981" s="2"/>
      <c r="K6981" s="2"/>
      <c r="L6981" s="2"/>
      <c r="M6981" s="2"/>
      <c r="N6981" s="2"/>
      <c r="O6981" s="2"/>
      <c r="P6981" s="2"/>
      <c r="Q6981" s="2"/>
      <c r="R6981" s="2"/>
      <c r="S6981" s="2"/>
      <c r="T6981" s="2"/>
      <c r="U6981" s="2"/>
      <c r="V6981" s="2"/>
      <c r="W6981" s="2"/>
      <c r="X6981" s="2"/>
      <c r="Y6981" s="2"/>
      <c r="Z6981" s="2"/>
      <c r="AA6981" s="2"/>
      <c r="AB6981" s="2"/>
      <c r="AC6981" s="2"/>
      <c r="AD6981" s="2"/>
      <c r="AE6981" s="2"/>
      <c r="AF6981" s="2"/>
      <c r="AG6981" s="2"/>
      <c r="AH6981" s="2"/>
      <c r="AI6981" s="2"/>
      <c r="AJ6981" s="2"/>
      <c r="AK6981" s="2"/>
      <c r="AL6981" s="2"/>
      <c r="AM6981" s="2">
        <v>0.92476824352961295</v>
      </c>
      <c r="AN6981" s="2">
        <v>1.6911712692087599</v>
      </c>
      <c r="AO6981" s="2">
        <v>0.652445197811091</v>
      </c>
      <c r="AP6981" s="2"/>
      <c r="AQ6981" s="2"/>
      <c r="AR6981" s="2"/>
      <c r="AS6981" s="2"/>
      <c r="AT6981" s="2"/>
      <c r="AU6981" s="2"/>
      <c r="AV6981" s="2"/>
      <c r="AW6981" s="2"/>
      <c r="AX6981" s="2"/>
      <c r="AY6981" s="2"/>
      <c r="AZ6981" s="2"/>
      <c r="BA6981" s="2"/>
      <c r="BB6981" s="2"/>
      <c r="BC6981" s="2"/>
      <c r="BD6981" s="2">
        <v>1.45688708856036</v>
      </c>
      <c r="BE6981" s="2">
        <v>1.22638214327549</v>
      </c>
      <c r="BF6981" s="2">
        <v>0.69835119738689</v>
      </c>
      <c r="BG6981" s="2"/>
      <c r="BH6981" s="2"/>
      <c r="BI6981" s="2"/>
      <c r="BJ6981" s="2"/>
      <c r="BK6981" s="2"/>
      <c r="BL6981" s="2"/>
      <c r="BM6981" s="2"/>
      <c r="BN6981" s="2"/>
      <c r="BO6981" s="2"/>
      <c r="BP6981" s="2"/>
      <c r="BQ6981" s="2">
        <v>1.32545350834653</v>
      </c>
      <c r="BR6981" s="2">
        <v>0.89540962397114399</v>
      </c>
      <c r="BS6981" s="2">
        <v>1.17633689267668</v>
      </c>
      <c r="BT6981" s="2"/>
      <c r="BU6981" s="2"/>
      <c r="BV6981" s="2"/>
      <c r="BW6981" s="2"/>
      <c r="BX6981" s="2"/>
      <c r="BY6981" s="2"/>
      <c r="BZ6981" s="2"/>
      <c r="CA6981" s="2"/>
      <c r="CB6981" s="2"/>
      <c r="CC6981" s="2"/>
      <c r="CD6981" s="2"/>
    </row>
    <row r="6982" spans="1:82" x14ac:dyDescent="0.3">
      <c r="A6982" s="2" t="s">
        <v>14386</v>
      </c>
      <c r="B6982" s="2" t="s">
        <v>2938</v>
      </c>
      <c r="C6982" s="2"/>
      <c r="D6982" s="2">
        <v>1.0706626276628599</v>
      </c>
      <c r="E6982" s="2">
        <v>0.87486222278085202</v>
      </c>
      <c r="F6982" s="2">
        <v>0.85271301374501396</v>
      </c>
      <c r="G6982" s="2"/>
      <c r="H6982" s="2"/>
      <c r="I6982" s="2"/>
      <c r="J6982" s="2"/>
      <c r="K6982" s="2">
        <v>0.99882338921514302</v>
      </c>
      <c r="L6982" s="2">
        <v>0.77726905516816402</v>
      </c>
      <c r="M6982" s="2"/>
      <c r="N6982" s="2"/>
      <c r="O6982" s="2"/>
      <c r="P6982" s="2">
        <v>1.0187637080923799</v>
      </c>
      <c r="Q6982" s="2">
        <v>1.01886257518746</v>
      </c>
      <c r="R6982" s="2">
        <v>1.02451994045474</v>
      </c>
      <c r="S6982" s="2">
        <v>0.85695660416526898</v>
      </c>
      <c r="T6982" s="2"/>
      <c r="U6982" s="2">
        <v>1.0418527621854199</v>
      </c>
      <c r="V6982" s="2">
        <v>1.0420803931416001</v>
      </c>
      <c r="W6982" s="2"/>
      <c r="X6982" s="2"/>
      <c r="Y6982" s="2"/>
      <c r="Z6982" s="2">
        <v>1.07754137080378</v>
      </c>
      <c r="AA6982" s="2">
        <v>0.90192978009989799</v>
      </c>
      <c r="AB6982" s="2"/>
      <c r="AC6982" s="2"/>
      <c r="AD6982" s="2"/>
      <c r="AE6982" s="2"/>
      <c r="AF6982" s="2"/>
      <c r="AG6982" s="2"/>
      <c r="AH6982" s="2"/>
      <c r="AI6982" s="2"/>
      <c r="AJ6982" s="2"/>
      <c r="AK6982" s="2"/>
      <c r="AL6982" s="2"/>
      <c r="AM6982" s="2"/>
      <c r="AN6982" s="2"/>
      <c r="AO6982" s="2"/>
      <c r="AP6982" s="2"/>
      <c r="AQ6982" s="2"/>
      <c r="AR6982" s="2"/>
      <c r="AS6982" s="2"/>
      <c r="AT6982" s="2"/>
      <c r="AU6982" s="2">
        <v>0.98618362409153504</v>
      </c>
      <c r="AV6982" s="2"/>
      <c r="AW6982" s="2"/>
      <c r="AX6982" s="2"/>
      <c r="AY6982" s="2"/>
      <c r="AZ6982" s="2"/>
      <c r="BA6982" s="2"/>
      <c r="BB6982" s="2"/>
      <c r="BC6982" s="2"/>
      <c r="BD6982" s="2"/>
      <c r="BE6982" s="2"/>
      <c r="BF6982" s="2"/>
      <c r="BG6982" s="2">
        <v>0.94847793098404898</v>
      </c>
      <c r="BH6982" s="2"/>
      <c r="BI6982" s="2"/>
      <c r="BJ6982" s="2"/>
      <c r="BK6982" s="2"/>
      <c r="BL6982" s="2"/>
      <c r="BM6982" s="2"/>
      <c r="BN6982" s="2"/>
      <c r="BO6982" s="2"/>
      <c r="BP6982" s="2"/>
      <c r="BQ6982" s="2"/>
      <c r="BR6982" s="2"/>
      <c r="BS6982" s="2"/>
      <c r="BT6982" s="2"/>
      <c r="BU6982" s="2"/>
      <c r="BV6982" s="2"/>
      <c r="BW6982" s="2">
        <v>0.90819660465271601</v>
      </c>
      <c r="BX6982" s="2"/>
      <c r="BY6982" s="2">
        <v>1.0327947500000001</v>
      </c>
      <c r="BZ6982" s="2"/>
      <c r="CA6982" s="2"/>
      <c r="CB6982" s="2">
        <v>1.1104438087788999</v>
      </c>
      <c r="CC6982" s="2"/>
      <c r="CD6982" s="2"/>
    </row>
    <row r="6983" spans="1:82" x14ac:dyDescent="0.3">
      <c r="A6983" s="2" t="s">
        <v>17682</v>
      </c>
      <c r="B6983" s="2" t="s">
        <v>21592</v>
      </c>
      <c r="C6983" s="2">
        <v>1.07521426003756</v>
      </c>
      <c r="D6983" s="2">
        <v>0.79226683483856397</v>
      </c>
      <c r="E6983" s="2">
        <v>0.59832722203972</v>
      </c>
      <c r="F6983" s="2">
        <v>1.13965988700098</v>
      </c>
      <c r="G6983" s="2"/>
      <c r="H6983" s="2"/>
      <c r="I6983" s="2"/>
      <c r="J6983" s="2">
        <v>0.94783018151161103</v>
      </c>
      <c r="K6983" s="2">
        <v>1.2096670574392501</v>
      </c>
      <c r="L6983" s="2">
        <v>0.90998230185923001</v>
      </c>
      <c r="M6983" s="2"/>
      <c r="N6983" s="2"/>
      <c r="O6983" s="2"/>
      <c r="P6983" s="2">
        <v>1.4033082981976099</v>
      </c>
      <c r="Q6983" s="2">
        <v>1.2177437545211101</v>
      </c>
      <c r="R6983" s="2">
        <v>1.00235683324465</v>
      </c>
      <c r="S6983" s="2">
        <v>1.1715381122002</v>
      </c>
      <c r="T6983" s="2">
        <v>0.67288774569844201</v>
      </c>
      <c r="U6983" s="2">
        <v>1.2378512096338701</v>
      </c>
      <c r="V6983" s="2">
        <v>1.3328029713951</v>
      </c>
      <c r="W6983" s="2"/>
      <c r="X6983" s="2"/>
      <c r="Y6983" s="2"/>
      <c r="Z6983" s="2">
        <v>0.96786612283130202</v>
      </c>
      <c r="AA6983" s="2">
        <v>0.72842038575448198</v>
      </c>
      <c r="AB6983" s="2">
        <v>0.60215897816605202</v>
      </c>
      <c r="AC6983" s="2">
        <v>0.86395331770345096</v>
      </c>
      <c r="AD6983" s="2">
        <v>0.83775419470569801</v>
      </c>
      <c r="AE6983" s="2">
        <v>0.63874838635283004</v>
      </c>
      <c r="AF6983" s="2">
        <v>0.726896942717427</v>
      </c>
      <c r="AG6983" s="2">
        <v>0.79624446706820595</v>
      </c>
      <c r="AH6983" s="2">
        <v>0.66422202481380599</v>
      </c>
      <c r="AI6983" s="2">
        <v>0.86490501710549295</v>
      </c>
      <c r="AJ6983" s="2">
        <v>1.04077975430855</v>
      </c>
      <c r="AK6983" s="2">
        <v>0.88848197181043198</v>
      </c>
      <c r="AL6983" s="2">
        <v>1.00907712210045</v>
      </c>
      <c r="AM6983" s="2">
        <v>0.98754383130798196</v>
      </c>
      <c r="AN6983" s="2">
        <v>1.33217299721723</v>
      </c>
      <c r="AO6983" s="2">
        <v>1.25351090354254</v>
      </c>
      <c r="AP6983" s="2"/>
      <c r="AQ6983" s="2"/>
      <c r="AR6983" s="2"/>
      <c r="AS6983" s="2">
        <v>0.60225926447130895</v>
      </c>
      <c r="AT6983" s="2">
        <v>0.70405823615714203</v>
      </c>
      <c r="AU6983" s="2">
        <v>0.91128814140211101</v>
      </c>
      <c r="AV6983" s="2">
        <v>0.80656210490861602</v>
      </c>
      <c r="AW6983" s="2">
        <v>0.81772781854092802</v>
      </c>
      <c r="AX6983" s="2">
        <v>0.85124381501809898</v>
      </c>
      <c r="AY6983" s="2">
        <v>0.71706186193788501</v>
      </c>
      <c r="AZ6983" s="2">
        <v>0.79387360553714104</v>
      </c>
      <c r="BA6983" s="2"/>
      <c r="BB6983" s="2"/>
      <c r="BC6983" s="2"/>
      <c r="BD6983" s="2">
        <v>1.21251884796438</v>
      </c>
      <c r="BE6983" s="2">
        <v>1.4534282738880999</v>
      </c>
      <c r="BF6983" s="2">
        <v>1.2581898236149101</v>
      </c>
      <c r="BG6983" s="2">
        <v>0.90681898446810605</v>
      </c>
      <c r="BH6983" s="2">
        <v>1.1520702300287899</v>
      </c>
      <c r="BI6983" s="2">
        <v>0.79159540816447604</v>
      </c>
      <c r="BJ6983" s="2">
        <v>0.63105958988274602</v>
      </c>
      <c r="BK6983" s="2">
        <v>0.82876797766028698</v>
      </c>
      <c r="BL6983" s="2">
        <v>1.0032863038736199</v>
      </c>
      <c r="BM6983" s="2">
        <v>1.02514587302278</v>
      </c>
      <c r="BN6983" s="2">
        <v>0.82507182101448795</v>
      </c>
      <c r="BO6983" s="2">
        <v>0.72503711561302597</v>
      </c>
      <c r="BP6983" s="2">
        <v>0.81941069939729705</v>
      </c>
      <c r="BQ6983" s="2">
        <v>1.2484530511060199</v>
      </c>
      <c r="BR6983" s="2">
        <v>1.42808228169782</v>
      </c>
      <c r="BS6983" s="2">
        <v>1.47435974929389</v>
      </c>
      <c r="BT6983" s="2"/>
      <c r="BU6983" s="2"/>
      <c r="BV6983" s="2"/>
      <c r="BW6983" s="2">
        <v>0.73472957362067104</v>
      </c>
      <c r="BX6983" s="2">
        <v>0.87674344026036399</v>
      </c>
      <c r="BY6983" s="2">
        <v>1.1937576329999999</v>
      </c>
      <c r="BZ6983" s="2">
        <v>0.72573758719070103</v>
      </c>
      <c r="CA6983" s="2">
        <v>0.84456161991619505</v>
      </c>
      <c r="CB6983" s="2">
        <v>0.906041438528147</v>
      </c>
      <c r="CC6983" s="2">
        <v>0.87699006874618901</v>
      </c>
      <c r="CD6983" s="2">
        <v>0.99134195710969197</v>
      </c>
    </row>
    <row r="6984" spans="1:82" x14ac:dyDescent="0.3">
      <c r="A6984" s="2" t="s">
        <v>15063</v>
      </c>
      <c r="B6984" s="2" t="s">
        <v>9825</v>
      </c>
      <c r="C6984" s="2"/>
      <c r="D6984" s="2"/>
      <c r="E6984" s="2"/>
      <c r="F6984" s="2"/>
      <c r="G6984" s="2"/>
      <c r="H6984" s="2"/>
      <c r="I6984" s="2"/>
      <c r="J6984" s="2"/>
      <c r="K6984" s="2">
        <v>0.94652206165591202</v>
      </c>
      <c r="L6984" s="2">
        <v>0.85872757614976303</v>
      </c>
      <c r="M6984" s="2"/>
      <c r="N6984" s="2"/>
      <c r="O6984" s="2"/>
      <c r="P6984" s="2"/>
      <c r="Q6984" s="2"/>
      <c r="R6984" s="2"/>
      <c r="S6984" s="2">
        <v>0.75813518193555096</v>
      </c>
      <c r="T6984" s="2"/>
      <c r="U6984" s="2"/>
      <c r="V6984" s="2"/>
      <c r="W6984" s="2"/>
      <c r="X6984" s="2"/>
      <c r="Y6984" s="2"/>
      <c r="Z6984" s="2">
        <v>0.97702566267430602</v>
      </c>
      <c r="AA6984" s="2">
        <v>0.85436122907115897</v>
      </c>
      <c r="AB6984" s="2"/>
      <c r="AC6984" s="2"/>
      <c r="AD6984" s="2"/>
      <c r="AE6984" s="2"/>
      <c r="AF6984" s="2"/>
      <c r="AG6984" s="2"/>
      <c r="AH6984" s="2"/>
      <c r="AI6984" s="2">
        <v>0.98029535375061705</v>
      </c>
      <c r="AJ6984" s="2">
        <v>1.0771320511370099</v>
      </c>
      <c r="AK6984" s="2">
        <v>0.95932213875643602</v>
      </c>
      <c r="AL6984" s="2"/>
      <c r="AM6984" s="2"/>
      <c r="AN6984" s="2"/>
      <c r="AO6984" s="2"/>
      <c r="AP6984" s="2"/>
      <c r="AQ6984" s="2"/>
      <c r="AR6984" s="2"/>
      <c r="AS6984" s="2"/>
      <c r="AT6984" s="2"/>
      <c r="AU6984" s="2">
        <v>1.01572217557174</v>
      </c>
      <c r="AV6984" s="2">
        <v>0.81596389645049106</v>
      </c>
      <c r="AW6984" s="2">
        <v>0.81179358923033096</v>
      </c>
      <c r="AX6984" s="2">
        <v>1.0161619771664501</v>
      </c>
      <c r="AY6984" s="2"/>
      <c r="AZ6984" s="2"/>
      <c r="BA6984" s="2"/>
      <c r="BB6984" s="2"/>
      <c r="BC6984" s="2"/>
      <c r="BD6984" s="2"/>
      <c r="BE6984" s="2"/>
      <c r="BF6984" s="2"/>
      <c r="BG6984" s="2">
        <v>0.81124918715686001</v>
      </c>
      <c r="BH6984" s="2"/>
      <c r="BI6984" s="2"/>
      <c r="BJ6984" s="2"/>
      <c r="BK6984" s="2"/>
      <c r="BL6984" s="2"/>
      <c r="BM6984" s="2"/>
      <c r="BN6984" s="2">
        <v>0.89285350151417098</v>
      </c>
      <c r="BO6984" s="2">
        <v>0.90823274446143198</v>
      </c>
      <c r="BP6984" s="2"/>
      <c r="BQ6984" s="2"/>
      <c r="BR6984" s="2"/>
      <c r="BS6984" s="2"/>
      <c r="BT6984" s="2"/>
      <c r="BU6984" s="2"/>
      <c r="BV6984" s="2"/>
      <c r="BW6984" s="2">
        <v>0.81967178936056195</v>
      </c>
      <c r="BX6984" s="2"/>
      <c r="BY6984" s="2"/>
      <c r="BZ6984" s="2"/>
      <c r="CA6984" s="2"/>
      <c r="CB6984" s="2">
        <v>1.1197392692204</v>
      </c>
      <c r="CC6984" s="2">
        <v>0.89331140096474104</v>
      </c>
      <c r="CD6984" s="2"/>
    </row>
    <row r="6985" spans="1:82" x14ac:dyDescent="0.3">
      <c r="A6985" s="2" t="s">
        <v>15009</v>
      </c>
      <c r="B6985" s="2" t="s">
        <v>12594</v>
      </c>
      <c r="C6985" s="2"/>
      <c r="D6985" s="2"/>
      <c r="E6985" s="2"/>
      <c r="F6985" s="2"/>
      <c r="G6985" s="2"/>
      <c r="H6985" s="2"/>
      <c r="I6985" s="2"/>
      <c r="J6985" s="2"/>
      <c r="K6985" s="2"/>
      <c r="L6985" s="2"/>
      <c r="M6985" s="2"/>
      <c r="N6985" s="2"/>
      <c r="O6985" s="2"/>
      <c r="P6985" s="2"/>
      <c r="Q6985" s="2"/>
      <c r="R6985" s="2"/>
      <c r="S6985" s="2"/>
      <c r="T6985" s="2"/>
      <c r="U6985" s="2"/>
      <c r="V6985" s="2"/>
      <c r="W6985" s="2"/>
      <c r="X6985" s="2"/>
      <c r="Y6985" s="2"/>
      <c r="Z6985" s="2"/>
      <c r="AA6985" s="2"/>
      <c r="AB6985" s="2"/>
      <c r="AC6985" s="2"/>
      <c r="AD6985" s="2"/>
      <c r="AE6985" s="2"/>
      <c r="AF6985" s="2"/>
      <c r="AG6985" s="2"/>
      <c r="AH6985" s="2"/>
      <c r="AI6985" s="2">
        <v>2.7727278452425899</v>
      </c>
      <c r="AJ6985" s="2">
        <v>5.1348577226953296</v>
      </c>
      <c r="AK6985" s="2">
        <v>1.6518297575456899</v>
      </c>
      <c r="AL6985" s="2"/>
      <c r="AM6985" s="2"/>
      <c r="AN6985" s="2"/>
      <c r="AO6985" s="2"/>
      <c r="AP6985" s="2"/>
      <c r="AQ6985" s="2"/>
      <c r="AR6985" s="2"/>
      <c r="AS6985" s="2"/>
      <c r="AT6985" s="2"/>
      <c r="AU6985" s="2"/>
      <c r="AV6985" s="2">
        <v>2.77741712437268</v>
      </c>
      <c r="AW6985" s="2">
        <v>2.1317740101454099</v>
      </c>
      <c r="AX6985" s="2">
        <v>3.1924108677810201</v>
      </c>
      <c r="AY6985" s="2"/>
      <c r="AZ6985" s="2"/>
      <c r="BA6985" s="2"/>
      <c r="BB6985" s="2"/>
      <c r="BC6985" s="2"/>
      <c r="BD6985" s="2"/>
      <c r="BE6985" s="2"/>
      <c r="BF6985" s="2"/>
      <c r="BG6985" s="2"/>
      <c r="BH6985" s="2"/>
      <c r="BI6985" s="2"/>
      <c r="BJ6985" s="2"/>
      <c r="BK6985" s="2"/>
      <c r="BL6985" s="2"/>
      <c r="BM6985" s="2"/>
      <c r="BN6985" s="2">
        <v>2.9437195460077898</v>
      </c>
      <c r="BO6985" s="2">
        <v>2.9749292677321999</v>
      </c>
      <c r="BP6985" s="2"/>
      <c r="BQ6985" s="2"/>
      <c r="BR6985" s="2"/>
      <c r="BS6985" s="2"/>
      <c r="BT6985" s="2"/>
      <c r="BU6985" s="2"/>
      <c r="BV6985" s="2"/>
      <c r="BW6985" s="2"/>
      <c r="BX6985" s="2"/>
      <c r="BY6985" s="2"/>
      <c r="BZ6985" s="2"/>
      <c r="CA6985" s="2"/>
      <c r="CB6985" s="2"/>
      <c r="CC6985" s="2">
        <v>4.72391129555532</v>
      </c>
      <c r="CD6985" s="2"/>
    </row>
    <row r="6986" spans="1:82" x14ac:dyDescent="0.3">
      <c r="A6986" s="2" t="s">
        <v>14617</v>
      </c>
      <c r="B6986" s="2" t="s">
        <v>3923</v>
      </c>
      <c r="C6986" s="2"/>
      <c r="D6986" s="2"/>
      <c r="E6986" s="2"/>
      <c r="F6986" s="2"/>
      <c r="G6986" s="2"/>
      <c r="H6986" s="2"/>
      <c r="I6986" s="2"/>
      <c r="J6986" s="2"/>
      <c r="K6986" s="2"/>
      <c r="L6986" s="2"/>
      <c r="M6986" s="2"/>
      <c r="N6986" s="2"/>
      <c r="O6986" s="2"/>
      <c r="P6986" s="2"/>
      <c r="Q6986" s="2"/>
      <c r="R6986" s="2"/>
      <c r="S6986" s="2"/>
      <c r="T6986" s="2">
        <v>0.40313113272824902</v>
      </c>
      <c r="U6986" s="2"/>
      <c r="V6986" s="2"/>
      <c r="W6986" s="2"/>
      <c r="X6986" s="2"/>
      <c r="Y6986" s="2"/>
      <c r="Z6986" s="2"/>
      <c r="AA6986" s="2"/>
      <c r="AB6986" s="2">
        <v>0.46935865591001202</v>
      </c>
      <c r="AC6986" s="2">
        <v>0.39298246572621798</v>
      </c>
      <c r="AD6986" s="2">
        <v>0.31989449120579599</v>
      </c>
      <c r="AE6986" s="2">
        <v>0.331569953811921</v>
      </c>
      <c r="AF6986" s="2"/>
      <c r="AG6986" s="2"/>
      <c r="AH6986" s="2"/>
      <c r="AI6986" s="2"/>
      <c r="AJ6986" s="2"/>
      <c r="AK6986" s="2"/>
      <c r="AL6986" s="2"/>
      <c r="AM6986" s="2"/>
      <c r="AN6986" s="2"/>
      <c r="AO6986" s="2"/>
      <c r="AP6986" s="2"/>
      <c r="AQ6986" s="2"/>
      <c r="AR6986" s="2"/>
      <c r="AS6986" s="2">
        <v>0.35255339545994502</v>
      </c>
      <c r="AT6986" s="2">
        <v>0.27875311947146503</v>
      </c>
      <c r="AU6986" s="2"/>
      <c r="AV6986" s="2"/>
      <c r="AW6986" s="2"/>
      <c r="AX6986" s="2"/>
      <c r="AY6986" s="2"/>
      <c r="AZ6986" s="2"/>
      <c r="BA6986" s="2"/>
      <c r="BB6986" s="2"/>
      <c r="BC6986" s="2"/>
      <c r="BD6986" s="2"/>
      <c r="BE6986" s="2"/>
      <c r="BF6986" s="2"/>
      <c r="BG6986" s="2"/>
      <c r="BH6986" s="2"/>
      <c r="BI6986" s="2">
        <v>0.42893318261084001</v>
      </c>
      <c r="BJ6986" s="2">
        <v>0.31828657626288598</v>
      </c>
      <c r="BK6986" s="2"/>
      <c r="BL6986" s="2"/>
      <c r="BM6986" s="2"/>
      <c r="BN6986" s="2"/>
      <c r="BO6986" s="2"/>
      <c r="BP6986" s="2"/>
      <c r="BQ6986" s="2"/>
      <c r="BR6986" s="2"/>
      <c r="BS6986" s="2"/>
      <c r="BT6986" s="2"/>
      <c r="BU6986" s="2"/>
      <c r="BV6986" s="2"/>
      <c r="BW6986" s="2"/>
      <c r="BX6986" s="2"/>
      <c r="BY6986" s="2"/>
      <c r="BZ6986" s="2"/>
      <c r="CA6986" s="2"/>
      <c r="CB6986" s="2"/>
      <c r="CC6986" s="2"/>
      <c r="CD6986" s="2"/>
    </row>
    <row r="6987" spans="1:82" x14ac:dyDescent="0.3">
      <c r="A6987" s="2" t="s">
        <v>17482</v>
      </c>
      <c r="B6987" s="2" t="s">
        <v>4609</v>
      </c>
      <c r="C6987" s="2">
        <v>1.3445405142648901</v>
      </c>
      <c r="D6987" s="2">
        <v>1.48031659838021</v>
      </c>
      <c r="E6987" s="2">
        <v>1.0390340498833699</v>
      </c>
      <c r="F6987" s="2">
        <v>1.21060353044588</v>
      </c>
      <c r="G6987" s="2">
        <v>1.2900012605054001</v>
      </c>
      <c r="H6987" s="2">
        <v>1.2647639450868999</v>
      </c>
      <c r="I6987" s="2">
        <v>1.30197923270214</v>
      </c>
      <c r="J6987" s="2">
        <v>1.28767123014045</v>
      </c>
      <c r="K6987" s="2">
        <v>1.14076598562255</v>
      </c>
      <c r="L6987" s="2">
        <v>1.20472852910867</v>
      </c>
      <c r="M6987" s="2">
        <v>1.6369695808964699</v>
      </c>
      <c r="N6987" s="2">
        <v>1.2506216037673401</v>
      </c>
      <c r="O6987" s="2">
        <v>1.3353483533844099</v>
      </c>
      <c r="P6987" s="2">
        <v>1.30604292649911</v>
      </c>
      <c r="Q6987" s="2">
        <v>1.41858308513903</v>
      </c>
      <c r="R6987" s="2">
        <v>1.28494847956375</v>
      </c>
      <c r="S6987" s="2">
        <v>1.40582426996923</v>
      </c>
      <c r="T6987" s="2">
        <v>1.1596376516933</v>
      </c>
      <c r="U6987" s="2">
        <v>1.4795185906647701</v>
      </c>
      <c r="V6987" s="2">
        <v>1.2583062370914599</v>
      </c>
      <c r="W6987" s="2">
        <v>1.16621619830038</v>
      </c>
      <c r="X6987" s="2">
        <v>1.4991915383636401</v>
      </c>
      <c r="Y6987" s="2">
        <v>1.4853234865718701</v>
      </c>
      <c r="Z6987" s="2">
        <v>1.1990333731890499</v>
      </c>
      <c r="AA6987" s="2">
        <v>1.4543946746345799</v>
      </c>
      <c r="AB6987" s="2">
        <v>1.380736448885</v>
      </c>
      <c r="AC6987" s="2">
        <v>1.03118988813938</v>
      </c>
      <c r="AD6987" s="2">
        <v>1.09838541586881</v>
      </c>
      <c r="AE6987" s="2">
        <v>1.0964853972839399</v>
      </c>
      <c r="AF6987" s="2">
        <v>1.4690558951527199</v>
      </c>
      <c r="AG6987" s="2">
        <v>0.83253542075322695</v>
      </c>
      <c r="AH6987" s="2">
        <v>1.17696173410421</v>
      </c>
      <c r="AI6987" s="2"/>
      <c r="AJ6987" s="2"/>
      <c r="AK6987" s="2"/>
      <c r="AL6987" s="2">
        <v>1.21670881875716</v>
      </c>
      <c r="AM6987" s="2">
        <v>0.93633191443824004</v>
      </c>
      <c r="AN6987" s="2">
        <v>1.33399177104449</v>
      </c>
      <c r="AO6987" s="2">
        <v>1.2256482421427799</v>
      </c>
      <c r="AP6987" s="2"/>
      <c r="AQ6987" s="2"/>
      <c r="AR6987" s="2"/>
      <c r="AS6987" s="2">
        <v>1.2688365330425699</v>
      </c>
      <c r="AT6987" s="2">
        <v>0.95350413578573201</v>
      </c>
      <c r="AU6987" s="2">
        <v>1.2238591314730101</v>
      </c>
      <c r="AV6987" s="2"/>
      <c r="AW6987" s="2"/>
      <c r="AX6987" s="2"/>
      <c r="AY6987" s="2">
        <v>1.43667579738798</v>
      </c>
      <c r="AZ6987" s="2">
        <v>1.31935293486431</v>
      </c>
      <c r="BA6987" s="2"/>
      <c r="BB6987" s="2"/>
      <c r="BC6987" s="2"/>
      <c r="BD6987" s="2">
        <v>1.3614252375927101</v>
      </c>
      <c r="BE6987" s="2">
        <v>1.17242327476007</v>
      </c>
      <c r="BF6987" s="2">
        <v>1.01949386652913</v>
      </c>
      <c r="BG6987" s="2">
        <v>1.6621594913003599</v>
      </c>
      <c r="BH6987" s="2">
        <v>1.05721331547783</v>
      </c>
      <c r="BI6987" s="2">
        <v>0.98298649911828095</v>
      </c>
      <c r="BJ6987" s="2">
        <v>1.2863355798060601</v>
      </c>
      <c r="BK6987" s="2">
        <v>1.38914578243386</v>
      </c>
      <c r="BL6987" s="2">
        <v>1.1196850132226199</v>
      </c>
      <c r="BM6987" s="2">
        <v>1.43458722854073</v>
      </c>
      <c r="BN6987" s="2"/>
      <c r="BO6987" s="2"/>
      <c r="BP6987" s="2">
        <v>1.2368072611579399</v>
      </c>
      <c r="BQ6987" s="2">
        <v>1.4316365030354099</v>
      </c>
      <c r="BR6987" s="2">
        <v>1.3745797577757899</v>
      </c>
      <c r="BS6987" s="2">
        <v>1.6063840014892199</v>
      </c>
      <c r="BT6987" s="2"/>
      <c r="BU6987" s="2"/>
      <c r="BV6987" s="2"/>
      <c r="BW6987" s="2">
        <v>1.4804039028875799</v>
      </c>
      <c r="BX6987" s="2">
        <v>1.54569731098154</v>
      </c>
      <c r="BY6987" s="2">
        <v>1.065863306</v>
      </c>
      <c r="BZ6987" s="2">
        <v>0.68796029877670295</v>
      </c>
      <c r="CA6987" s="2">
        <v>0.82368761302377402</v>
      </c>
      <c r="CB6987" s="2">
        <v>0.99784520836030899</v>
      </c>
      <c r="CC6987" s="2"/>
      <c r="CD6987" s="2">
        <v>1.6671398791084</v>
      </c>
    </row>
    <row r="6988" spans="1:82" x14ac:dyDescent="0.3">
      <c r="A6988" s="2" t="s">
        <v>20170</v>
      </c>
      <c r="B6988" s="2" t="s">
        <v>11427</v>
      </c>
      <c r="C6988" s="2">
        <v>0.94941205807243301</v>
      </c>
      <c r="D6988" s="2">
        <v>0.85758250673274194</v>
      </c>
      <c r="E6988" s="2">
        <v>1.3246254241455599</v>
      </c>
      <c r="F6988" s="2">
        <v>0.82079088793780397</v>
      </c>
      <c r="G6988" s="2">
        <v>1.4909162899910799</v>
      </c>
      <c r="H6988" s="2">
        <v>1.39361707524734</v>
      </c>
      <c r="I6988" s="2">
        <v>1.0508120752118899</v>
      </c>
      <c r="J6988" s="2">
        <v>0.81584374435490004</v>
      </c>
      <c r="K6988" s="2">
        <v>0.91344727464116604</v>
      </c>
      <c r="L6988" s="2">
        <v>0.70114596554070097</v>
      </c>
      <c r="M6988" s="2">
        <v>0.97905638758257696</v>
      </c>
      <c r="N6988" s="2">
        <v>0.83683019817416304</v>
      </c>
      <c r="O6988" s="2">
        <v>1.06916339519819</v>
      </c>
      <c r="P6988" s="2">
        <v>0.92329253219267304</v>
      </c>
      <c r="Q6988" s="2">
        <v>0.949927642166155</v>
      </c>
      <c r="R6988" s="2">
        <v>1.02604257555919</v>
      </c>
      <c r="S6988" s="2">
        <v>0.90471695667977103</v>
      </c>
      <c r="T6988" s="2">
        <v>1.14988189765697</v>
      </c>
      <c r="U6988" s="2">
        <v>1.3827765101659799</v>
      </c>
      <c r="V6988" s="2">
        <v>1.0509208858643899</v>
      </c>
      <c r="W6988" s="2">
        <v>0.93125316017731696</v>
      </c>
      <c r="X6988" s="2">
        <v>1.15581708262143</v>
      </c>
      <c r="Y6988" s="2">
        <v>1.2567687815706901</v>
      </c>
      <c r="Z6988" s="2">
        <v>1.03659224653075</v>
      </c>
      <c r="AA6988" s="2">
        <v>1.0646665583953101</v>
      </c>
      <c r="AB6988" s="2">
        <v>1.14865075360072</v>
      </c>
      <c r="AC6988" s="2">
        <v>1.50461142370789</v>
      </c>
      <c r="AD6988" s="2">
        <v>0.95139495464556101</v>
      </c>
      <c r="AE6988" s="2">
        <v>0.92766024612238895</v>
      </c>
      <c r="AF6988" s="2">
        <v>0.89971091911601497</v>
      </c>
      <c r="AG6988" s="2">
        <v>1.02415802776725</v>
      </c>
      <c r="AH6988" s="2">
        <v>0.82383677828572399</v>
      </c>
      <c r="AI6988" s="2"/>
      <c r="AJ6988" s="2"/>
      <c r="AK6988" s="2"/>
      <c r="AL6988" s="2">
        <v>0.79844584746889402</v>
      </c>
      <c r="AM6988" s="2">
        <v>0.80536355936663095</v>
      </c>
      <c r="AN6988" s="2">
        <v>0.62630615602653406</v>
      </c>
      <c r="AO6988" s="2">
        <v>0.493853399240196</v>
      </c>
      <c r="AP6988" s="2"/>
      <c r="AQ6988" s="2"/>
      <c r="AR6988" s="2"/>
      <c r="AS6988" s="2">
        <v>0.98648702777512598</v>
      </c>
      <c r="AT6988" s="2">
        <v>0.85090298117124497</v>
      </c>
      <c r="AU6988" s="2">
        <v>0.770750970836792</v>
      </c>
      <c r="AV6988" s="2"/>
      <c r="AW6988" s="2"/>
      <c r="AX6988" s="2"/>
      <c r="AY6988" s="2">
        <v>0.82481389906441105</v>
      </c>
      <c r="AZ6988" s="2">
        <v>0.87663611196979097</v>
      </c>
      <c r="BA6988" s="2"/>
      <c r="BB6988" s="2"/>
      <c r="BC6988" s="2"/>
      <c r="BD6988" s="2">
        <v>0.68079899718329795</v>
      </c>
      <c r="BE6988" s="2">
        <v>0.68536044734194101</v>
      </c>
      <c r="BF6988" s="2">
        <v>0.65203688135923099</v>
      </c>
      <c r="BG6988" s="2">
        <v>0.98907432512912097</v>
      </c>
      <c r="BH6988" s="2">
        <v>1.1818314795940099</v>
      </c>
      <c r="BI6988" s="2">
        <v>0.88280954146143797</v>
      </c>
      <c r="BJ6988" s="2">
        <v>0.84187696516886801</v>
      </c>
      <c r="BK6988" s="2">
        <v>0.88583446380219399</v>
      </c>
      <c r="BL6988" s="2">
        <v>1.0539429491438499</v>
      </c>
      <c r="BM6988" s="2">
        <v>0.88063627123951804</v>
      </c>
      <c r="BN6988" s="2"/>
      <c r="BO6988" s="2"/>
      <c r="BP6988" s="2">
        <v>0.860108297766214</v>
      </c>
      <c r="BQ6988" s="2">
        <v>0.95308959509142999</v>
      </c>
      <c r="BR6988" s="2">
        <v>0.68146890702348795</v>
      </c>
      <c r="BS6988" s="2">
        <v>0.755483425758533</v>
      </c>
      <c r="BT6988" s="2"/>
      <c r="BU6988" s="2"/>
      <c r="BV6988" s="2"/>
      <c r="BW6988" s="2">
        <v>0.85956315577341602</v>
      </c>
      <c r="BX6988" s="2">
        <v>1.21201032961025</v>
      </c>
      <c r="BY6988" s="2">
        <v>0.79582801700000005</v>
      </c>
      <c r="BZ6988" s="2">
        <v>0.468930835582962</v>
      </c>
      <c r="CA6988" s="2">
        <v>0.80161405417059794</v>
      </c>
      <c r="CB6988" s="2">
        <v>0.82312486080815495</v>
      </c>
      <c r="CC6988" s="2"/>
      <c r="CD6988" s="2">
        <v>1.2227702818827599</v>
      </c>
    </row>
    <row r="6989" spans="1:82" x14ac:dyDescent="0.3">
      <c r="A6989" s="2" t="s">
        <v>15403</v>
      </c>
      <c r="B6989" s="2" t="s">
        <v>4078</v>
      </c>
      <c r="C6989" s="2"/>
      <c r="D6989" s="2"/>
      <c r="E6989" s="2"/>
      <c r="F6989" s="2"/>
      <c r="G6989" s="2"/>
      <c r="H6989" s="2"/>
      <c r="I6989" s="2"/>
      <c r="J6989" s="2"/>
      <c r="K6989" s="2"/>
      <c r="L6989" s="2"/>
      <c r="M6989" s="2"/>
      <c r="N6989" s="2"/>
      <c r="O6989" s="2"/>
      <c r="P6989" s="2"/>
      <c r="Q6989" s="2"/>
      <c r="R6989" s="2"/>
      <c r="S6989" s="2"/>
      <c r="T6989" s="2"/>
      <c r="U6989" s="2"/>
      <c r="V6989" s="2"/>
      <c r="W6989" s="2"/>
      <c r="X6989" s="2"/>
      <c r="Y6989" s="2"/>
      <c r="Z6989" s="2"/>
      <c r="AA6989" s="2"/>
      <c r="AB6989" s="2"/>
      <c r="AC6989" s="2"/>
      <c r="AD6989" s="2"/>
      <c r="AE6989" s="2"/>
      <c r="AF6989" s="2">
        <v>0.836787722525274</v>
      </c>
      <c r="AG6989" s="2">
        <v>0.89096024863854295</v>
      </c>
      <c r="AH6989" s="2">
        <v>0.87558142946741302</v>
      </c>
      <c r="AI6989" s="2"/>
      <c r="AJ6989" s="2"/>
      <c r="AK6989" s="2"/>
      <c r="AL6989" s="2"/>
      <c r="AM6989" s="2">
        <v>1.36814118771924</v>
      </c>
      <c r="AN6989" s="2">
        <v>2.85760409358162</v>
      </c>
      <c r="AO6989" s="2">
        <v>1.2005082154987201</v>
      </c>
      <c r="AP6989" s="2"/>
      <c r="AQ6989" s="2"/>
      <c r="AR6989" s="2"/>
      <c r="AS6989" s="2"/>
      <c r="AT6989" s="2"/>
      <c r="AU6989" s="2"/>
      <c r="AV6989" s="2"/>
      <c r="AW6989" s="2"/>
      <c r="AX6989" s="2"/>
      <c r="AY6989" s="2">
        <v>0.57391719530770202</v>
      </c>
      <c r="AZ6989" s="2">
        <v>0.94917400790864503</v>
      </c>
      <c r="BA6989" s="2"/>
      <c r="BB6989" s="2"/>
      <c r="BC6989" s="2"/>
      <c r="BD6989" s="2">
        <v>2.30781133363149</v>
      </c>
      <c r="BE6989" s="2">
        <v>1.5872058547963199</v>
      </c>
      <c r="BF6989" s="2">
        <v>1.00802620484272</v>
      </c>
      <c r="BG6989" s="2"/>
      <c r="BH6989" s="2"/>
      <c r="BI6989" s="2"/>
      <c r="BJ6989" s="2"/>
      <c r="BK6989" s="2">
        <v>0.88596233459256002</v>
      </c>
      <c r="BL6989" s="2">
        <v>0.71752958740119999</v>
      </c>
      <c r="BM6989" s="2">
        <v>0.94367043457482103</v>
      </c>
      <c r="BN6989" s="2"/>
      <c r="BO6989" s="2"/>
      <c r="BP6989" s="2"/>
      <c r="BQ6989" s="2">
        <v>1.0843577986600601</v>
      </c>
      <c r="BR6989" s="2">
        <v>1.1230500076434899</v>
      </c>
      <c r="BS6989" s="2">
        <v>1.23913394901195</v>
      </c>
      <c r="BT6989" s="2"/>
      <c r="BU6989" s="2"/>
      <c r="BV6989" s="2"/>
      <c r="BW6989" s="2"/>
      <c r="BX6989" s="2"/>
      <c r="BY6989" s="2"/>
      <c r="BZ6989" s="2"/>
      <c r="CA6989" s="2">
        <v>0.964145100731574</v>
      </c>
      <c r="CB6989" s="2"/>
      <c r="CC6989" s="2"/>
      <c r="CD6989" s="2"/>
    </row>
    <row r="6990" spans="1:82" x14ac:dyDescent="0.3">
      <c r="A6990" s="2" t="s">
        <v>16354</v>
      </c>
      <c r="B6990" s="2" t="s">
        <v>8774</v>
      </c>
      <c r="C6990" s="2">
        <v>0.68699385903340404</v>
      </c>
      <c r="D6990" s="2"/>
      <c r="E6990" s="2"/>
      <c r="F6990" s="2"/>
      <c r="G6990" s="2"/>
      <c r="H6990" s="2"/>
      <c r="I6990" s="2"/>
      <c r="J6990" s="2">
        <v>0.670884934126185</v>
      </c>
      <c r="K6990" s="2"/>
      <c r="L6990" s="2"/>
      <c r="M6990" s="2"/>
      <c r="N6990" s="2"/>
      <c r="O6990" s="2"/>
      <c r="P6990" s="2"/>
      <c r="Q6990" s="2"/>
      <c r="R6990" s="2"/>
      <c r="S6990" s="2"/>
      <c r="T6990" s="2"/>
      <c r="U6990" s="2"/>
      <c r="V6990" s="2"/>
      <c r="W6990" s="2"/>
      <c r="X6990" s="2"/>
      <c r="Y6990" s="2"/>
      <c r="Z6990" s="2"/>
      <c r="AA6990" s="2"/>
      <c r="AB6990" s="2"/>
      <c r="AC6990" s="2"/>
      <c r="AD6990" s="2"/>
      <c r="AE6990" s="2"/>
      <c r="AF6990" s="2"/>
      <c r="AG6990" s="2"/>
      <c r="AH6990" s="2"/>
      <c r="AI6990" s="2"/>
      <c r="AJ6990" s="2"/>
      <c r="AK6990" s="2"/>
      <c r="AL6990" s="2">
        <v>0.67821798390739796</v>
      </c>
      <c r="AM6990" s="2"/>
      <c r="AN6990" s="2"/>
      <c r="AO6990" s="2"/>
      <c r="AP6990" s="2"/>
      <c r="AQ6990" s="2"/>
      <c r="AR6990" s="2"/>
      <c r="AS6990" s="2"/>
      <c r="AT6990" s="2"/>
      <c r="AU6990" s="2"/>
      <c r="AV6990" s="2"/>
      <c r="AW6990" s="2"/>
      <c r="AX6990" s="2"/>
      <c r="AY6990" s="2"/>
      <c r="AZ6990" s="2"/>
      <c r="BA6990" s="2"/>
      <c r="BB6990" s="2"/>
      <c r="BC6990" s="2"/>
      <c r="BD6990" s="2"/>
      <c r="BE6990" s="2"/>
      <c r="BF6990" s="2"/>
      <c r="BG6990" s="2"/>
      <c r="BH6990" s="2">
        <v>1.161327719267</v>
      </c>
      <c r="BI6990" s="2"/>
      <c r="BJ6990" s="2"/>
      <c r="BK6990" s="2"/>
      <c r="BL6990" s="2"/>
      <c r="BM6990" s="2"/>
      <c r="BN6990" s="2"/>
      <c r="BO6990" s="2"/>
      <c r="BP6990" s="2">
        <v>0.70157867309573396</v>
      </c>
      <c r="BQ6990" s="2"/>
      <c r="BR6990" s="2"/>
      <c r="BS6990" s="2"/>
      <c r="BT6990" s="2"/>
      <c r="BU6990" s="2"/>
      <c r="BV6990" s="2"/>
      <c r="BW6990" s="2"/>
      <c r="BX6990" s="2">
        <v>0.72024087436793804</v>
      </c>
      <c r="BY6990" s="2"/>
      <c r="BZ6990" s="2">
        <v>0.50922164122253799</v>
      </c>
      <c r="CA6990" s="2"/>
      <c r="CB6990" s="2"/>
      <c r="CC6990" s="2"/>
      <c r="CD6990" s="2">
        <v>0.69460464468793404</v>
      </c>
    </row>
    <row r="6991" spans="1:82" x14ac:dyDescent="0.3">
      <c r="A6991" s="2" t="s">
        <v>14609</v>
      </c>
      <c r="B6991" s="2" t="s">
        <v>13803</v>
      </c>
      <c r="C6991" s="2"/>
      <c r="D6991" s="2"/>
      <c r="E6991" s="2"/>
      <c r="F6991" s="2"/>
      <c r="G6991" s="2"/>
      <c r="H6991" s="2"/>
      <c r="I6991" s="2"/>
      <c r="J6991" s="2"/>
      <c r="K6991" s="2"/>
      <c r="L6991" s="2"/>
      <c r="M6991" s="2"/>
      <c r="N6991" s="2"/>
      <c r="O6991" s="2"/>
      <c r="P6991" s="2"/>
      <c r="Q6991" s="2"/>
      <c r="R6991" s="2"/>
      <c r="S6991" s="2"/>
      <c r="T6991" s="2">
        <v>1.3898783999740401</v>
      </c>
      <c r="U6991" s="2"/>
      <c r="V6991" s="2"/>
      <c r="W6991" s="2"/>
      <c r="X6991" s="2"/>
      <c r="Y6991" s="2"/>
      <c r="Z6991" s="2"/>
      <c r="AA6991" s="2"/>
      <c r="AB6991" s="2">
        <v>1.4677243533999</v>
      </c>
      <c r="AC6991" s="2">
        <v>0.862668969642156</v>
      </c>
      <c r="AD6991" s="2">
        <v>0.75633175168516797</v>
      </c>
      <c r="AE6991" s="2">
        <v>1.0921418369592599</v>
      </c>
      <c r="AF6991" s="2"/>
      <c r="AG6991" s="2"/>
      <c r="AH6991" s="2"/>
      <c r="AI6991" s="2"/>
      <c r="AJ6991" s="2"/>
      <c r="AK6991" s="2"/>
      <c r="AL6991" s="2"/>
      <c r="AM6991" s="2"/>
      <c r="AN6991" s="2"/>
      <c r="AO6991" s="2"/>
      <c r="AP6991" s="2"/>
      <c r="AQ6991" s="2"/>
      <c r="AR6991" s="2"/>
      <c r="AS6991" s="2">
        <v>1.25380828528596</v>
      </c>
      <c r="AT6991" s="2">
        <v>0.56771145776258702</v>
      </c>
      <c r="AU6991" s="2"/>
      <c r="AV6991" s="2"/>
      <c r="AW6991" s="2"/>
      <c r="AX6991" s="2"/>
      <c r="AY6991" s="2"/>
      <c r="AZ6991" s="2"/>
      <c r="BA6991" s="2"/>
      <c r="BB6991" s="2"/>
      <c r="BC6991" s="2"/>
      <c r="BD6991" s="2"/>
      <c r="BE6991" s="2"/>
      <c r="BF6991" s="2"/>
      <c r="BG6991" s="2"/>
      <c r="BH6991" s="2"/>
      <c r="BI6991" s="2">
        <v>0.83725940609243898</v>
      </c>
      <c r="BJ6991" s="2">
        <v>0.96822188698038403</v>
      </c>
      <c r="BK6991" s="2"/>
      <c r="BL6991" s="2"/>
      <c r="BM6991" s="2"/>
      <c r="BN6991" s="2"/>
      <c r="BO6991" s="2"/>
      <c r="BP6991" s="2"/>
      <c r="BQ6991" s="2"/>
      <c r="BR6991" s="2"/>
      <c r="BS6991" s="2"/>
      <c r="BT6991" s="2"/>
      <c r="BU6991" s="2"/>
      <c r="BV6991" s="2"/>
      <c r="BW6991" s="2"/>
      <c r="BX6991" s="2"/>
      <c r="BY6991" s="2"/>
      <c r="BZ6991" s="2"/>
      <c r="CA6991" s="2"/>
      <c r="CB6991" s="2"/>
      <c r="CC6991" s="2"/>
      <c r="CD6991" s="2"/>
    </row>
    <row r="6992" spans="1:82" x14ac:dyDescent="0.3">
      <c r="A6992" s="2" t="s">
        <v>16326</v>
      </c>
      <c r="B6992" s="2" t="s">
        <v>21591</v>
      </c>
      <c r="C6992" s="2">
        <v>1.0520937299494799</v>
      </c>
      <c r="D6992" s="2">
        <v>1.18736941282951</v>
      </c>
      <c r="E6992" s="2">
        <v>1.1557709459299099</v>
      </c>
      <c r="F6992" s="2">
        <v>0.99302694638086897</v>
      </c>
      <c r="G6992" s="2"/>
      <c r="H6992" s="2"/>
      <c r="I6992" s="2"/>
      <c r="J6992" s="2">
        <v>0.85653440086136501</v>
      </c>
      <c r="K6992" s="2"/>
      <c r="L6992" s="2"/>
      <c r="M6992" s="2"/>
      <c r="N6992" s="2"/>
      <c r="O6992" s="2"/>
      <c r="P6992" s="2">
        <v>1.1220885844247499</v>
      </c>
      <c r="Q6992" s="2">
        <v>1.02085763717855</v>
      </c>
      <c r="R6992" s="2">
        <v>1.3514678580755199</v>
      </c>
      <c r="S6992" s="2"/>
      <c r="T6992" s="2"/>
      <c r="U6992" s="2">
        <v>1.0547390868892299</v>
      </c>
      <c r="V6992" s="2">
        <v>0.96584904546608197</v>
      </c>
      <c r="W6992" s="2"/>
      <c r="X6992" s="2"/>
      <c r="Y6992" s="2"/>
      <c r="Z6992" s="2"/>
      <c r="AA6992" s="2"/>
      <c r="AB6992" s="2"/>
      <c r="AC6992" s="2"/>
      <c r="AD6992" s="2"/>
      <c r="AE6992" s="2"/>
      <c r="AF6992" s="2"/>
      <c r="AG6992" s="2"/>
      <c r="AH6992" s="2"/>
      <c r="AI6992" s="2"/>
      <c r="AJ6992" s="2"/>
      <c r="AK6992" s="2"/>
      <c r="AL6992" s="2">
        <v>0.81225841992463299</v>
      </c>
      <c r="AM6992" s="2"/>
      <c r="AN6992" s="2"/>
      <c r="AO6992" s="2"/>
      <c r="AP6992" s="2"/>
      <c r="AQ6992" s="2"/>
      <c r="AR6992" s="2"/>
      <c r="AS6992" s="2"/>
      <c r="AT6992" s="2"/>
      <c r="AU6992" s="2"/>
      <c r="AV6992" s="2"/>
      <c r="AW6992" s="2"/>
      <c r="AX6992" s="2"/>
      <c r="AY6992" s="2"/>
      <c r="AZ6992" s="2"/>
      <c r="BA6992" s="2"/>
      <c r="BB6992" s="2"/>
      <c r="BC6992" s="2"/>
      <c r="BD6992" s="2"/>
      <c r="BE6992" s="2"/>
      <c r="BF6992" s="2"/>
      <c r="BG6992" s="2"/>
      <c r="BH6992" s="2">
        <v>0.81715638603380703</v>
      </c>
      <c r="BI6992" s="2"/>
      <c r="BJ6992" s="2"/>
      <c r="BK6992" s="2"/>
      <c r="BL6992" s="2"/>
      <c r="BM6992" s="2"/>
      <c r="BN6992" s="2"/>
      <c r="BO6992" s="2"/>
      <c r="BP6992" s="2">
        <v>0.62817672629138699</v>
      </c>
      <c r="BQ6992" s="2"/>
      <c r="BR6992" s="2"/>
      <c r="BS6992" s="2"/>
      <c r="BT6992" s="2"/>
      <c r="BU6992" s="2"/>
      <c r="BV6992" s="2"/>
      <c r="BW6992" s="2"/>
      <c r="BX6992" s="2">
        <v>0.89219733582227601</v>
      </c>
      <c r="BY6992" s="2">
        <v>0.69804396999999996</v>
      </c>
      <c r="BZ6992" s="2">
        <v>0.491729595821849</v>
      </c>
      <c r="CA6992" s="2"/>
      <c r="CB6992" s="2"/>
      <c r="CC6992" s="2"/>
      <c r="CD6992" s="2">
        <v>0.80105595229585602</v>
      </c>
    </row>
    <row r="6993" spans="1:82" x14ac:dyDescent="0.3">
      <c r="A6993" s="2" t="s">
        <v>14859</v>
      </c>
      <c r="B6993" s="2" t="s">
        <v>10382</v>
      </c>
      <c r="C6993" s="2"/>
      <c r="D6993" s="2"/>
      <c r="E6993" s="2"/>
      <c r="F6993" s="2"/>
      <c r="G6993" s="2"/>
      <c r="H6993" s="2"/>
      <c r="I6993" s="2"/>
      <c r="J6993" s="2"/>
      <c r="K6993" s="2"/>
      <c r="L6993" s="2"/>
      <c r="M6993" s="2"/>
      <c r="N6993" s="2"/>
      <c r="O6993" s="2"/>
      <c r="P6993" s="2"/>
      <c r="Q6993" s="2"/>
      <c r="R6993" s="2"/>
      <c r="S6993" s="2"/>
      <c r="T6993" s="2"/>
      <c r="U6993" s="2"/>
      <c r="V6993" s="2"/>
      <c r="W6993" s="2"/>
      <c r="X6993" s="2"/>
      <c r="Y6993" s="2"/>
      <c r="Z6993" s="2"/>
      <c r="AA6993" s="2"/>
      <c r="AB6993" s="2"/>
      <c r="AC6993" s="2"/>
      <c r="AD6993" s="2"/>
      <c r="AE6993" s="2"/>
      <c r="AF6993" s="2"/>
      <c r="AG6993" s="2"/>
      <c r="AH6993" s="2"/>
      <c r="AI6993" s="2">
        <v>1.0426408676576799</v>
      </c>
      <c r="AJ6993" s="2">
        <v>1.1316111046694599</v>
      </c>
      <c r="AK6993" s="2">
        <v>0.93264891291100804</v>
      </c>
      <c r="AL6993" s="2"/>
      <c r="AM6993" s="2"/>
      <c r="AN6993" s="2"/>
      <c r="AO6993" s="2"/>
      <c r="AP6993" s="2"/>
      <c r="AQ6993" s="2"/>
      <c r="AR6993" s="2"/>
      <c r="AS6993" s="2"/>
      <c r="AT6993" s="2"/>
      <c r="AU6993" s="2"/>
      <c r="AV6993" s="2">
        <v>0.74122480251501599</v>
      </c>
      <c r="AW6993" s="2">
        <v>0.88581542780394695</v>
      </c>
      <c r="AX6993" s="2">
        <v>0.77506985762573599</v>
      </c>
      <c r="AY6993" s="2"/>
      <c r="AZ6993" s="2"/>
      <c r="BA6993" s="2"/>
      <c r="BB6993" s="2"/>
      <c r="BC6993" s="2"/>
      <c r="BD6993" s="2"/>
      <c r="BE6993" s="2"/>
      <c r="BF6993" s="2"/>
      <c r="BG6993" s="2"/>
      <c r="BH6993" s="2"/>
      <c r="BI6993" s="2"/>
      <c r="BJ6993" s="2"/>
      <c r="BK6993" s="2"/>
      <c r="BL6993" s="2"/>
      <c r="BM6993" s="2"/>
      <c r="BN6993" s="2">
        <v>1.0402034604005399</v>
      </c>
      <c r="BO6993" s="2">
        <v>0.951703228831974</v>
      </c>
      <c r="BP6993" s="2"/>
      <c r="BQ6993" s="2"/>
      <c r="BR6993" s="2"/>
      <c r="BS6993" s="2"/>
      <c r="BT6993" s="2"/>
      <c r="BU6993" s="2"/>
      <c r="BV6993" s="2"/>
      <c r="BW6993" s="2"/>
      <c r="BX6993" s="2"/>
      <c r="BY6993" s="2"/>
      <c r="BZ6993" s="2"/>
      <c r="CA6993" s="2"/>
      <c r="CB6993" s="2"/>
      <c r="CC6993" s="2">
        <v>0.75693840707843996</v>
      </c>
      <c r="CD6993" s="2"/>
    </row>
    <row r="6994" spans="1:82" x14ac:dyDescent="0.3">
      <c r="A6994" s="2" t="s">
        <v>16193</v>
      </c>
      <c r="B6994" s="2" t="s">
        <v>1826</v>
      </c>
      <c r="C6994" s="2">
        <v>1.1925439327712699</v>
      </c>
      <c r="D6994" s="2">
        <v>1.19045035278626</v>
      </c>
      <c r="E6994" s="2">
        <v>1.18540808634723</v>
      </c>
      <c r="F6994" s="2">
        <v>0.89029339555308795</v>
      </c>
      <c r="G6994" s="2">
        <v>1.4227471309491699</v>
      </c>
      <c r="H6994" s="2">
        <v>1.3645084732917101</v>
      </c>
      <c r="I6994" s="2">
        <v>0.97853539011614399</v>
      </c>
      <c r="J6994" s="2">
        <v>1.14702483867347</v>
      </c>
      <c r="K6994" s="2">
        <v>1.2150348557288899</v>
      </c>
      <c r="L6994" s="2">
        <v>0.86145222768040297</v>
      </c>
      <c r="M6994" s="2">
        <v>1.35825028179494</v>
      </c>
      <c r="N6994" s="2">
        <v>1.12148586715483</v>
      </c>
      <c r="O6994" s="2">
        <v>1.1279173013619199</v>
      </c>
      <c r="P6994" s="2">
        <v>0.952905311381534</v>
      </c>
      <c r="Q6994" s="2">
        <v>0.988637824920647</v>
      </c>
      <c r="R6994" s="2">
        <v>1.25225195179293</v>
      </c>
      <c r="S6994" s="2">
        <v>0.977396593217839</v>
      </c>
      <c r="T6994" s="2">
        <v>1.0357645859832401</v>
      </c>
      <c r="U6994" s="2">
        <v>1.08640192191953</v>
      </c>
      <c r="V6994" s="2">
        <v>1.39401317579196</v>
      </c>
      <c r="W6994" s="2">
        <v>1.2081143546978299</v>
      </c>
      <c r="X6994" s="2">
        <v>1.0904152090249499</v>
      </c>
      <c r="Y6994" s="2">
        <v>1.3293122290803501</v>
      </c>
      <c r="Z6994" s="2">
        <v>1.48671038298047</v>
      </c>
      <c r="AA6994" s="2">
        <v>1.0477869506073001</v>
      </c>
      <c r="AB6994" s="2">
        <v>1.0169272144707699</v>
      </c>
      <c r="AC6994" s="2">
        <v>1.03762363835408</v>
      </c>
      <c r="AD6994" s="2">
        <v>1.05166321255484</v>
      </c>
      <c r="AE6994" s="2">
        <v>0.82909388129471795</v>
      </c>
      <c r="AF6994" s="2">
        <v>1.2544368771101</v>
      </c>
      <c r="AG6994" s="2">
        <v>1.2117680345943</v>
      </c>
      <c r="AH6994" s="2">
        <v>0.95046171411839997</v>
      </c>
      <c r="AI6994" s="2"/>
      <c r="AJ6994" s="2"/>
      <c r="AK6994" s="2"/>
      <c r="AL6994" s="2">
        <v>1.09707083164137</v>
      </c>
      <c r="AM6994" s="2">
        <v>1.04886242212697</v>
      </c>
      <c r="AN6994" s="2">
        <v>0.71091225250210899</v>
      </c>
      <c r="AO6994" s="2">
        <v>1.03006701744409</v>
      </c>
      <c r="AP6994" s="2"/>
      <c r="AQ6994" s="2"/>
      <c r="AR6994" s="2"/>
      <c r="AS6994" s="2">
        <v>1.0101494150891701</v>
      </c>
      <c r="AT6994" s="2">
        <v>0.99272405521084905</v>
      </c>
      <c r="AU6994" s="2">
        <v>1.7778662209348499</v>
      </c>
      <c r="AV6994" s="2"/>
      <c r="AW6994" s="2"/>
      <c r="AX6994" s="2"/>
      <c r="AY6994" s="2">
        <v>1.1307930721339401</v>
      </c>
      <c r="AZ6994" s="2">
        <v>0.98509520865011702</v>
      </c>
      <c r="BA6994" s="2"/>
      <c r="BB6994" s="2"/>
      <c r="BC6994" s="2"/>
      <c r="BD6994" s="2">
        <v>0.99851946360303501</v>
      </c>
      <c r="BE6994" s="2">
        <v>0.97406105870014104</v>
      </c>
      <c r="BF6994" s="2">
        <v>1.1726297363476901</v>
      </c>
      <c r="BG6994" s="2">
        <v>1.0710864502033</v>
      </c>
      <c r="BH6994" s="2">
        <v>0.99576696314586699</v>
      </c>
      <c r="BI6994" s="2">
        <v>1.15783871664634</v>
      </c>
      <c r="BJ6994" s="2">
        <v>1.04251492913665</v>
      </c>
      <c r="BK6994" s="2">
        <v>1.1280421005055501</v>
      </c>
      <c r="BL6994" s="2">
        <v>1.7265093157337299</v>
      </c>
      <c r="BM6994" s="2">
        <v>1.0961609051913701</v>
      </c>
      <c r="BN6994" s="2"/>
      <c r="BO6994" s="2"/>
      <c r="BP6994" s="2">
        <v>1.1059825919794</v>
      </c>
      <c r="BQ6994" s="2">
        <v>1.03823668541198</v>
      </c>
      <c r="BR6994" s="2">
        <v>1.21022333861319</v>
      </c>
      <c r="BS6994" s="2">
        <v>0.98865904006803396</v>
      </c>
      <c r="BT6994" s="2"/>
      <c r="BU6994" s="2"/>
      <c r="BV6994" s="2"/>
      <c r="BW6994" s="2">
        <v>1.0060906260317399</v>
      </c>
      <c r="BX6994" s="2">
        <v>1.08218217580454</v>
      </c>
      <c r="BY6994" s="2">
        <v>0.95351868799999995</v>
      </c>
      <c r="BZ6994" s="2">
        <v>0.90469164037304495</v>
      </c>
      <c r="CA6994" s="2">
        <v>1.3943520453077201</v>
      </c>
      <c r="CB6994" s="2">
        <v>1.4491448704763901</v>
      </c>
      <c r="CC6994" s="2"/>
      <c r="CD6994" s="2">
        <v>1.12665054627425</v>
      </c>
    </row>
    <row r="6995" spans="1:82" x14ac:dyDescent="0.3">
      <c r="A6995" s="2" t="s">
        <v>16532</v>
      </c>
      <c r="B6995" s="2" t="s">
        <v>3949</v>
      </c>
      <c r="C6995" s="2">
        <v>0.88206909835377001</v>
      </c>
      <c r="D6995" s="2"/>
      <c r="E6995" s="2"/>
      <c r="F6995" s="2"/>
      <c r="G6995" s="2">
        <v>0.99697547830378996</v>
      </c>
      <c r="H6995" s="2">
        <v>1.4685532401100401</v>
      </c>
      <c r="I6995" s="2">
        <v>0.95509339211898203</v>
      </c>
      <c r="J6995" s="2">
        <v>0.90945355112177995</v>
      </c>
      <c r="K6995" s="2">
        <v>1.18223916029855</v>
      </c>
      <c r="L6995" s="2">
        <v>0.97054837292287299</v>
      </c>
      <c r="M6995" s="2">
        <v>1.02974538759801</v>
      </c>
      <c r="N6995" s="2">
        <v>1.03244257838741</v>
      </c>
      <c r="O6995" s="2">
        <v>1.13687032992366</v>
      </c>
      <c r="P6995" s="2"/>
      <c r="Q6995" s="2"/>
      <c r="R6995" s="2"/>
      <c r="S6995" s="2">
        <v>1.2482109895828599</v>
      </c>
      <c r="T6995" s="2">
        <v>1.0510208414086599</v>
      </c>
      <c r="U6995" s="2"/>
      <c r="V6995" s="2"/>
      <c r="W6995" s="2">
        <v>0.79307830396248002</v>
      </c>
      <c r="X6995" s="2">
        <v>1.02995141275583</v>
      </c>
      <c r="Y6995" s="2">
        <v>1.09825580675154</v>
      </c>
      <c r="Z6995" s="2">
        <v>0.97941670875534403</v>
      </c>
      <c r="AA6995" s="2">
        <v>1.19102323157226</v>
      </c>
      <c r="AB6995" s="2">
        <v>0.85872672410079698</v>
      </c>
      <c r="AC6995" s="2">
        <v>0.99494694852395504</v>
      </c>
      <c r="AD6995" s="2">
        <v>1.0550511071192901</v>
      </c>
      <c r="AE6995" s="2">
        <v>0.79134918420411304</v>
      </c>
      <c r="AF6995" s="2">
        <v>1.0355544308382401</v>
      </c>
      <c r="AG6995" s="2">
        <v>1.32298747597387</v>
      </c>
      <c r="AH6995" s="2">
        <v>0.87566072866079003</v>
      </c>
      <c r="AI6995" s="2"/>
      <c r="AJ6995" s="2"/>
      <c r="AK6995" s="2"/>
      <c r="AL6995" s="2">
        <v>0.79049240310796298</v>
      </c>
      <c r="AM6995" s="2">
        <v>0.90623628782994503</v>
      </c>
      <c r="AN6995" s="2">
        <v>0.72256296262713204</v>
      </c>
      <c r="AO6995" s="2">
        <v>0.49853178478953702</v>
      </c>
      <c r="AP6995" s="2"/>
      <c r="AQ6995" s="2"/>
      <c r="AR6995" s="2"/>
      <c r="AS6995" s="2">
        <v>0.83943087295291696</v>
      </c>
      <c r="AT6995" s="2">
        <v>0.63387896498573904</v>
      </c>
      <c r="AU6995" s="2">
        <v>1.0017436172022001</v>
      </c>
      <c r="AV6995" s="2"/>
      <c r="AW6995" s="2"/>
      <c r="AX6995" s="2"/>
      <c r="AY6995" s="2">
        <v>0.875175577608303</v>
      </c>
      <c r="AZ6995" s="2">
        <v>0.72880222079824697</v>
      </c>
      <c r="BA6995" s="2"/>
      <c r="BB6995" s="2"/>
      <c r="BC6995" s="2"/>
      <c r="BD6995" s="2">
        <v>0.80857276693765701</v>
      </c>
      <c r="BE6995" s="2">
        <v>0.77209231897797104</v>
      </c>
      <c r="BF6995" s="2">
        <v>0.74133183045193496</v>
      </c>
      <c r="BG6995" s="2">
        <v>1.0429419278627301</v>
      </c>
      <c r="BH6995" s="2">
        <v>0.86051056110657997</v>
      </c>
      <c r="BI6995" s="2">
        <v>0.82142296385295399</v>
      </c>
      <c r="BJ6995" s="2">
        <v>0.64730385895333997</v>
      </c>
      <c r="BK6995" s="2">
        <v>0.9255208474801</v>
      </c>
      <c r="BL6995" s="2">
        <v>1.1314421036409801</v>
      </c>
      <c r="BM6995" s="2">
        <v>0.95134240303071604</v>
      </c>
      <c r="BN6995" s="2"/>
      <c r="BO6995" s="2"/>
      <c r="BP6995" s="2">
        <v>0.77623284474814402</v>
      </c>
      <c r="BQ6995" s="2">
        <v>0.94416895870139605</v>
      </c>
      <c r="BR6995" s="2">
        <v>0.768439720572894</v>
      </c>
      <c r="BS6995" s="2">
        <v>1.1156003249181401</v>
      </c>
      <c r="BT6995" s="2"/>
      <c r="BU6995" s="2"/>
      <c r="BV6995" s="2"/>
      <c r="BW6995" s="2">
        <v>1.1019170581862501</v>
      </c>
      <c r="BX6995" s="2">
        <v>0.83690258701629705</v>
      </c>
      <c r="BY6995" s="2"/>
      <c r="BZ6995" s="2">
        <v>0.64669119639559902</v>
      </c>
      <c r="CA6995" s="2">
        <v>1.03765204378093</v>
      </c>
      <c r="CB6995" s="2">
        <v>1.1947731042966701</v>
      </c>
      <c r="CC6995" s="2"/>
      <c r="CD6995" s="2">
        <v>0.98410978255971904</v>
      </c>
    </row>
    <row r="6996" spans="1:82" x14ac:dyDescent="0.3">
      <c r="A6996" s="2" t="s">
        <v>20835</v>
      </c>
      <c r="B6996" s="2" t="s">
        <v>4164</v>
      </c>
      <c r="C6996" s="2">
        <v>1.3129981278098799</v>
      </c>
      <c r="D6996" s="2"/>
      <c r="E6996" s="2"/>
      <c r="F6996" s="2"/>
      <c r="G6996" s="2"/>
      <c r="H6996" s="2"/>
      <c r="I6996" s="2"/>
      <c r="J6996" s="2">
        <v>1.70227807781247</v>
      </c>
      <c r="K6996" s="2"/>
      <c r="L6996" s="2"/>
      <c r="M6996" s="2"/>
      <c r="N6996" s="2"/>
      <c r="O6996" s="2"/>
      <c r="P6996" s="2"/>
      <c r="Q6996" s="2"/>
      <c r="R6996" s="2"/>
      <c r="S6996" s="2"/>
      <c r="T6996" s="2"/>
      <c r="U6996" s="2"/>
      <c r="V6996" s="2"/>
      <c r="W6996" s="2"/>
      <c r="X6996" s="2"/>
      <c r="Y6996" s="2"/>
      <c r="Z6996" s="2"/>
      <c r="AA6996" s="2"/>
      <c r="AB6996" s="2"/>
      <c r="AC6996" s="2"/>
      <c r="AD6996" s="2"/>
      <c r="AE6996" s="2"/>
      <c r="AF6996" s="2"/>
      <c r="AG6996" s="2"/>
      <c r="AH6996" s="2"/>
      <c r="AI6996" s="2"/>
      <c r="AJ6996" s="2"/>
      <c r="AK6996" s="2"/>
      <c r="AL6996" s="2">
        <v>1.9095405660415099</v>
      </c>
      <c r="AM6996" s="2">
        <v>1.87056448154168</v>
      </c>
      <c r="AN6996" s="2">
        <v>1.26757650410893</v>
      </c>
      <c r="AO6996" s="2">
        <v>3.9020062418365198</v>
      </c>
      <c r="AP6996" s="2"/>
      <c r="AQ6996" s="2"/>
      <c r="AR6996" s="2"/>
      <c r="AS6996" s="2"/>
      <c r="AT6996" s="2"/>
      <c r="AU6996" s="2"/>
      <c r="AV6996" s="2"/>
      <c r="AW6996" s="2"/>
      <c r="AX6996" s="2"/>
      <c r="AY6996" s="2"/>
      <c r="AZ6996" s="2"/>
      <c r="BA6996" s="2"/>
      <c r="BB6996" s="2"/>
      <c r="BC6996" s="2"/>
      <c r="BD6996" s="2">
        <v>2.9155763059355202</v>
      </c>
      <c r="BE6996" s="2">
        <v>1.97533638879856</v>
      </c>
      <c r="BF6996" s="2">
        <v>1.40937906021534</v>
      </c>
      <c r="BG6996" s="2"/>
      <c r="BH6996" s="2">
        <v>1.07023387855403</v>
      </c>
      <c r="BI6996" s="2"/>
      <c r="BJ6996" s="2"/>
      <c r="BK6996" s="2"/>
      <c r="BL6996" s="2"/>
      <c r="BM6996" s="2"/>
      <c r="BN6996" s="2"/>
      <c r="BO6996" s="2"/>
      <c r="BP6996" s="2">
        <v>2.16020441922922</v>
      </c>
      <c r="BQ6996" s="2">
        <v>0.91072097183835998</v>
      </c>
      <c r="BR6996" s="2">
        <v>1.78461879878216</v>
      </c>
      <c r="BS6996" s="2">
        <v>1.67299915190639</v>
      </c>
      <c r="BT6996" s="2"/>
      <c r="BU6996" s="2"/>
      <c r="BV6996" s="2"/>
      <c r="BW6996" s="2"/>
      <c r="BX6996" s="2">
        <v>1.79644230404682</v>
      </c>
      <c r="BY6996" s="2"/>
      <c r="BZ6996" s="2">
        <v>5.8260681509666403</v>
      </c>
      <c r="CA6996" s="2"/>
      <c r="CB6996" s="2"/>
      <c r="CC6996" s="2"/>
      <c r="CD6996" s="2">
        <v>1.01334900166022</v>
      </c>
    </row>
    <row r="6997" spans="1:82" x14ac:dyDescent="0.3">
      <c r="A6997" s="2" t="s">
        <v>20779</v>
      </c>
      <c r="B6997" s="2" t="s">
        <v>20779</v>
      </c>
      <c r="C6997" s="2">
        <v>0.83670519497453899</v>
      </c>
      <c r="D6997" s="2">
        <v>0.89528988582868196</v>
      </c>
      <c r="E6997" s="2">
        <v>1.0353541095407099</v>
      </c>
      <c r="F6997" s="2">
        <v>0.85461661238507003</v>
      </c>
      <c r="G6997" s="2">
        <v>0.938576562224544</v>
      </c>
      <c r="H6997" s="2">
        <v>0.99685228855670804</v>
      </c>
      <c r="I6997" s="2">
        <v>0.88525859303735199</v>
      </c>
      <c r="J6997" s="2">
        <v>0.73520786945362504</v>
      </c>
      <c r="K6997" s="2">
        <v>1.03114243826505</v>
      </c>
      <c r="L6997" s="2">
        <v>0.91010719627852998</v>
      </c>
      <c r="M6997" s="2">
        <v>0.92391841445963097</v>
      </c>
      <c r="N6997" s="2">
        <v>0.81768532594702503</v>
      </c>
      <c r="O6997" s="2">
        <v>0.98211032641601803</v>
      </c>
      <c r="P6997" s="2">
        <v>0.88513683819854905</v>
      </c>
      <c r="Q6997" s="2">
        <v>1.03033934309394</v>
      </c>
      <c r="R6997" s="2">
        <v>0.78980183837904305</v>
      </c>
      <c r="S6997" s="2">
        <v>0.81235500015040496</v>
      </c>
      <c r="T6997" s="2">
        <v>0.69257680781170505</v>
      </c>
      <c r="U6997" s="2">
        <v>0.90940771933743103</v>
      </c>
      <c r="V6997" s="2">
        <v>0.99088287793835195</v>
      </c>
      <c r="W6997" s="2">
        <v>1.0111279127861099</v>
      </c>
      <c r="X6997" s="2">
        <v>0.68889230413915203</v>
      </c>
      <c r="Y6997" s="2">
        <v>0.81817682234768896</v>
      </c>
      <c r="Z6997" s="2">
        <v>0.92801597586806095</v>
      </c>
      <c r="AA6997" s="2">
        <v>0.99989528416831497</v>
      </c>
      <c r="AB6997" s="2">
        <v>0.70221732309417995</v>
      </c>
      <c r="AC6997" s="2">
        <v>0.84638511747561995</v>
      </c>
      <c r="AD6997" s="2">
        <v>0.79684940005090299</v>
      </c>
      <c r="AE6997" s="2">
        <v>0.83620841746029295</v>
      </c>
      <c r="AF6997" s="2">
        <v>1.1479987641325899</v>
      </c>
      <c r="AG6997" s="2">
        <v>1.2082166084153401</v>
      </c>
      <c r="AH6997" s="2">
        <v>0.90888974535057998</v>
      </c>
      <c r="AI6997" s="2"/>
      <c r="AJ6997" s="2"/>
      <c r="AK6997" s="2"/>
      <c r="AL6997" s="2">
        <v>0.78982494411978499</v>
      </c>
      <c r="AM6997" s="2">
        <v>0.93280537896512306</v>
      </c>
      <c r="AN6997" s="2">
        <v>0.69480573766035603</v>
      </c>
      <c r="AO6997" s="2">
        <v>1.1390861010119</v>
      </c>
      <c r="AP6997" s="2"/>
      <c r="AQ6997" s="2"/>
      <c r="AR6997" s="2"/>
      <c r="AS6997" s="2">
        <v>0.77372685254390805</v>
      </c>
      <c r="AT6997" s="2">
        <v>0.96856515553162603</v>
      </c>
      <c r="AU6997" s="2">
        <v>1.0974140520989</v>
      </c>
      <c r="AV6997" s="2"/>
      <c r="AW6997" s="2"/>
      <c r="AX6997" s="2"/>
      <c r="AY6997" s="2">
        <v>0.95422709275306306</v>
      </c>
      <c r="AZ6997" s="2">
        <v>1.0625500447524701</v>
      </c>
      <c r="BA6997" s="2"/>
      <c r="BB6997" s="2"/>
      <c r="BC6997" s="2"/>
      <c r="BD6997" s="2">
        <v>0.89074886283045895</v>
      </c>
      <c r="BE6997" s="2">
        <v>1.0781494264779801</v>
      </c>
      <c r="BF6997" s="2">
        <v>0.877760341149044</v>
      </c>
      <c r="BG6997" s="2">
        <v>0.81462610120947399</v>
      </c>
      <c r="BH6997" s="2">
        <v>1.1011081283147801</v>
      </c>
      <c r="BI6997" s="2">
        <v>0.84372379429398003</v>
      </c>
      <c r="BJ6997" s="2">
        <v>0.62697827609182499</v>
      </c>
      <c r="BK6997" s="2">
        <v>0.91268855502714497</v>
      </c>
      <c r="BL6997" s="2">
        <v>0.95948338426819701</v>
      </c>
      <c r="BM6997" s="2">
        <v>1.0432157439633001</v>
      </c>
      <c r="BN6997" s="2"/>
      <c r="BO6997" s="2"/>
      <c r="BP6997" s="2">
        <v>0.82237773424391203</v>
      </c>
      <c r="BQ6997" s="2">
        <v>0.82244907611975704</v>
      </c>
      <c r="BR6997" s="2">
        <v>0.89896357000529303</v>
      </c>
      <c r="BS6997" s="2">
        <v>0.98198103526577296</v>
      </c>
      <c r="BT6997" s="2"/>
      <c r="BU6997" s="2"/>
      <c r="BV6997" s="2"/>
      <c r="BW6997" s="2">
        <v>0.94833532761558004</v>
      </c>
      <c r="BX6997" s="2">
        <v>0.84219345734621698</v>
      </c>
      <c r="BY6997" s="2">
        <v>1.2205168319999999</v>
      </c>
      <c r="BZ6997" s="2">
        <v>0.76304588555377995</v>
      </c>
      <c r="CA6997" s="2">
        <v>1.06380526950608</v>
      </c>
      <c r="CB6997" s="2">
        <v>0.95657005086565206</v>
      </c>
      <c r="CC6997" s="2"/>
      <c r="CD6997" s="2">
        <v>0.78595161348482401</v>
      </c>
    </row>
    <row r="6998" spans="1:82" x14ac:dyDescent="0.3">
      <c r="A6998" s="2" t="s">
        <v>16531</v>
      </c>
      <c r="B6998" s="2" t="s">
        <v>11579</v>
      </c>
      <c r="C6998" s="2">
        <v>0.93721862659122701</v>
      </c>
      <c r="D6998" s="2">
        <v>1.0182705673664301</v>
      </c>
      <c r="E6998" s="2">
        <v>1.2530462375359399</v>
      </c>
      <c r="F6998" s="2">
        <v>0.96991127418499701</v>
      </c>
      <c r="G6998" s="2"/>
      <c r="H6998" s="2"/>
      <c r="I6998" s="2"/>
      <c r="J6998" s="2">
        <v>0.82452854968829503</v>
      </c>
      <c r="K6998" s="2"/>
      <c r="L6998" s="2"/>
      <c r="M6998" s="2"/>
      <c r="N6998" s="2"/>
      <c r="O6998" s="2"/>
      <c r="P6998" s="2">
        <v>1.02915462188425</v>
      </c>
      <c r="Q6998" s="2">
        <v>1.0563246924393499</v>
      </c>
      <c r="R6998" s="2">
        <v>1.12482124773932</v>
      </c>
      <c r="S6998" s="2"/>
      <c r="T6998" s="2"/>
      <c r="U6998" s="2">
        <v>1.21863510835302</v>
      </c>
      <c r="V6998" s="2">
        <v>1.0971584692091401</v>
      </c>
      <c r="W6998" s="2"/>
      <c r="X6998" s="2"/>
      <c r="Y6998" s="2"/>
      <c r="Z6998" s="2"/>
      <c r="AA6998" s="2"/>
      <c r="AB6998" s="2"/>
      <c r="AC6998" s="2"/>
      <c r="AD6998" s="2"/>
      <c r="AE6998" s="2"/>
      <c r="AF6998" s="2">
        <v>1.30393496172331</v>
      </c>
      <c r="AG6998" s="2">
        <v>1.5235645521966199</v>
      </c>
      <c r="AH6998" s="2">
        <v>1.0959236307845099</v>
      </c>
      <c r="AI6998" s="2"/>
      <c r="AJ6998" s="2"/>
      <c r="AK6998" s="2"/>
      <c r="AL6998" s="2">
        <v>0.85476181829554698</v>
      </c>
      <c r="AM6998" s="2"/>
      <c r="AN6998" s="2"/>
      <c r="AO6998" s="2"/>
      <c r="AP6998" s="2"/>
      <c r="AQ6998" s="2"/>
      <c r="AR6998" s="2"/>
      <c r="AS6998" s="2"/>
      <c r="AT6998" s="2"/>
      <c r="AU6998" s="2"/>
      <c r="AV6998" s="2"/>
      <c r="AW6998" s="2"/>
      <c r="AX6998" s="2"/>
      <c r="AY6998" s="2">
        <v>1.584580940038</v>
      </c>
      <c r="AZ6998" s="2">
        <v>1.08583252258453</v>
      </c>
      <c r="BA6998" s="2"/>
      <c r="BB6998" s="2"/>
      <c r="BC6998" s="2"/>
      <c r="BD6998" s="2"/>
      <c r="BE6998" s="2"/>
      <c r="BF6998" s="2"/>
      <c r="BG6998" s="2"/>
      <c r="BH6998" s="2">
        <v>0.96784331969986903</v>
      </c>
      <c r="BI6998" s="2"/>
      <c r="BJ6998" s="2"/>
      <c r="BK6998" s="2">
        <v>1.25291733140027</v>
      </c>
      <c r="BL6998" s="2">
        <v>1.73336593914894</v>
      </c>
      <c r="BM6998" s="2">
        <v>1.1601241391733199</v>
      </c>
      <c r="BN6998" s="2"/>
      <c r="BO6998" s="2"/>
      <c r="BP6998" s="2">
        <v>0.66602474611496099</v>
      </c>
      <c r="BQ6998" s="2"/>
      <c r="BR6998" s="2"/>
      <c r="BS6998" s="2"/>
      <c r="BT6998" s="2"/>
      <c r="BU6998" s="2"/>
      <c r="BV6998" s="2"/>
      <c r="BW6998" s="2"/>
      <c r="BX6998" s="2">
        <v>0.77538237908725505</v>
      </c>
      <c r="BY6998" s="2">
        <v>0.67897049899999995</v>
      </c>
      <c r="BZ6998" s="2">
        <v>0.48920540360368697</v>
      </c>
      <c r="CA6998" s="2">
        <v>1.1885327744226399</v>
      </c>
      <c r="CB6998" s="2"/>
      <c r="CC6998" s="2"/>
      <c r="CD6998" s="2">
        <v>0.91069451044414595</v>
      </c>
    </row>
    <row r="6999" spans="1:82" x14ac:dyDescent="0.3">
      <c r="A6999" s="2" t="s">
        <v>14518</v>
      </c>
      <c r="B6999" s="2" t="s">
        <v>21590</v>
      </c>
      <c r="C6999" s="2"/>
      <c r="D6999" s="2">
        <v>0.75751915759018096</v>
      </c>
      <c r="E6999" s="2">
        <v>0.89291062124328502</v>
      </c>
      <c r="F6999" s="2">
        <v>1.0567099667217601</v>
      </c>
      <c r="G6999" s="2"/>
      <c r="H6999" s="2"/>
      <c r="I6999" s="2"/>
      <c r="J6999" s="2"/>
      <c r="K6999" s="2"/>
      <c r="L6999" s="2"/>
      <c r="M6999" s="2"/>
      <c r="N6999" s="2"/>
      <c r="O6999" s="2"/>
      <c r="P6999" s="2">
        <v>0.607445169121547</v>
      </c>
      <c r="Q6999" s="2">
        <v>1.19731307488589</v>
      </c>
      <c r="R6999" s="2">
        <v>0.26852061586143</v>
      </c>
      <c r="S6999" s="2"/>
      <c r="T6999" s="2"/>
      <c r="U6999" s="2">
        <v>1.0429308883806001</v>
      </c>
      <c r="V6999" s="2">
        <v>1.0373810573814699</v>
      </c>
      <c r="W6999" s="2"/>
      <c r="X6999" s="2"/>
      <c r="Y6999" s="2"/>
      <c r="Z6999" s="2"/>
      <c r="AA6999" s="2"/>
      <c r="AB6999" s="2"/>
      <c r="AC6999" s="2"/>
      <c r="AD6999" s="2"/>
      <c r="AE6999" s="2"/>
      <c r="AF6999" s="2">
        <v>0.98640710965010003</v>
      </c>
      <c r="AG6999" s="2">
        <v>1.0263067782116599</v>
      </c>
      <c r="AH6999" s="2">
        <v>1.18432864976626</v>
      </c>
      <c r="AI6999" s="2"/>
      <c r="AJ6999" s="2"/>
      <c r="AK6999" s="2"/>
      <c r="AL6999" s="2"/>
      <c r="AM6999" s="2">
        <v>0.58706282054661896</v>
      </c>
      <c r="AN6999" s="2">
        <v>1.13318334107199</v>
      </c>
      <c r="AO6999" s="2">
        <v>0.32947162606185199</v>
      </c>
      <c r="AP6999" s="2"/>
      <c r="AQ6999" s="2"/>
      <c r="AR6999" s="2"/>
      <c r="AS6999" s="2"/>
      <c r="AT6999" s="2"/>
      <c r="AU6999" s="2"/>
      <c r="AV6999" s="2"/>
      <c r="AW6999" s="2"/>
      <c r="AX6999" s="2"/>
      <c r="AY6999" s="2">
        <v>0.63445255376160004</v>
      </c>
      <c r="AZ6999" s="2">
        <v>0.95617457595368904</v>
      </c>
      <c r="BA6999" s="2"/>
      <c r="BB6999" s="2"/>
      <c r="BC6999" s="2"/>
      <c r="BD6999" s="2">
        <v>0.39892034771545898</v>
      </c>
      <c r="BE6999" s="2">
        <v>0.90486710743897403</v>
      </c>
      <c r="BF6999" s="2">
        <v>0.21660338632561299</v>
      </c>
      <c r="BG6999" s="2"/>
      <c r="BH6999" s="2"/>
      <c r="BI6999" s="2"/>
      <c r="BJ6999" s="2"/>
      <c r="BK6999" s="2">
        <v>0.75355533160716204</v>
      </c>
      <c r="BL6999" s="2">
        <v>1.1085596951080601</v>
      </c>
      <c r="BM6999" s="2">
        <v>1.00939317094883</v>
      </c>
      <c r="BN6999" s="2"/>
      <c r="BO6999" s="2"/>
      <c r="BP6999" s="2"/>
      <c r="BQ6999" s="2">
        <v>0.93444583620141897</v>
      </c>
      <c r="BR6999" s="2">
        <v>0.55295904962398801</v>
      </c>
      <c r="BS6999" s="2">
        <v>1.0106146174112201</v>
      </c>
      <c r="BT6999" s="2"/>
      <c r="BU6999" s="2"/>
      <c r="BV6999" s="2"/>
      <c r="BW6999" s="2"/>
      <c r="BX6999" s="2"/>
      <c r="BY6999" s="2">
        <v>0.48295262</v>
      </c>
      <c r="BZ6999" s="2"/>
      <c r="CA6999" s="2">
        <v>0.27806046240496601</v>
      </c>
      <c r="CB6999" s="2"/>
      <c r="CC6999" s="2"/>
      <c r="CD6999" s="2"/>
    </row>
    <row r="7000" spans="1:82" x14ac:dyDescent="0.3">
      <c r="A7000" s="2" t="s">
        <v>14721</v>
      </c>
      <c r="B7000" s="2" t="s">
        <v>2441</v>
      </c>
      <c r="C7000" s="2"/>
      <c r="D7000" s="2"/>
      <c r="E7000" s="2"/>
      <c r="F7000" s="2"/>
      <c r="G7000" s="2"/>
      <c r="H7000" s="2"/>
      <c r="I7000" s="2"/>
      <c r="J7000" s="2"/>
      <c r="K7000" s="2"/>
      <c r="L7000" s="2"/>
      <c r="M7000" s="2"/>
      <c r="N7000" s="2"/>
      <c r="O7000" s="2"/>
      <c r="P7000" s="2"/>
      <c r="Q7000" s="2"/>
      <c r="R7000" s="2"/>
      <c r="S7000" s="2"/>
      <c r="T7000" s="2"/>
      <c r="U7000" s="2"/>
      <c r="V7000" s="2"/>
      <c r="W7000" s="2"/>
      <c r="X7000" s="2"/>
      <c r="Y7000" s="2"/>
      <c r="Z7000" s="2"/>
      <c r="AA7000" s="2"/>
      <c r="AB7000" s="2"/>
      <c r="AC7000" s="2"/>
      <c r="AD7000" s="2"/>
      <c r="AE7000" s="2"/>
      <c r="AF7000" s="2"/>
      <c r="AG7000" s="2"/>
      <c r="AH7000" s="2"/>
      <c r="AI7000" s="2"/>
      <c r="AJ7000" s="2"/>
      <c r="AK7000" s="2"/>
      <c r="AL7000" s="2"/>
      <c r="AM7000" s="2"/>
      <c r="AN7000" s="2"/>
      <c r="AO7000" s="2"/>
      <c r="AP7000" s="2">
        <v>1.08698736905592</v>
      </c>
      <c r="AQ7000" s="2">
        <v>1.17073038862606</v>
      </c>
      <c r="AR7000" s="2">
        <v>1.54693852076986</v>
      </c>
      <c r="AS7000" s="2"/>
      <c r="AT7000" s="2"/>
      <c r="AU7000" s="2"/>
      <c r="AV7000" s="2"/>
      <c r="AW7000" s="2"/>
      <c r="AX7000" s="2"/>
      <c r="AY7000" s="2"/>
      <c r="AZ7000" s="2"/>
      <c r="BA7000" s="2">
        <v>0.91907118675965205</v>
      </c>
      <c r="BB7000" s="2">
        <v>0.84453546001531199</v>
      </c>
      <c r="BC7000" s="2">
        <v>1.15661256924133</v>
      </c>
      <c r="BD7000" s="2"/>
      <c r="BE7000" s="2"/>
      <c r="BF7000" s="2"/>
      <c r="BG7000" s="2"/>
      <c r="BH7000" s="2"/>
      <c r="BI7000" s="2"/>
      <c r="BJ7000" s="2"/>
      <c r="BK7000" s="2"/>
      <c r="BL7000" s="2"/>
      <c r="BM7000" s="2"/>
      <c r="BN7000" s="2"/>
      <c r="BO7000" s="2"/>
      <c r="BP7000" s="2"/>
      <c r="BQ7000" s="2"/>
      <c r="BR7000" s="2"/>
      <c r="BS7000" s="2"/>
      <c r="BT7000" s="2">
        <v>0.97698043299244097</v>
      </c>
      <c r="BU7000" s="2">
        <v>1.0292725223441701</v>
      </c>
      <c r="BV7000" s="2">
        <v>9.8330001507299691</v>
      </c>
      <c r="BW7000" s="2"/>
      <c r="BX7000" s="2"/>
      <c r="BY7000" s="2"/>
      <c r="BZ7000" s="2"/>
      <c r="CA7000" s="2"/>
      <c r="CB7000" s="2"/>
      <c r="CC7000" s="2"/>
      <c r="CD7000" s="2"/>
    </row>
    <row r="7001" spans="1:82" x14ac:dyDescent="0.3">
      <c r="A7001" s="2" t="s">
        <v>14336</v>
      </c>
      <c r="B7001" s="2" t="s">
        <v>8911</v>
      </c>
      <c r="C7001" s="2"/>
      <c r="D7001" s="2"/>
      <c r="E7001" s="2"/>
      <c r="F7001" s="2"/>
      <c r="G7001" s="2"/>
      <c r="H7001" s="2"/>
      <c r="I7001" s="2"/>
      <c r="J7001" s="2"/>
      <c r="K7001" s="2"/>
      <c r="L7001" s="2"/>
      <c r="M7001" s="2"/>
      <c r="N7001" s="2"/>
      <c r="O7001" s="2"/>
      <c r="P7001" s="2"/>
      <c r="Q7001" s="2"/>
      <c r="R7001" s="2"/>
      <c r="S7001" s="2"/>
      <c r="T7001" s="2"/>
      <c r="U7001" s="2"/>
      <c r="V7001" s="2"/>
      <c r="W7001" s="2"/>
      <c r="X7001" s="2"/>
      <c r="Y7001" s="2"/>
      <c r="Z7001" s="2"/>
      <c r="AA7001" s="2"/>
      <c r="AB7001" s="2"/>
      <c r="AC7001" s="2"/>
      <c r="AD7001" s="2"/>
      <c r="AE7001" s="2"/>
      <c r="AF7001" s="2">
        <v>0.89309687345122002</v>
      </c>
      <c r="AG7001" s="2">
        <v>1.6375464321039901</v>
      </c>
      <c r="AH7001" s="2">
        <v>1.0220868006870301</v>
      </c>
      <c r="AI7001" s="2"/>
      <c r="AJ7001" s="2"/>
      <c r="AK7001" s="2"/>
      <c r="AL7001" s="2"/>
      <c r="AM7001" s="2"/>
      <c r="AN7001" s="2"/>
      <c r="AO7001" s="2"/>
      <c r="AP7001" s="2"/>
      <c r="AQ7001" s="2"/>
      <c r="AR7001" s="2"/>
      <c r="AS7001" s="2"/>
      <c r="AT7001" s="2"/>
      <c r="AU7001" s="2"/>
      <c r="AV7001" s="2"/>
      <c r="AW7001" s="2"/>
      <c r="AX7001" s="2"/>
      <c r="AY7001" s="2">
        <v>0.88625914280115303</v>
      </c>
      <c r="AZ7001" s="2">
        <v>1.1635798033685401</v>
      </c>
      <c r="BA7001" s="2"/>
      <c r="BB7001" s="2"/>
      <c r="BC7001" s="2"/>
      <c r="BD7001" s="2"/>
      <c r="BE7001" s="2"/>
      <c r="BF7001" s="2"/>
      <c r="BG7001" s="2"/>
      <c r="BH7001" s="2"/>
      <c r="BI7001" s="2"/>
      <c r="BJ7001" s="2"/>
      <c r="BK7001" s="2">
        <v>1.08743719656786</v>
      </c>
      <c r="BL7001" s="2">
        <v>1.1827345966693099</v>
      </c>
      <c r="BM7001" s="2">
        <v>1.2449528430444601</v>
      </c>
      <c r="BN7001" s="2"/>
      <c r="BO7001" s="2"/>
      <c r="BP7001" s="2"/>
      <c r="BQ7001" s="2"/>
      <c r="BR7001" s="2"/>
      <c r="BS7001" s="2"/>
      <c r="BT7001" s="2"/>
      <c r="BU7001" s="2"/>
      <c r="BV7001" s="2"/>
      <c r="BW7001" s="2"/>
      <c r="BX7001" s="2"/>
      <c r="BY7001" s="2"/>
      <c r="BZ7001" s="2"/>
      <c r="CA7001" s="2">
        <v>1.0758129926448501</v>
      </c>
      <c r="CB7001" s="2"/>
      <c r="CC7001" s="2"/>
      <c r="CD7001" s="2"/>
    </row>
    <row r="7002" spans="1:82" x14ac:dyDescent="0.3">
      <c r="A7002" s="2" t="s">
        <v>15266</v>
      </c>
      <c r="B7002" s="2" t="s">
        <v>2635</v>
      </c>
      <c r="C7002" s="2"/>
      <c r="D7002" s="2"/>
      <c r="E7002" s="2"/>
      <c r="F7002" s="2"/>
      <c r="G7002" s="2"/>
      <c r="H7002" s="2"/>
      <c r="I7002" s="2"/>
      <c r="J7002" s="2"/>
      <c r="K7002" s="2"/>
      <c r="L7002" s="2"/>
      <c r="M7002" s="2"/>
      <c r="N7002" s="2"/>
      <c r="O7002" s="2"/>
      <c r="P7002" s="2"/>
      <c r="Q7002" s="2"/>
      <c r="R7002" s="2"/>
      <c r="S7002" s="2"/>
      <c r="T7002" s="2">
        <v>0.87410840478454499</v>
      </c>
      <c r="U7002" s="2"/>
      <c r="V7002" s="2"/>
      <c r="W7002" s="2"/>
      <c r="X7002" s="2"/>
      <c r="Y7002" s="2"/>
      <c r="Z7002" s="2"/>
      <c r="AA7002" s="2"/>
      <c r="AB7002" s="2">
        <v>1.01451924077239</v>
      </c>
      <c r="AC7002" s="2">
        <v>1.08693773761697</v>
      </c>
      <c r="AD7002" s="2">
        <v>1.05237706121006</v>
      </c>
      <c r="AE7002" s="2">
        <v>0.66488088006938095</v>
      </c>
      <c r="AF7002" s="2"/>
      <c r="AG7002" s="2"/>
      <c r="AH7002" s="2"/>
      <c r="AI7002" s="2"/>
      <c r="AJ7002" s="2"/>
      <c r="AK7002" s="2"/>
      <c r="AL7002" s="2"/>
      <c r="AM7002" s="2"/>
      <c r="AN7002" s="2"/>
      <c r="AO7002" s="2"/>
      <c r="AP7002" s="2"/>
      <c r="AQ7002" s="2"/>
      <c r="AR7002" s="2"/>
      <c r="AS7002" s="2">
        <v>0.69027953128925401</v>
      </c>
      <c r="AT7002" s="2">
        <v>0.76676631908364501</v>
      </c>
      <c r="AU7002" s="2"/>
      <c r="AV7002" s="2"/>
      <c r="AW7002" s="2"/>
      <c r="AX7002" s="2"/>
      <c r="AY7002" s="2"/>
      <c r="AZ7002" s="2"/>
      <c r="BA7002" s="2"/>
      <c r="BB7002" s="2"/>
      <c r="BC7002" s="2"/>
      <c r="BD7002" s="2"/>
      <c r="BE7002" s="2"/>
      <c r="BF7002" s="2"/>
      <c r="BG7002" s="2"/>
      <c r="BH7002" s="2"/>
      <c r="BI7002" s="2">
        <v>0.77758332826607601</v>
      </c>
      <c r="BJ7002" s="2">
        <v>0.93497305520279494</v>
      </c>
      <c r="BK7002" s="2"/>
      <c r="BL7002" s="2"/>
      <c r="BM7002" s="2"/>
      <c r="BN7002" s="2"/>
      <c r="BO7002" s="2"/>
      <c r="BP7002" s="2"/>
      <c r="BQ7002" s="2"/>
      <c r="BR7002" s="2"/>
      <c r="BS7002" s="2"/>
      <c r="BT7002" s="2"/>
      <c r="BU7002" s="2"/>
      <c r="BV7002" s="2"/>
      <c r="BW7002" s="2"/>
      <c r="BX7002" s="2"/>
      <c r="BY7002" s="2"/>
      <c r="BZ7002" s="2"/>
      <c r="CA7002" s="2"/>
      <c r="CB7002" s="2"/>
      <c r="CC7002" s="2"/>
      <c r="CD7002" s="2"/>
    </row>
    <row r="7003" spans="1:82" x14ac:dyDescent="0.3">
      <c r="A7003" s="2" t="s">
        <v>19260</v>
      </c>
      <c r="B7003" s="2" t="s">
        <v>3832</v>
      </c>
      <c r="C7003" s="2">
        <v>1.43386264334567</v>
      </c>
      <c r="D7003" s="2"/>
      <c r="E7003" s="2"/>
      <c r="F7003" s="2"/>
      <c r="G7003" s="2">
        <v>1.11422620589397</v>
      </c>
      <c r="H7003" s="2">
        <v>1.17753005059041</v>
      </c>
      <c r="I7003" s="2">
        <v>1.1253304093008101</v>
      </c>
      <c r="J7003" s="2">
        <v>1.4719296359574301</v>
      </c>
      <c r="K7003" s="2">
        <v>1.01857344506492</v>
      </c>
      <c r="L7003" s="2">
        <v>1.2098404355449901</v>
      </c>
      <c r="M7003" s="2">
        <v>1.12894611333004</v>
      </c>
      <c r="N7003" s="2">
        <v>1.4266137998899899</v>
      </c>
      <c r="O7003" s="2">
        <v>0.89858098118832297</v>
      </c>
      <c r="P7003" s="2"/>
      <c r="Q7003" s="2"/>
      <c r="R7003" s="2"/>
      <c r="S7003" s="2">
        <v>1.43155618000291</v>
      </c>
      <c r="T7003" s="2">
        <v>1.1304117770001001</v>
      </c>
      <c r="U7003" s="2"/>
      <c r="V7003" s="2"/>
      <c r="W7003" s="2">
        <v>1.21490705725917</v>
      </c>
      <c r="X7003" s="2">
        <v>1.10220467890551</v>
      </c>
      <c r="Y7003" s="2">
        <v>1.18591482218892</v>
      </c>
      <c r="Z7003" s="2">
        <v>1.1808232700477701</v>
      </c>
      <c r="AA7003" s="2">
        <v>1.52414456324353</v>
      </c>
      <c r="AB7003" s="2">
        <v>1.11869951345999</v>
      </c>
      <c r="AC7003" s="2">
        <v>1.0399978525751199</v>
      </c>
      <c r="AD7003" s="2">
        <v>1.0009887001059099</v>
      </c>
      <c r="AE7003" s="2">
        <v>1.23098093663861</v>
      </c>
      <c r="AF7003" s="2">
        <v>1.24355117859937</v>
      </c>
      <c r="AG7003" s="2">
        <v>0.88190002113681998</v>
      </c>
      <c r="AH7003" s="2">
        <v>1.74295910755051</v>
      </c>
      <c r="AI7003" s="2"/>
      <c r="AJ7003" s="2"/>
      <c r="AK7003" s="2"/>
      <c r="AL7003" s="2">
        <v>1.26864774908869</v>
      </c>
      <c r="AM7003" s="2"/>
      <c r="AN7003" s="2"/>
      <c r="AO7003" s="2"/>
      <c r="AP7003" s="2"/>
      <c r="AQ7003" s="2"/>
      <c r="AR7003" s="2"/>
      <c r="AS7003" s="2">
        <v>1.1801759867716599</v>
      </c>
      <c r="AT7003" s="2">
        <v>0.784103294334347</v>
      </c>
      <c r="AU7003" s="2">
        <v>1.44944296701411</v>
      </c>
      <c r="AV7003" s="2"/>
      <c r="AW7003" s="2"/>
      <c r="AX7003" s="2"/>
      <c r="AY7003" s="2">
        <v>1.46451212268852</v>
      </c>
      <c r="AZ7003" s="2">
        <v>1.51174699827093</v>
      </c>
      <c r="BA7003" s="2"/>
      <c r="BB7003" s="2"/>
      <c r="BC7003" s="2"/>
      <c r="BD7003" s="2"/>
      <c r="BE7003" s="2"/>
      <c r="BF7003" s="2"/>
      <c r="BG7003" s="2">
        <v>1.1408241807210699</v>
      </c>
      <c r="BH7003" s="2">
        <v>0.88363452794587505</v>
      </c>
      <c r="BI7003" s="2">
        <v>0.94835523185801895</v>
      </c>
      <c r="BJ7003" s="2">
        <v>1.0249281324127799</v>
      </c>
      <c r="BK7003" s="2">
        <v>1.4285219725087399</v>
      </c>
      <c r="BL7003" s="2">
        <v>1.1545325086749001</v>
      </c>
      <c r="BM7003" s="2">
        <v>1.43632084743333</v>
      </c>
      <c r="BN7003" s="2"/>
      <c r="BO7003" s="2"/>
      <c r="BP7003" s="2">
        <v>1.07849956908879</v>
      </c>
      <c r="BQ7003" s="2"/>
      <c r="BR7003" s="2"/>
      <c r="BS7003" s="2"/>
      <c r="BT7003" s="2"/>
      <c r="BU7003" s="2"/>
      <c r="BV7003" s="2"/>
      <c r="BW7003" s="2">
        <v>1.4557998713750899</v>
      </c>
      <c r="BX7003" s="2">
        <v>1.05459794347876</v>
      </c>
      <c r="BY7003" s="2"/>
      <c r="BZ7003" s="2">
        <v>1.20564812163454</v>
      </c>
      <c r="CA7003" s="2">
        <v>0.75548463956773604</v>
      </c>
      <c r="CB7003" s="2">
        <v>0.73484665100129298</v>
      </c>
      <c r="CC7003" s="2"/>
      <c r="CD7003" s="2">
        <v>0.98145074464812998</v>
      </c>
    </row>
    <row r="7004" spans="1:82" x14ac:dyDescent="0.3">
      <c r="A7004" s="2" t="s">
        <v>14208</v>
      </c>
      <c r="B7004" s="2" t="s">
        <v>10065</v>
      </c>
      <c r="C7004" s="2"/>
      <c r="D7004" s="2"/>
      <c r="E7004" s="2"/>
      <c r="F7004" s="2"/>
      <c r="G7004" s="2"/>
      <c r="H7004" s="2"/>
      <c r="I7004" s="2"/>
      <c r="J7004" s="2"/>
      <c r="K7004" s="2">
        <v>1.25178830381468</v>
      </c>
      <c r="L7004" s="2">
        <v>1.61565485028181</v>
      </c>
      <c r="M7004" s="2"/>
      <c r="N7004" s="2"/>
      <c r="O7004" s="2"/>
      <c r="P7004" s="2"/>
      <c r="Q7004" s="2"/>
      <c r="R7004" s="2"/>
      <c r="S7004" s="2">
        <v>1.8048370476517399</v>
      </c>
      <c r="T7004" s="2"/>
      <c r="U7004" s="2"/>
      <c r="V7004" s="2"/>
      <c r="W7004" s="2"/>
      <c r="X7004" s="2"/>
      <c r="Y7004" s="2"/>
      <c r="Z7004" s="2">
        <v>1.36152174158899</v>
      </c>
      <c r="AA7004" s="2">
        <v>1.9478681989400199</v>
      </c>
      <c r="AB7004" s="2"/>
      <c r="AC7004" s="2"/>
      <c r="AD7004" s="2"/>
      <c r="AE7004" s="2"/>
      <c r="AF7004" s="2"/>
      <c r="AG7004" s="2"/>
      <c r="AH7004" s="2"/>
      <c r="AI7004" s="2"/>
      <c r="AJ7004" s="2"/>
      <c r="AK7004" s="2"/>
      <c r="AL7004" s="2"/>
      <c r="AM7004" s="2"/>
      <c r="AN7004" s="2"/>
      <c r="AO7004" s="2"/>
      <c r="AP7004" s="2"/>
      <c r="AQ7004" s="2"/>
      <c r="AR7004" s="2"/>
      <c r="AS7004" s="2"/>
      <c r="AT7004" s="2"/>
      <c r="AU7004" s="2">
        <v>1.7279610934490901</v>
      </c>
      <c r="AV7004" s="2"/>
      <c r="AW7004" s="2"/>
      <c r="AX7004" s="2"/>
      <c r="AY7004" s="2"/>
      <c r="AZ7004" s="2"/>
      <c r="BA7004" s="2"/>
      <c r="BB7004" s="2"/>
      <c r="BC7004" s="2"/>
      <c r="BD7004" s="2"/>
      <c r="BE7004" s="2"/>
      <c r="BF7004" s="2"/>
      <c r="BG7004" s="2">
        <v>1.41635423392208</v>
      </c>
      <c r="BH7004" s="2"/>
      <c r="BI7004" s="2"/>
      <c r="BJ7004" s="2"/>
      <c r="BK7004" s="2"/>
      <c r="BL7004" s="2"/>
      <c r="BM7004" s="2"/>
      <c r="BN7004" s="2"/>
      <c r="BO7004" s="2"/>
      <c r="BP7004" s="2"/>
      <c r="BQ7004" s="2"/>
      <c r="BR7004" s="2"/>
      <c r="BS7004" s="2"/>
      <c r="BT7004" s="2"/>
      <c r="BU7004" s="2"/>
      <c r="BV7004" s="2"/>
      <c r="BW7004" s="2">
        <v>1.9134722724837401</v>
      </c>
      <c r="BX7004" s="2"/>
      <c r="BY7004" s="2"/>
      <c r="BZ7004" s="2"/>
      <c r="CA7004" s="2"/>
      <c r="CB7004" s="2">
        <v>1.30366853909803</v>
      </c>
      <c r="CC7004" s="2"/>
      <c r="CD7004" s="2"/>
    </row>
    <row r="7005" spans="1:82" x14ac:dyDescent="0.3">
      <c r="A7005" s="2" t="s">
        <v>18969</v>
      </c>
      <c r="B7005" s="2" t="s">
        <v>13624</v>
      </c>
      <c r="C7005" s="2">
        <v>1.26373746316087</v>
      </c>
      <c r="D7005" s="2"/>
      <c r="E7005" s="2"/>
      <c r="F7005" s="2"/>
      <c r="G7005" s="2"/>
      <c r="H7005" s="2"/>
      <c r="I7005" s="2"/>
      <c r="J7005" s="2">
        <v>1.3378095481193499</v>
      </c>
      <c r="K7005" s="2"/>
      <c r="L7005" s="2"/>
      <c r="M7005" s="2"/>
      <c r="N7005" s="2"/>
      <c r="O7005" s="2"/>
      <c r="P7005" s="2"/>
      <c r="Q7005" s="2"/>
      <c r="R7005" s="2"/>
      <c r="S7005" s="2"/>
      <c r="T7005" s="2"/>
      <c r="U7005" s="2"/>
      <c r="V7005" s="2"/>
      <c r="W7005" s="2"/>
      <c r="X7005" s="2"/>
      <c r="Y7005" s="2"/>
      <c r="Z7005" s="2"/>
      <c r="AA7005" s="2"/>
      <c r="AB7005" s="2"/>
      <c r="AC7005" s="2"/>
      <c r="AD7005" s="2"/>
      <c r="AE7005" s="2"/>
      <c r="AF7005" s="2">
        <v>0.79560445841111904</v>
      </c>
      <c r="AG7005" s="2">
        <v>1.0754169479010001</v>
      </c>
      <c r="AH7005" s="2">
        <v>0.75331058074462898</v>
      </c>
      <c r="AI7005" s="2"/>
      <c r="AJ7005" s="2"/>
      <c r="AK7005" s="2"/>
      <c r="AL7005" s="2">
        <v>1.31096058521299</v>
      </c>
      <c r="AM7005" s="2"/>
      <c r="AN7005" s="2"/>
      <c r="AO7005" s="2"/>
      <c r="AP7005" s="2"/>
      <c r="AQ7005" s="2"/>
      <c r="AR7005" s="2"/>
      <c r="AS7005" s="2"/>
      <c r="AT7005" s="2"/>
      <c r="AU7005" s="2"/>
      <c r="AV7005" s="2"/>
      <c r="AW7005" s="2"/>
      <c r="AX7005" s="2"/>
      <c r="AY7005" s="2">
        <v>0.60318207145733704</v>
      </c>
      <c r="AZ7005" s="2">
        <v>0.89579274773254602</v>
      </c>
      <c r="BA7005" s="2"/>
      <c r="BB7005" s="2"/>
      <c r="BC7005" s="2"/>
      <c r="BD7005" s="2"/>
      <c r="BE7005" s="2"/>
      <c r="BF7005" s="2"/>
      <c r="BG7005" s="2"/>
      <c r="BH7005" s="2">
        <v>0.95231750476570298</v>
      </c>
      <c r="BI7005" s="2"/>
      <c r="BJ7005" s="2"/>
      <c r="BK7005" s="2">
        <v>0.71028562462587597</v>
      </c>
      <c r="BL7005" s="2">
        <v>0.91842414026812402</v>
      </c>
      <c r="BM7005" s="2">
        <v>0.65277016572726898</v>
      </c>
      <c r="BN7005" s="2"/>
      <c r="BO7005" s="2"/>
      <c r="BP7005" s="2">
        <v>0.98185895191400996</v>
      </c>
      <c r="BQ7005" s="2"/>
      <c r="BR7005" s="2"/>
      <c r="BS7005" s="2"/>
      <c r="BT7005" s="2"/>
      <c r="BU7005" s="2"/>
      <c r="BV7005" s="2"/>
      <c r="BW7005" s="2"/>
      <c r="BX7005" s="2">
        <v>1.11506135457714</v>
      </c>
      <c r="BY7005" s="2"/>
      <c r="BZ7005" s="2">
        <v>1.23984441969398</v>
      </c>
      <c r="CA7005" s="2">
        <v>1.0326505918346001</v>
      </c>
      <c r="CB7005" s="2"/>
      <c r="CC7005" s="2"/>
      <c r="CD7005" s="2">
        <v>0.968896288009096</v>
      </c>
    </row>
    <row r="7006" spans="1:82" x14ac:dyDescent="0.3">
      <c r="A7006" s="2" t="s">
        <v>15314</v>
      </c>
      <c r="B7006" s="2" t="s">
        <v>3556</v>
      </c>
      <c r="C7006" s="2"/>
      <c r="D7006" s="2"/>
      <c r="E7006" s="2"/>
      <c r="F7006" s="2"/>
      <c r="G7006" s="2">
        <v>1.2963012775492899</v>
      </c>
      <c r="H7006" s="2">
        <v>1.6609114194069901</v>
      </c>
      <c r="I7006" s="2">
        <v>1.5912062974144101</v>
      </c>
      <c r="J7006" s="2"/>
      <c r="K7006" s="2">
        <v>0.89457194934489104</v>
      </c>
      <c r="L7006" s="2">
        <v>2.4481877637390701</v>
      </c>
      <c r="M7006" s="2">
        <v>1.8122446073356899</v>
      </c>
      <c r="N7006" s="2">
        <v>1.95145607632663</v>
      </c>
      <c r="O7006" s="2">
        <v>1.11872386507199</v>
      </c>
      <c r="P7006" s="2"/>
      <c r="Q7006" s="2"/>
      <c r="R7006" s="2"/>
      <c r="S7006" s="2">
        <v>3.07562094536366</v>
      </c>
      <c r="T7006" s="2"/>
      <c r="U7006" s="2"/>
      <c r="V7006" s="2"/>
      <c r="W7006" s="2">
        <v>1.14067431490059</v>
      </c>
      <c r="X7006" s="2">
        <v>1.8360421406582399</v>
      </c>
      <c r="Y7006" s="2">
        <v>1.8346157017431299</v>
      </c>
      <c r="Z7006" s="2">
        <v>0.76108846126975904</v>
      </c>
      <c r="AA7006" s="2">
        <v>2.2093608940632898</v>
      </c>
      <c r="AB7006" s="2"/>
      <c r="AC7006" s="2"/>
      <c r="AD7006" s="2"/>
      <c r="AE7006" s="2"/>
      <c r="AF7006" s="2"/>
      <c r="AG7006" s="2"/>
      <c r="AH7006" s="2"/>
      <c r="AI7006" s="2"/>
      <c r="AJ7006" s="2"/>
      <c r="AK7006" s="2"/>
      <c r="AL7006" s="2"/>
      <c r="AM7006" s="2"/>
      <c r="AN7006" s="2"/>
      <c r="AO7006" s="2"/>
      <c r="AP7006" s="2"/>
      <c r="AQ7006" s="2"/>
      <c r="AR7006" s="2"/>
      <c r="AS7006" s="2"/>
      <c r="AT7006" s="2"/>
      <c r="AU7006" s="2">
        <v>2.3648539918714202</v>
      </c>
      <c r="AV7006" s="2"/>
      <c r="AW7006" s="2"/>
      <c r="AX7006" s="2"/>
      <c r="AY7006" s="2"/>
      <c r="AZ7006" s="2"/>
      <c r="BA7006" s="2"/>
      <c r="BB7006" s="2"/>
      <c r="BC7006" s="2"/>
      <c r="BD7006" s="2"/>
      <c r="BE7006" s="2"/>
      <c r="BF7006" s="2"/>
      <c r="BG7006" s="2">
        <v>1.48824279818908</v>
      </c>
      <c r="BH7006" s="2"/>
      <c r="BI7006" s="2"/>
      <c r="BJ7006" s="2"/>
      <c r="BK7006" s="2"/>
      <c r="BL7006" s="2"/>
      <c r="BM7006" s="2"/>
      <c r="BN7006" s="2"/>
      <c r="BO7006" s="2"/>
      <c r="BP7006" s="2"/>
      <c r="BQ7006" s="2"/>
      <c r="BR7006" s="2"/>
      <c r="BS7006" s="2"/>
      <c r="BT7006" s="2"/>
      <c r="BU7006" s="2"/>
      <c r="BV7006" s="2"/>
      <c r="BW7006" s="2">
        <v>2.2795494137375201</v>
      </c>
      <c r="BX7006" s="2"/>
      <c r="BY7006" s="2"/>
      <c r="BZ7006" s="2"/>
      <c r="CA7006" s="2"/>
      <c r="CB7006" s="2">
        <v>0.66524971852784398</v>
      </c>
      <c r="CC7006" s="2"/>
      <c r="CD7006" s="2"/>
    </row>
    <row r="7007" spans="1:82" x14ac:dyDescent="0.3">
      <c r="A7007" s="2" t="s">
        <v>17952</v>
      </c>
      <c r="B7007" s="2" t="s">
        <v>597</v>
      </c>
      <c r="C7007" s="2">
        <v>1.9393497847930301</v>
      </c>
      <c r="D7007" s="2">
        <v>1.08363562808048</v>
      </c>
      <c r="E7007" s="2">
        <v>1.20963456644881</v>
      </c>
      <c r="F7007" s="2">
        <v>0.88176358934190502</v>
      </c>
      <c r="G7007" s="2">
        <v>1.06271162524879</v>
      </c>
      <c r="H7007" s="2">
        <v>1.30123658492706</v>
      </c>
      <c r="I7007" s="2">
        <v>0.94193273137554201</v>
      </c>
      <c r="J7007" s="2">
        <v>1.6477104514944001</v>
      </c>
      <c r="K7007" s="2"/>
      <c r="L7007" s="2"/>
      <c r="M7007" s="2">
        <v>0.89192215815138498</v>
      </c>
      <c r="N7007" s="2">
        <v>0.91468372165069001</v>
      </c>
      <c r="O7007" s="2">
        <v>0.95173529754614195</v>
      </c>
      <c r="P7007" s="2">
        <v>0.937446773747315</v>
      </c>
      <c r="Q7007" s="2">
        <v>1.0028857568612299</v>
      </c>
      <c r="R7007" s="2">
        <v>1.2934060273080801</v>
      </c>
      <c r="S7007" s="2"/>
      <c r="T7007" s="2">
        <v>2.1567775264421201</v>
      </c>
      <c r="U7007" s="2">
        <v>1.1305413858208999</v>
      </c>
      <c r="V7007" s="2">
        <v>0.90690676877049503</v>
      </c>
      <c r="W7007" s="2">
        <v>0.66632807059292398</v>
      </c>
      <c r="X7007" s="2">
        <v>1.0496177973965899</v>
      </c>
      <c r="Y7007" s="2">
        <v>1.1279971424145001</v>
      </c>
      <c r="Z7007" s="2"/>
      <c r="AA7007" s="2"/>
      <c r="AB7007" s="2">
        <v>1.5590256596335701</v>
      </c>
      <c r="AC7007" s="2">
        <v>1.1027395805731799</v>
      </c>
      <c r="AD7007" s="2">
        <v>0.67459535720328201</v>
      </c>
      <c r="AE7007" s="2">
        <v>3.3423031247739901</v>
      </c>
      <c r="AF7007" s="2">
        <v>1.4551016329156601</v>
      </c>
      <c r="AG7007" s="2">
        <v>1.22740154124039</v>
      </c>
      <c r="AH7007" s="2">
        <v>1.2814793654265699</v>
      </c>
      <c r="AI7007" s="2">
        <v>0.97860656175121796</v>
      </c>
      <c r="AJ7007" s="2">
        <v>0.68351311281457805</v>
      </c>
      <c r="AK7007" s="2">
        <v>1.33756045249527</v>
      </c>
      <c r="AL7007" s="2">
        <v>1.67364662400903</v>
      </c>
      <c r="AM7007" s="2">
        <v>1.11752014624497</v>
      </c>
      <c r="AN7007" s="2">
        <v>1.0235747868567799</v>
      </c>
      <c r="AO7007" s="2">
        <v>0.368041472119777</v>
      </c>
      <c r="AP7007" s="2"/>
      <c r="AQ7007" s="2"/>
      <c r="AR7007" s="2"/>
      <c r="AS7007" s="2">
        <v>2.7503020643095399</v>
      </c>
      <c r="AT7007" s="2">
        <v>0.65159745734156405</v>
      </c>
      <c r="AU7007" s="2"/>
      <c r="AV7007" s="2">
        <v>1.3789881434839999</v>
      </c>
      <c r="AW7007" s="2">
        <v>1.4095361509951101</v>
      </c>
      <c r="AX7007" s="2">
        <v>0.38229717252279599</v>
      </c>
      <c r="AY7007" s="2">
        <v>1.56968768081106</v>
      </c>
      <c r="AZ7007" s="2">
        <v>1.2681757046562601</v>
      </c>
      <c r="BA7007" s="2"/>
      <c r="BB7007" s="2"/>
      <c r="BC7007" s="2"/>
      <c r="BD7007" s="2">
        <v>0.78509239524511698</v>
      </c>
      <c r="BE7007" s="2">
        <v>0.64823079157368402</v>
      </c>
      <c r="BF7007" s="2">
        <v>0.99538849334046697</v>
      </c>
      <c r="BG7007" s="2"/>
      <c r="BH7007" s="2">
        <v>0.77188265781337795</v>
      </c>
      <c r="BI7007" s="2">
        <v>1.5069257299777801</v>
      </c>
      <c r="BJ7007" s="2">
        <v>2.4119908317361198</v>
      </c>
      <c r="BK7007" s="2">
        <v>1.0090064719562899</v>
      </c>
      <c r="BL7007" s="2">
        <v>1.39663308544834</v>
      </c>
      <c r="BM7007" s="2">
        <v>1.00138823394801</v>
      </c>
      <c r="BN7007" s="2">
        <v>1.8022056290100099</v>
      </c>
      <c r="BO7007" s="2">
        <v>1.30119479846345</v>
      </c>
      <c r="BP7007" s="2">
        <v>1.2415486112346299</v>
      </c>
      <c r="BQ7007" s="2">
        <v>0.91977838795504296</v>
      </c>
      <c r="BR7007" s="2">
        <v>0.80392216500618896</v>
      </c>
      <c r="BS7007" s="2">
        <v>0.76793315571935605</v>
      </c>
      <c r="BT7007" s="2"/>
      <c r="BU7007" s="2"/>
      <c r="BV7007" s="2"/>
      <c r="BW7007" s="2"/>
      <c r="BX7007" s="2">
        <v>1.56443685203484</v>
      </c>
      <c r="BY7007" s="2">
        <v>0.49059170699999999</v>
      </c>
      <c r="BZ7007" s="2">
        <v>0.752204227325735</v>
      </c>
      <c r="CA7007" s="2">
        <v>1.22653172304323</v>
      </c>
      <c r="CB7007" s="2"/>
      <c r="CC7007" s="2">
        <v>0.86163265529813104</v>
      </c>
      <c r="CD7007" s="2">
        <v>2.0144166642795698</v>
      </c>
    </row>
    <row r="7008" spans="1:82" x14ac:dyDescent="0.3">
      <c r="A7008" s="2" t="s">
        <v>17060</v>
      </c>
      <c r="B7008" s="2" t="s">
        <v>8518</v>
      </c>
      <c r="C7008" s="2">
        <v>0.81245666582339104</v>
      </c>
      <c r="D7008" s="2">
        <v>0.94612576836906503</v>
      </c>
      <c r="E7008" s="2">
        <v>1.3401166220446501</v>
      </c>
      <c r="F7008" s="2">
        <v>0.64803154348480496</v>
      </c>
      <c r="G7008" s="2"/>
      <c r="H7008" s="2"/>
      <c r="I7008" s="2"/>
      <c r="J7008" s="2">
        <v>0.67406078881892195</v>
      </c>
      <c r="K7008" s="2">
        <v>0.97314617326247099</v>
      </c>
      <c r="L7008" s="2">
        <v>0.73398039932024595</v>
      </c>
      <c r="M7008" s="2"/>
      <c r="N7008" s="2"/>
      <c r="O7008" s="2"/>
      <c r="P7008" s="2">
        <v>0.90856669438480697</v>
      </c>
      <c r="Q7008" s="2">
        <v>0.96240860056844901</v>
      </c>
      <c r="R7008" s="2">
        <v>0.92249958681614896</v>
      </c>
      <c r="S7008" s="2">
        <v>0.96293143416284499</v>
      </c>
      <c r="T7008" s="2"/>
      <c r="U7008" s="2">
        <v>1.1587240263157199</v>
      </c>
      <c r="V7008" s="2">
        <v>0.93829826118555903</v>
      </c>
      <c r="W7008" s="2"/>
      <c r="X7008" s="2"/>
      <c r="Y7008" s="2"/>
      <c r="Z7008" s="2">
        <v>1.0069474566699801</v>
      </c>
      <c r="AA7008" s="2">
        <v>0.97820151345377804</v>
      </c>
      <c r="AB7008" s="2"/>
      <c r="AC7008" s="2"/>
      <c r="AD7008" s="2"/>
      <c r="AE7008" s="2"/>
      <c r="AF7008" s="2">
        <v>0.91589863967641505</v>
      </c>
      <c r="AG7008" s="2">
        <v>1.08567458108654</v>
      </c>
      <c r="AH7008" s="2">
        <v>0.65223473616128402</v>
      </c>
      <c r="AI7008" s="2"/>
      <c r="AJ7008" s="2"/>
      <c r="AK7008" s="2"/>
      <c r="AL7008" s="2">
        <v>0.80048952081319802</v>
      </c>
      <c r="AM7008" s="2">
        <v>0.75506292925215401</v>
      </c>
      <c r="AN7008" s="2">
        <v>0.72577918070070402</v>
      </c>
      <c r="AO7008" s="2">
        <v>0.51580195896089698</v>
      </c>
      <c r="AP7008" s="2"/>
      <c r="AQ7008" s="2"/>
      <c r="AR7008" s="2"/>
      <c r="AS7008" s="2"/>
      <c r="AT7008" s="2"/>
      <c r="AU7008" s="2">
        <v>0.839773415043639</v>
      </c>
      <c r="AV7008" s="2"/>
      <c r="AW7008" s="2"/>
      <c r="AX7008" s="2"/>
      <c r="AY7008" s="2">
        <v>1.0133788496467699</v>
      </c>
      <c r="AZ7008" s="2">
        <v>0.58967588317906805</v>
      </c>
      <c r="BA7008" s="2"/>
      <c r="BB7008" s="2"/>
      <c r="BC7008" s="2"/>
      <c r="BD7008" s="2">
        <v>0.85714254946861601</v>
      </c>
      <c r="BE7008" s="2">
        <v>0.76448149616703498</v>
      </c>
      <c r="BF7008" s="2">
        <v>0.680999377510634</v>
      </c>
      <c r="BG7008" s="2">
        <v>1.1638966121448899</v>
      </c>
      <c r="BH7008" s="2">
        <v>0.84739086383445095</v>
      </c>
      <c r="BI7008" s="2"/>
      <c r="BJ7008" s="2"/>
      <c r="BK7008" s="2">
        <v>0.73186741702070801</v>
      </c>
      <c r="BL7008" s="2">
        <v>1.0747338506292601</v>
      </c>
      <c r="BM7008" s="2">
        <v>0.63423992526555095</v>
      </c>
      <c r="BN7008" s="2"/>
      <c r="BO7008" s="2"/>
      <c r="BP7008" s="2">
        <v>0.48931838962065199</v>
      </c>
      <c r="BQ7008" s="2">
        <v>1.0440284960066799</v>
      </c>
      <c r="BR7008" s="2">
        <v>0.68883300951142501</v>
      </c>
      <c r="BS7008" s="2">
        <v>0.99268768926223405</v>
      </c>
      <c r="BT7008" s="2"/>
      <c r="BU7008" s="2"/>
      <c r="BV7008" s="2"/>
      <c r="BW7008" s="2">
        <v>1.0363495562198499</v>
      </c>
      <c r="BX7008" s="2">
        <v>0.68845165375844997</v>
      </c>
      <c r="BY7008" s="2">
        <v>0.35255545500000002</v>
      </c>
      <c r="BZ7008" s="2">
        <v>0.30093293983408098</v>
      </c>
      <c r="CA7008" s="2">
        <v>0.66741044934322902</v>
      </c>
      <c r="CB7008" s="2">
        <v>0.74977868302672801</v>
      </c>
      <c r="CC7008" s="2"/>
      <c r="CD7008" s="2">
        <v>0.88679951735138296</v>
      </c>
    </row>
    <row r="7009" spans="1:82" x14ac:dyDescent="0.3">
      <c r="A7009" s="2" t="s">
        <v>16987</v>
      </c>
      <c r="B7009" s="2" t="s">
        <v>21589</v>
      </c>
      <c r="C7009" s="2">
        <v>1.2394672821018</v>
      </c>
      <c r="D7009" s="2">
        <v>1.2285384106272299</v>
      </c>
      <c r="E7009" s="2">
        <v>0.73614370017134501</v>
      </c>
      <c r="F7009" s="2">
        <v>1.03602942308026</v>
      </c>
      <c r="G7009" s="2"/>
      <c r="H7009" s="2"/>
      <c r="I7009" s="2"/>
      <c r="J7009" s="2">
        <v>0.99335442893557402</v>
      </c>
      <c r="K7009" s="2">
        <v>0.96339227660835802</v>
      </c>
      <c r="L7009" s="2">
        <v>0.99071499003630503</v>
      </c>
      <c r="M7009" s="2"/>
      <c r="N7009" s="2"/>
      <c r="O7009" s="2"/>
      <c r="P7009" s="2">
        <v>0.891343240305702</v>
      </c>
      <c r="Q7009" s="2">
        <v>0.86329546637153198</v>
      </c>
      <c r="R7009" s="2">
        <v>1.0502856605050599</v>
      </c>
      <c r="S7009" s="2">
        <v>0.99347395898614699</v>
      </c>
      <c r="T7009" s="2"/>
      <c r="U7009" s="2">
        <v>0.733222494537073</v>
      </c>
      <c r="V7009" s="2">
        <v>1.0208889553228999</v>
      </c>
      <c r="W7009" s="2"/>
      <c r="X7009" s="2"/>
      <c r="Y7009" s="2"/>
      <c r="Z7009" s="2">
        <v>0.95807086017763798</v>
      </c>
      <c r="AA7009" s="2">
        <v>1.30333797196311</v>
      </c>
      <c r="AB7009" s="2"/>
      <c r="AC7009" s="2"/>
      <c r="AD7009" s="2"/>
      <c r="AE7009" s="2"/>
      <c r="AF7009" s="2"/>
      <c r="AG7009" s="2"/>
      <c r="AH7009" s="2"/>
      <c r="AI7009" s="2">
        <v>0.88541641506149504</v>
      </c>
      <c r="AJ7009" s="2">
        <v>1.2372761201996001</v>
      </c>
      <c r="AK7009" s="2">
        <v>0.92624987779162404</v>
      </c>
      <c r="AL7009" s="2">
        <v>0.99440801418630997</v>
      </c>
      <c r="AM7009" s="2"/>
      <c r="AN7009" s="2"/>
      <c r="AO7009" s="2"/>
      <c r="AP7009" s="2"/>
      <c r="AQ7009" s="2"/>
      <c r="AR7009" s="2"/>
      <c r="AS7009" s="2"/>
      <c r="AT7009" s="2"/>
      <c r="AU7009" s="2">
        <v>1.1363393096873899</v>
      </c>
      <c r="AV7009" s="2">
        <v>0.63235757623578304</v>
      </c>
      <c r="AW7009" s="2">
        <v>1.5095809809490099</v>
      </c>
      <c r="AX7009" s="2">
        <v>1.11580804897022</v>
      </c>
      <c r="AY7009" s="2"/>
      <c r="AZ7009" s="2"/>
      <c r="BA7009" s="2"/>
      <c r="BB7009" s="2"/>
      <c r="BC7009" s="2"/>
      <c r="BD7009" s="2"/>
      <c r="BE7009" s="2"/>
      <c r="BF7009" s="2"/>
      <c r="BG7009" s="2">
        <v>1.21267890331927</v>
      </c>
      <c r="BH7009" s="2">
        <v>1.1004664127658501</v>
      </c>
      <c r="BI7009" s="2"/>
      <c r="BJ7009" s="2"/>
      <c r="BK7009" s="2"/>
      <c r="BL7009" s="2"/>
      <c r="BM7009" s="2"/>
      <c r="BN7009" s="2">
        <v>0.71727468291313701</v>
      </c>
      <c r="BO7009" s="2">
        <v>0.77764620777234195</v>
      </c>
      <c r="BP7009" s="2">
        <v>0.81044959364826097</v>
      </c>
      <c r="BQ7009" s="2"/>
      <c r="BR7009" s="2"/>
      <c r="BS7009" s="2"/>
      <c r="BT7009" s="2"/>
      <c r="BU7009" s="2"/>
      <c r="BV7009" s="2"/>
      <c r="BW7009" s="2">
        <v>1.2336845588816401</v>
      </c>
      <c r="BX7009" s="2">
        <v>1.0238903965209101</v>
      </c>
      <c r="BY7009" s="2">
        <v>1.343258217</v>
      </c>
      <c r="BZ7009" s="2">
        <v>1.98912800086792</v>
      </c>
      <c r="CA7009" s="2"/>
      <c r="CB7009" s="2">
        <v>1.15738277810038</v>
      </c>
      <c r="CC7009" s="2">
        <v>1.26136661435251</v>
      </c>
      <c r="CD7009" s="2">
        <v>1.0421827620975099</v>
      </c>
    </row>
    <row r="7010" spans="1:82" x14ac:dyDescent="0.3">
      <c r="A7010" s="2" t="s">
        <v>14442</v>
      </c>
      <c r="B7010" s="2" t="s">
        <v>21588</v>
      </c>
      <c r="C7010" s="2"/>
      <c r="D7010" s="2">
        <v>2.0407137760159699</v>
      </c>
      <c r="E7010" s="2">
        <v>0.66926599870711301</v>
      </c>
      <c r="F7010" s="2">
        <v>1.88189311139374</v>
      </c>
      <c r="G7010" s="2"/>
      <c r="H7010" s="2"/>
      <c r="I7010" s="2"/>
      <c r="J7010" s="2"/>
      <c r="K7010" s="2"/>
      <c r="L7010" s="2"/>
      <c r="M7010" s="2"/>
      <c r="N7010" s="2"/>
      <c r="O7010" s="2"/>
      <c r="P7010" s="2">
        <v>1.46068231257213</v>
      </c>
      <c r="Q7010" s="2">
        <v>1.4047168224634099</v>
      </c>
      <c r="R7010" s="2">
        <v>0.86453457407630296</v>
      </c>
      <c r="S7010" s="2"/>
      <c r="T7010" s="2"/>
      <c r="U7010" s="2">
        <v>1.1943187580695001</v>
      </c>
      <c r="V7010" s="2">
        <v>0.99613401197874096</v>
      </c>
      <c r="W7010" s="2"/>
      <c r="X7010" s="2"/>
      <c r="Y7010" s="2"/>
      <c r="Z7010" s="2"/>
      <c r="AA7010" s="2"/>
      <c r="AB7010" s="2"/>
      <c r="AC7010" s="2"/>
      <c r="AD7010" s="2"/>
      <c r="AE7010" s="2"/>
      <c r="AF7010" s="2"/>
      <c r="AG7010" s="2"/>
      <c r="AH7010" s="2"/>
      <c r="AI7010" s="2"/>
      <c r="AJ7010" s="2"/>
      <c r="AK7010" s="2"/>
      <c r="AL7010" s="2"/>
      <c r="AM7010" s="2"/>
      <c r="AN7010" s="2"/>
      <c r="AO7010" s="2"/>
      <c r="AP7010" s="2"/>
      <c r="AQ7010" s="2"/>
      <c r="AR7010" s="2"/>
      <c r="AS7010" s="2"/>
      <c r="AT7010" s="2"/>
      <c r="AU7010" s="2"/>
      <c r="AV7010" s="2"/>
      <c r="AW7010" s="2"/>
      <c r="AX7010" s="2"/>
      <c r="AY7010" s="2"/>
      <c r="AZ7010" s="2"/>
      <c r="BA7010" s="2"/>
      <c r="BB7010" s="2"/>
      <c r="BC7010" s="2"/>
      <c r="BD7010" s="2"/>
      <c r="BE7010" s="2"/>
      <c r="BF7010" s="2"/>
      <c r="BG7010" s="2"/>
      <c r="BH7010" s="2"/>
      <c r="BI7010" s="2"/>
      <c r="BJ7010" s="2"/>
      <c r="BK7010" s="2"/>
      <c r="BL7010" s="2"/>
      <c r="BM7010" s="2"/>
      <c r="BN7010" s="2"/>
      <c r="BO7010" s="2"/>
      <c r="BP7010" s="2"/>
      <c r="BQ7010" s="2"/>
      <c r="BR7010" s="2"/>
      <c r="BS7010" s="2"/>
      <c r="BT7010" s="2"/>
      <c r="BU7010" s="2"/>
      <c r="BV7010" s="2"/>
      <c r="BW7010" s="2"/>
      <c r="BX7010" s="2"/>
      <c r="BY7010" s="2">
        <v>1.6663592330000001</v>
      </c>
      <c r="BZ7010" s="2"/>
      <c r="CA7010" s="2"/>
      <c r="CB7010" s="2"/>
      <c r="CC7010" s="2"/>
      <c r="CD7010" s="2"/>
    </row>
    <row r="7011" spans="1:82" x14ac:dyDescent="0.3">
      <c r="A7011" s="2" t="s">
        <v>15635</v>
      </c>
      <c r="B7011" s="2" t="s">
        <v>1193</v>
      </c>
      <c r="C7011" s="2"/>
      <c r="D7011" s="2"/>
      <c r="E7011" s="2"/>
      <c r="F7011" s="2"/>
      <c r="G7011" s="2">
        <v>1.10159248732035</v>
      </c>
      <c r="H7011" s="2">
        <v>1.2039601491811101</v>
      </c>
      <c r="I7011" s="2">
        <v>1.05305157321759</v>
      </c>
      <c r="J7011" s="2"/>
      <c r="K7011" s="2"/>
      <c r="L7011" s="2"/>
      <c r="M7011" s="2">
        <v>1.0332293798825001</v>
      </c>
      <c r="N7011" s="2">
        <v>1.1305386265297199</v>
      </c>
      <c r="O7011" s="2">
        <v>1.28004929108927</v>
      </c>
      <c r="P7011" s="2"/>
      <c r="Q7011" s="2"/>
      <c r="R7011" s="2"/>
      <c r="S7011" s="2"/>
      <c r="T7011" s="2">
        <v>1.08123914368267</v>
      </c>
      <c r="U7011" s="2"/>
      <c r="V7011" s="2"/>
      <c r="W7011" s="2">
        <v>1.1947571825062899</v>
      </c>
      <c r="X7011" s="2">
        <v>0.891686455129443</v>
      </c>
      <c r="Y7011" s="2">
        <v>0.86847695799571201</v>
      </c>
      <c r="Z7011" s="2"/>
      <c r="AA7011" s="2"/>
      <c r="AB7011" s="2">
        <v>0.81602456204809204</v>
      </c>
      <c r="AC7011" s="2">
        <v>0.93880552908197401</v>
      </c>
      <c r="AD7011" s="2">
        <v>1.11281429208376</v>
      </c>
      <c r="AE7011" s="2">
        <v>1.0094783582129601</v>
      </c>
      <c r="AF7011" s="2"/>
      <c r="AG7011" s="2"/>
      <c r="AH7011" s="2"/>
      <c r="AI7011" s="2"/>
      <c r="AJ7011" s="2"/>
      <c r="AK7011" s="2"/>
      <c r="AL7011" s="2"/>
      <c r="AM7011" s="2"/>
      <c r="AN7011" s="2"/>
      <c r="AO7011" s="2"/>
      <c r="AP7011" s="2"/>
      <c r="AQ7011" s="2"/>
      <c r="AR7011" s="2"/>
      <c r="AS7011" s="2">
        <v>1.04469476952222</v>
      </c>
      <c r="AT7011" s="2">
        <v>1.3753156113440701</v>
      </c>
      <c r="AU7011" s="2"/>
      <c r="AV7011" s="2"/>
      <c r="AW7011" s="2"/>
      <c r="AX7011" s="2"/>
      <c r="AY7011" s="2"/>
      <c r="AZ7011" s="2"/>
      <c r="BA7011" s="2"/>
      <c r="BB7011" s="2"/>
      <c r="BC7011" s="2"/>
      <c r="BD7011" s="2"/>
      <c r="BE7011" s="2"/>
      <c r="BF7011" s="2"/>
      <c r="BG7011" s="2"/>
      <c r="BH7011" s="2"/>
      <c r="BI7011" s="2">
        <v>1.55553272380347</v>
      </c>
      <c r="BJ7011" s="2">
        <v>1.15328335553712</v>
      </c>
      <c r="BK7011" s="2"/>
      <c r="BL7011" s="2"/>
      <c r="BM7011" s="2"/>
      <c r="BN7011" s="2"/>
      <c r="BO7011" s="2"/>
      <c r="BP7011" s="2"/>
      <c r="BQ7011" s="2"/>
      <c r="BR7011" s="2"/>
      <c r="BS7011" s="2"/>
      <c r="BT7011" s="2"/>
      <c r="BU7011" s="2"/>
      <c r="BV7011" s="2"/>
      <c r="BW7011" s="2"/>
      <c r="BX7011" s="2"/>
      <c r="BY7011" s="2"/>
      <c r="BZ7011" s="2"/>
      <c r="CA7011" s="2"/>
      <c r="CB7011" s="2"/>
      <c r="CC7011" s="2"/>
      <c r="CD7011" s="2"/>
    </row>
    <row r="7012" spans="1:82" x14ac:dyDescent="0.3">
      <c r="A7012" s="2" t="s">
        <v>15762</v>
      </c>
      <c r="B7012" s="2" t="s">
        <v>5269</v>
      </c>
      <c r="C7012" s="2"/>
      <c r="D7012" s="2">
        <v>0.76362258047966403</v>
      </c>
      <c r="E7012" s="2">
        <v>1.16004012677619</v>
      </c>
      <c r="F7012" s="2">
        <v>1.15230168618767</v>
      </c>
      <c r="G7012" s="2"/>
      <c r="H7012" s="2"/>
      <c r="I7012" s="2"/>
      <c r="J7012" s="2"/>
      <c r="K7012" s="2"/>
      <c r="L7012" s="2"/>
      <c r="M7012" s="2"/>
      <c r="N7012" s="2"/>
      <c r="O7012" s="2"/>
      <c r="P7012" s="2">
        <v>1.0283397811280499</v>
      </c>
      <c r="Q7012" s="2">
        <v>1.00628692451405</v>
      </c>
      <c r="R7012" s="2">
        <v>1.3048103694970901</v>
      </c>
      <c r="S7012" s="2"/>
      <c r="T7012" s="2"/>
      <c r="U7012" s="2">
        <v>0.92848357262060399</v>
      </c>
      <c r="V7012" s="2">
        <v>1.01265580570707</v>
      </c>
      <c r="W7012" s="2"/>
      <c r="X7012" s="2"/>
      <c r="Y7012" s="2"/>
      <c r="Z7012" s="2"/>
      <c r="AA7012" s="2"/>
      <c r="AB7012" s="2"/>
      <c r="AC7012" s="2"/>
      <c r="AD7012" s="2"/>
      <c r="AE7012" s="2"/>
      <c r="AF7012" s="2">
        <v>1.3929215829057799</v>
      </c>
      <c r="AG7012" s="2">
        <v>1.0063303244306301</v>
      </c>
      <c r="AH7012" s="2">
        <v>1.4755942327920999</v>
      </c>
      <c r="AI7012" s="2"/>
      <c r="AJ7012" s="2"/>
      <c r="AK7012" s="2"/>
      <c r="AL7012" s="2"/>
      <c r="AM7012" s="2">
        <v>0.73774498737563099</v>
      </c>
      <c r="AN7012" s="2">
        <v>0.71364787319689804</v>
      </c>
      <c r="AO7012" s="2">
        <v>0.265556563547938</v>
      </c>
      <c r="AP7012" s="2"/>
      <c r="AQ7012" s="2"/>
      <c r="AR7012" s="2"/>
      <c r="AS7012" s="2"/>
      <c r="AT7012" s="2"/>
      <c r="AU7012" s="2"/>
      <c r="AV7012" s="2"/>
      <c r="AW7012" s="2"/>
      <c r="AX7012" s="2"/>
      <c r="AY7012" s="2">
        <v>1.3966824300534799</v>
      </c>
      <c r="AZ7012" s="2">
        <v>1.31022770312145</v>
      </c>
      <c r="BA7012" s="2"/>
      <c r="BB7012" s="2"/>
      <c r="BC7012" s="2"/>
      <c r="BD7012" s="2">
        <v>0.85520230385811902</v>
      </c>
      <c r="BE7012" s="2">
        <v>0.52062042405453601</v>
      </c>
      <c r="BF7012" s="2">
        <v>0.75871392225496204</v>
      </c>
      <c r="BG7012" s="2"/>
      <c r="BH7012" s="2"/>
      <c r="BI7012" s="2"/>
      <c r="BJ7012" s="2"/>
      <c r="BK7012" s="2">
        <v>1.1343260437032401</v>
      </c>
      <c r="BL7012" s="2">
        <v>1.16603200229431</v>
      </c>
      <c r="BM7012" s="2">
        <v>1.07306940529557</v>
      </c>
      <c r="BN7012" s="2"/>
      <c r="BO7012" s="2"/>
      <c r="BP7012" s="2"/>
      <c r="BQ7012" s="2">
        <v>0.83976264464789097</v>
      </c>
      <c r="BR7012" s="2">
        <v>1.09371081266876</v>
      </c>
      <c r="BS7012" s="2">
        <v>1.6207095884873599</v>
      </c>
      <c r="BT7012" s="2"/>
      <c r="BU7012" s="2"/>
      <c r="BV7012" s="2"/>
      <c r="BW7012" s="2"/>
      <c r="BX7012" s="2"/>
      <c r="BY7012" s="2">
        <v>1.0718838980000001</v>
      </c>
      <c r="BZ7012" s="2"/>
      <c r="CA7012" s="2">
        <v>1.15774352558405</v>
      </c>
      <c r="CB7012" s="2"/>
      <c r="CC7012" s="2"/>
      <c r="CD7012" s="2"/>
    </row>
    <row r="7013" spans="1:82" x14ac:dyDescent="0.3">
      <c r="A7013" s="2" t="s">
        <v>15869</v>
      </c>
      <c r="B7013" s="2" t="s">
        <v>6535</v>
      </c>
      <c r="C7013" s="2"/>
      <c r="D7013" s="2"/>
      <c r="E7013" s="2"/>
      <c r="F7013" s="2"/>
      <c r="G7013" s="2">
        <v>1.0550213427310799</v>
      </c>
      <c r="H7013" s="2">
        <v>1.15871052804154</v>
      </c>
      <c r="I7013" s="2">
        <v>0.93667346580092803</v>
      </c>
      <c r="J7013" s="2"/>
      <c r="K7013" s="2"/>
      <c r="L7013" s="2"/>
      <c r="M7013" s="2">
        <v>1.1806672993996199</v>
      </c>
      <c r="N7013" s="2">
        <v>0.92806263171081604</v>
      </c>
      <c r="O7013" s="2">
        <v>1.0340295847158001</v>
      </c>
      <c r="P7013" s="2"/>
      <c r="Q7013" s="2"/>
      <c r="R7013" s="2"/>
      <c r="S7013" s="2"/>
      <c r="T7013" s="2">
        <v>0.85697387630959998</v>
      </c>
      <c r="U7013" s="2"/>
      <c r="V7013" s="2"/>
      <c r="W7013" s="2">
        <v>0.84293199747357805</v>
      </c>
      <c r="X7013" s="2">
        <v>0.98383769524995601</v>
      </c>
      <c r="Y7013" s="2">
        <v>0.93357438689224903</v>
      </c>
      <c r="Z7013" s="2"/>
      <c r="AA7013" s="2"/>
      <c r="AB7013" s="2">
        <v>0.88748956693110703</v>
      </c>
      <c r="AC7013" s="2">
        <v>1.1085206697110701</v>
      </c>
      <c r="AD7013" s="2">
        <v>0.93973067088246798</v>
      </c>
      <c r="AE7013" s="2">
        <v>0.76576051845223903</v>
      </c>
      <c r="AF7013" s="2"/>
      <c r="AG7013" s="2"/>
      <c r="AH7013" s="2"/>
      <c r="AI7013" s="2"/>
      <c r="AJ7013" s="2"/>
      <c r="AK7013" s="2"/>
      <c r="AL7013" s="2"/>
      <c r="AM7013" s="2"/>
      <c r="AN7013" s="2"/>
      <c r="AO7013" s="2"/>
      <c r="AP7013" s="2"/>
      <c r="AQ7013" s="2"/>
      <c r="AR7013" s="2"/>
      <c r="AS7013" s="2">
        <v>0.61382316300050199</v>
      </c>
      <c r="AT7013" s="2">
        <v>0.60996955205508896</v>
      </c>
      <c r="AU7013" s="2"/>
      <c r="AV7013" s="2"/>
      <c r="AW7013" s="2"/>
      <c r="AX7013" s="2"/>
      <c r="AY7013" s="2"/>
      <c r="AZ7013" s="2"/>
      <c r="BA7013" s="2"/>
      <c r="BB7013" s="2"/>
      <c r="BC7013" s="2"/>
      <c r="BD7013" s="2"/>
      <c r="BE7013" s="2"/>
      <c r="BF7013" s="2"/>
      <c r="BG7013" s="2"/>
      <c r="BH7013" s="2"/>
      <c r="BI7013" s="2">
        <v>0.73820617727155402</v>
      </c>
      <c r="BJ7013" s="2">
        <v>0.692047487730997</v>
      </c>
      <c r="BK7013" s="2"/>
      <c r="BL7013" s="2"/>
      <c r="BM7013" s="2"/>
      <c r="BN7013" s="2"/>
      <c r="BO7013" s="2"/>
      <c r="BP7013" s="2"/>
      <c r="BQ7013" s="2"/>
      <c r="BR7013" s="2"/>
      <c r="BS7013" s="2"/>
      <c r="BT7013" s="2"/>
      <c r="BU7013" s="2"/>
      <c r="BV7013" s="2"/>
      <c r="BW7013" s="2"/>
      <c r="BX7013" s="2"/>
      <c r="BY7013" s="2"/>
      <c r="BZ7013" s="2"/>
      <c r="CA7013" s="2"/>
      <c r="CB7013" s="2"/>
      <c r="CC7013" s="2"/>
      <c r="CD7013" s="2"/>
    </row>
    <row r="7014" spans="1:82" x14ac:dyDescent="0.3">
      <c r="A7014" s="2" t="s">
        <v>14519</v>
      </c>
      <c r="B7014" s="2" t="s">
        <v>21587</v>
      </c>
      <c r="C7014" s="2"/>
      <c r="D7014" s="2"/>
      <c r="E7014" s="2"/>
      <c r="F7014" s="2"/>
      <c r="G7014" s="2"/>
      <c r="H7014" s="2"/>
      <c r="I7014" s="2"/>
      <c r="J7014" s="2"/>
      <c r="K7014" s="2">
        <v>0.78274118147393701</v>
      </c>
      <c r="L7014" s="2">
        <v>0.91778455923981905</v>
      </c>
      <c r="M7014" s="2"/>
      <c r="N7014" s="2"/>
      <c r="O7014" s="2"/>
      <c r="P7014" s="2"/>
      <c r="Q7014" s="2"/>
      <c r="R7014" s="2"/>
      <c r="S7014" s="2">
        <v>1.5393151251739201</v>
      </c>
      <c r="T7014" s="2"/>
      <c r="U7014" s="2"/>
      <c r="V7014" s="2"/>
      <c r="W7014" s="2"/>
      <c r="X7014" s="2"/>
      <c r="Y7014" s="2"/>
      <c r="Z7014" s="2">
        <v>0.78101821909987101</v>
      </c>
      <c r="AA7014" s="2">
        <v>0.84465321781661995</v>
      </c>
      <c r="AB7014" s="2"/>
      <c r="AC7014" s="2"/>
      <c r="AD7014" s="2"/>
      <c r="AE7014" s="2"/>
      <c r="AF7014" s="2"/>
      <c r="AG7014" s="2"/>
      <c r="AH7014" s="2"/>
      <c r="AI7014" s="2"/>
      <c r="AJ7014" s="2"/>
      <c r="AK7014" s="2"/>
      <c r="AL7014" s="2"/>
      <c r="AM7014" s="2"/>
      <c r="AN7014" s="2"/>
      <c r="AO7014" s="2"/>
      <c r="AP7014" s="2"/>
      <c r="AQ7014" s="2"/>
      <c r="AR7014" s="2"/>
      <c r="AS7014" s="2"/>
      <c r="AT7014" s="2"/>
      <c r="AU7014" s="2">
        <v>0.756025315486895</v>
      </c>
      <c r="AV7014" s="2"/>
      <c r="AW7014" s="2"/>
      <c r="AX7014" s="2"/>
      <c r="AY7014" s="2"/>
      <c r="AZ7014" s="2"/>
      <c r="BA7014" s="2"/>
      <c r="BB7014" s="2"/>
      <c r="BC7014" s="2"/>
      <c r="BD7014" s="2"/>
      <c r="BE7014" s="2"/>
      <c r="BF7014" s="2"/>
      <c r="BG7014" s="2">
        <v>1.0796630797587901</v>
      </c>
      <c r="BH7014" s="2"/>
      <c r="BI7014" s="2"/>
      <c r="BJ7014" s="2"/>
      <c r="BK7014" s="2"/>
      <c r="BL7014" s="2"/>
      <c r="BM7014" s="2"/>
      <c r="BN7014" s="2"/>
      <c r="BO7014" s="2"/>
      <c r="BP7014" s="2"/>
      <c r="BQ7014" s="2"/>
      <c r="BR7014" s="2"/>
      <c r="BS7014" s="2"/>
      <c r="BT7014" s="2"/>
      <c r="BU7014" s="2"/>
      <c r="BV7014" s="2"/>
      <c r="BW7014" s="2">
        <v>0.67070469690443701</v>
      </c>
      <c r="BX7014" s="2"/>
      <c r="BY7014" s="2"/>
      <c r="BZ7014" s="2"/>
      <c r="CA7014" s="2"/>
      <c r="CB7014" s="2">
        <v>2.1199045001236798</v>
      </c>
      <c r="CC7014" s="2"/>
      <c r="CD7014" s="2"/>
    </row>
    <row r="7015" spans="1:82" x14ac:dyDescent="0.3">
      <c r="A7015" s="2" t="s">
        <v>15347</v>
      </c>
      <c r="B7015" s="2" t="s">
        <v>827</v>
      </c>
      <c r="C7015" s="2"/>
      <c r="D7015" s="2"/>
      <c r="E7015" s="2"/>
      <c r="F7015" s="2"/>
      <c r="G7015" s="2"/>
      <c r="H7015" s="2"/>
      <c r="I7015" s="2"/>
      <c r="J7015" s="2"/>
      <c r="K7015" s="2"/>
      <c r="L7015" s="2"/>
      <c r="M7015" s="2"/>
      <c r="N7015" s="2"/>
      <c r="O7015" s="2"/>
      <c r="P7015" s="2"/>
      <c r="Q7015" s="2"/>
      <c r="R7015" s="2"/>
      <c r="S7015" s="2"/>
      <c r="T7015" s="2"/>
      <c r="U7015" s="2"/>
      <c r="V7015" s="2"/>
      <c r="W7015" s="2"/>
      <c r="X7015" s="2"/>
      <c r="Y7015" s="2"/>
      <c r="Z7015" s="2"/>
      <c r="AA7015" s="2"/>
      <c r="AB7015" s="2"/>
      <c r="AC7015" s="2"/>
      <c r="AD7015" s="2"/>
      <c r="AE7015" s="2"/>
      <c r="AF7015" s="2"/>
      <c r="AG7015" s="2"/>
      <c r="AH7015" s="2"/>
      <c r="AI7015" s="2"/>
      <c r="AJ7015" s="2"/>
      <c r="AK7015" s="2"/>
      <c r="AL7015" s="2"/>
      <c r="AM7015" s="2"/>
      <c r="AN7015" s="2"/>
      <c r="AO7015" s="2"/>
      <c r="AP7015" s="2">
        <v>0.86350822134212801</v>
      </c>
      <c r="AQ7015" s="2">
        <v>0.86909502339575495</v>
      </c>
      <c r="AR7015" s="2">
        <v>0.83785886365405005</v>
      </c>
      <c r="AS7015" s="2"/>
      <c r="AT7015" s="2"/>
      <c r="AU7015" s="2"/>
      <c r="AV7015" s="2"/>
      <c r="AW7015" s="2"/>
      <c r="AX7015" s="2"/>
      <c r="AY7015" s="2"/>
      <c r="AZ7015" s="2"/>
      <c r="BA7015" s="2">
        <v>0.90993109328129596</v>
      </c>
      <c r="BB7015" s="2">
        <v>0.596852838550752</v>
      </c>
      <c r="BC7015" s="2">
        <v>0.88005061105722704</v>
      </c>
      <c r="BD7015" s="2"/>
      <c r="BE7015" s="2"/>
      <c r="BF7015" s="2"/>
      <c r="BG7015" s="2"/>
      <c r="BH7015" s="2"/>
      <c r="BI7015" s="2"/>
      <c r="BJ7015" s="2"/>
      <c r="BK7015" s="2"/>
      <c r="BL7015" s="2"/>
      <c r="BM7015" s="2"/>
      <c r="BN7015" s="2"/>
      <c r="BO7015" s="2"/>
      <c r="BP7015" s="2"/>
      <c r="BQ7015" s="2"/>
      <c r="BR7015" s="2"/>
      <c r="BS7015" s="2"/>
      <c r="BT7015" s="2">
        <v>0.57721078374635404</v>
      </c>
      <c r="BU7015" s="2">
        <v>0.72112564688641101</v>
      </c>
      <c r="BV7015" s="2">
        <v>0.53406214137807695</v>
      </c>
      <c r="BW7015" s="2"/>
      <c r="BX7015" s="2"/>
      <c r="BY7015" s="2"/>
      <c r="BZ7015" s="2"/>
      <c r="CA7015" s="2"/>
      <c r="CB7015" s="2"/>
      <c r="CC7015" s="2"/>
      <c r="CD7015" s="2"/>
    </row>
    <row r="7016" spans="1:82" x14ac:dyDescent="0.3">
      <c r="A7016" s="2" t="s">
        <v>14900</v>
      </c>
      <c r="B7016" s="2" t="s">
        <v>839</v>
      </c>
      <c r="C7016" s="2"/>
      <c r="D7016" s="2"/>
      <c r="E7016" s="2"/>
      <c r="F7016" s="2"/>
      <c r="G7016" s="2"/>
      <c r="H7016" s="2"/>
      <c r="I7016" s="2"/>
      <c r="J7016" s="2"/>
      <c r="K7016" s="2"/>
      <c r="L7016" s="2"/>
      <c r="M7016" s="2"/>
      <c r="N7016" s="2"/>
      <c r="O7016" s="2"/>
      <c r="P7016" s="2"/>
      <c r="Q7016" s="2"/>
      <c r="R7016" s="2"/>
      <c r="S7016" s="2"/>
      <c r="T7016" s="2"/>
      <c r="U7016" s="2"/>
      <c r="V7016" s="2"/>
      <c r="W7016" s="2"/>
      <c r="X7016" s="2"/>
      <c r="Y7016" s="2"/>
      <c r="Z7016" s="2"/>
      <c r="AA7016" s="2"/>
      <c r="AB7016" s="2"/>
      <c r="AC7016" s="2"/>
      <c r="AD7016" s="2"/>
      <c r="AE7016" s="2"/>
      <c r="AF7016" s="2"/>
      <c r="AG7016" s="2"/>
      <c r="AH7016" s="2"/>
      <c r="AI7016" s="2">
        <v>1.1969667559955099</v>
      </c>
      <c r="AJ7016" s="2">
        <v>1.2454452130823399</v>
      </c>
      <c r="AK7016" s="2">
        <v>1.14456132142203</v>
      </c>
      <c r="AL7016" s="2"/>
      <c r="AM7016" s="2"/>
      <c r="AN7016" s="2"/>
      <c r="AO7016" s="2"/>
      <c r="AP7016" s="2"/>
      <c r="AQ7016" s="2"/>
      <c r="AR7016" s="2"/>
      <c r="AS7016" s="2"/>
      <c r="AT7016" s="2"/>
      <c r="AU7016" s="2"/>
      <c r="AV7016" s="2">
        <v>1.36318622138981</v>
      </c>
      <c r="AW7016" s="2">
        <v>1.5515108032562701</v>
      </c>
      <c r="AX7016" s="2">
        <v>1.1268768188121401</v>
      </c>
      <c r="AY7016" s="2"/>
      <c r="AZ7016" s="2"/>
      <c r="BA7016" s="2"/>
      <c r="BB7016" s="2"/>
      <c r="BC7016" s="2"/>
      <c r="BD7016" s="2"/>
      <c r="BE7016" s="2"/>
      <c r="BF7016" s="2"/>
      <c r="BG7016" s="2"/>
      <c r="BH7016" s="2"/>
      <c r="BI7016" s="2"/>
      <c r="BJ7016" s="2"/>
      <c r="BK7016" s="2"/>
      <c r="BL7016" s="2"/>
      <c r="BM7016" s="2"/>
      <c r="BN7016" s="2">
        <v>1.3594216328505999</v>
      </c>
      <c r="BO7016" s="2">
        <v>1.19391013513738</v>
      </c>
      <c r="BP7016" s="2"/>
      <c r="BQ7016" s="2"/>
      <c r="BR7016" s="2"/>
      <c r="BS7016" s="2"/>
      <c r="BT7016" s="2"/>
      <c r="BU7016" s="2"/>
      <c r="BV7016" s="2"/>
      <c r="BW7016" s="2"/>
      <c r="BX7016" s="2"/>
      <c r="BY7016" s="2"/>
      <c r="BZ7016" s="2"/>
      <c r="CA7016" s="2"/>
      <c r="CB7016" s="2"/>
      <c r="CC7016" s="2">
        <v>0.91099232957050802</v>
      </c>
      <c r="CD7016" s="2"/>
    </row>
    <row r="7017" spans="1:82" x14ac:dyDescent="0.3">
      <c r="A7017" s="2" t="s">
        <v>17501</v>
      </c>
      <c r="B7017" s="2" t="s">
        <v>6530</v>
      </c>
      <c r="C7017" s="2"/>
      <c r="D7017" s="2">
        <v>0.75637472331561195</v>
      </c>
      <c r="E7017" s="2">
        <v>1.51867446539305</v>
      </c>
      <c r="F7017" s="2">
        <v>0.83278750745343399</v>
      </c>
      <c r="G7017" s="2"/>
      <c r="H7017" s="2"/>
      <c r="I7017" s="2"/>
      <c r="J7017" s="2"/>
      <c r="K7017" s="2">
        <v>0.98772952721557195</v>
      </c>
      <c r="L7017" s="2">
        <v>0.60718001703301205</v>
      </c>
      <c r="M7017" s="2"/>
      <c r="N7017" s="2"/>
      <c r="O7017" s="2"/>
      <c r="P7017" s="2">
        <v>1.05744975723761</v>
      </c>
      <c r="Q7017" s="2">
        <v>0.97894474284264799</v>
      </c>
      <c r="R7017" s="2">
        <v>0.71132177967416099</v>
      </c>
      <c r="S7017" s="2">
        <v>1.0879543806793399</v>
      </c>
      <c r="T7017" s="2"/>
      <c r="U7017" s="2">
        <v>1.7560608738241299</v>
      </c>
      <c r="V7017" s="2">
        <v>1.00550687320761</v>
      </c>
      <c r="W7017" s="2"/>
      <c r="X7017" s="2"/>
      <c r="Y7017" s="2"/>
      <c r="Z7017" s="2">
        <v>0.81014922833176095</v>
      </c>
      <c r="AA7017" s="2">
        <v>1.07109399682222</v>
      </c>
      <c r="AB7017" s="2"/>
      <c r="AC7017" s="2"/>
      <c r="AD7017" s="2"/>
      <c r="AE7017" s="2"/>
      <c r="AF7017" s="2">
        <v>0.828591147595788</v>
      </c>
      <c r="AG7017" s="2">
        <v>1.0343788039827699</v>
      </c>
      <c r="AH7017" s="2">
        <v>0.62969563589117095</v>
      </c>
      <c r="AI7017" s="2"/>
      <c r="AJ7017" s="2"/>
      <c r="AK7017" s="2"/>
      <c r="AL7017" s="2"/>
      <c r="AM7017" s="2">
        <v>1.0457755491615499</v>
      </c>
      <c r="AN7017" s="2">
        <v>1.1809839999913601</v>
      </c>
      <c r="AO7017" s="2">
        <v>0.34442996595198699</v>
      </c>
      <c r="AP7017" s="2"/>
      <c r="AQ7017" s="2"/>
      <c r="AR7017" s="2"/>
      <c r="AS7017" s="2"/>
      <c r="AT7017" s="2"/>
      <c r="AU7017" s="2">
        <v>0.84550196963063895</v>
      </c>
      <c r="AV7017" s="2"/>
      <c r="AW7017" s="2"/>
      <c r="AX7017" s="2"/>
      <c r="AY7017" s="2">
        <v>0.85944807469110496</v>
      </c>
      <c r="AZ7017" s="2">
        <v>0.57749889195725801</v>
      </c>
      <c r="BA7017" s="2"/>
      <c r="BB7017" s="2"/>
      <c r="BC7017" s="2"/>
      <c r="BD7017" s="2">
        <v>0.76345475790435002</v>
      </c>
      <c r="BE7017" s="2">
        <v>0.99732164240027199</v>
      </c>
      <c r="BF7017" s="2">
        <v>0.51098127347910904</v>
      </c>
      <c r="BG7017" s="2">
        <v>1.3507175255558499</v>
      </c>
      <c r="BH7017" s="2"/>
      <c r="BI7017" s="2"/>
      <c r="BJ7017" s="2"/>
      <c r="BK7017" s="2">
        <v>0.89205344702742895</v>
      </c>
      <c r="BL7017" s="2">
        <v>0.82524388840216201</v>
      </c>
      <c r="BM7017" s="2">
        <v>0.62499147199420002</v>
      </c>
      <c r="BN7017" s="2"/>
      <c r="BO7017" s="2"/>
      <c r="BP7017" s="2"/>
      <c r="BQ7017" s="2">
        <v>1.28030002697363</v>
      </c>
      <c r="BR7017" s="2">
        <v>0.68586127500933103</v>
      </c>
      <c r="BS7017" s="2">
        <v>0.85797396955079197</v>
      </c>
      <c r="BT7017" s="2"/>
      <c r="BU7017" s="2"/>
      <c r="BV7017" s="2"/>
      <c r="BW7017" s="2">
        <v>0.70802329042839096</v>
      </c>
      <c r="BX7017" s="2"/>
      <c r="BY7017" s="2">
        <v>0.10783461599999999</v>
      </c>
      <c r="BZ7017" s="2"/>
      <c r="CA7017" s="2">
        <v>0.57319078068139495</v>
      </c>
      <c r="CB7017" s="2">
        <v>0.87630151125071398</v>
      </c>
      <c r="CC7017" s="2"/>
      <c r="CD7017" s="2"/>
    </row>
    <row r="7018" spans="1:82" x14ac:dyDescent="0.3">
      <c r="A7018" s="2" t="s">
        <v>18390</v>
      </c>
      <c r="B7018" s="2" t="s">
        <v>2272</v>
      </c>
      <c r="C7018" s="2">
        <v>0.58938695917920103</v>
      </c>
      <c r="D7018" s="2">
        <v>0.69977884769322196</v>
      </c>
      <c r="E7018" s="2">
        <v>0.834871926393288</v>
      </c>
      <c r="F7018" s="2">
        <v>0.96519418110820898</v>
      </c>
      <c r="G7018" s="2"/>
      <c r="H7018" s="2"/>
      <c r="I7018" s="2"/>
      <c r="J7018" s="2">
        <v>0.85872652186143095</v>
      </c>
      <c r="K7018" s="2">
        <v>1.1083929575696201</v>
      </c>
      <c r="L7018" s="2">
        <v>0.72695086352656202</v>
      </c>
      <c r="M7018" s="2"/>
      <c r="N7018" s="2"/>
      <c r="O7018" s="2"/>
      <c r="P7018" s="2">
        <v>0.89886526361080699</v>
      </c>
      <c r="Q7018" s="2">
        <v>0.94060772237784296</v>
      </c>
      <c r="R7018" s="2">
        <v>1.0558477490584499</v>
      </c>
      <c r="S7018" s="2">
        <v>0.57481751601823095</v>
      </c>
      <c r="T7018" s="2">
        <v>0.81939228235640105</v>
      </c>
      <c r="U7018" s="2">
        <v>0.95123127061950397</v>
      </c>
      <c r="V7018" s="2">
        <v>0.95642484004016404</v>
      </c>
      <c r="W7018" s="2"/>
      <c r="X7018" s="2"/>
      <c r="Y7018" s="2"/>
      <c r="Z7018" s="2">
        <v>0.66995987356813802</v>
      </c>
      <c r="AA7018" s="2">
        <v>0.60356411547542599</v>
      </c>
      <c r="AB7018" s="2">
        <v>0.80670729544202602</v>
      </c>
      <c r="AC7018" s="2">
        <v>1.1199999782030501</v>
      </c>
      <c r="AD7018" s="2">
        <v>0.97128806727648698</v>
      </c>
      <c r="AE7018" s="2">
        <v>0.76370174983981598</v>
      </c>
      <c r="AF7018" s="2"/>
      <c r="AG7018" s="2"/>
      <c r="AH7018" s="2"/>
      <c r="AI7018" s="2"/>
      <c r="AJ7018" s="2"/>
      <c r="AK7018" s="2"/>
      <c r="AL7018" s="2">
        <v>0.89949272781203504</v>
      </c>
      <c r="AM7018" s="2"/>
      <c r="AN7018" s="2"/>
      <c r="AO7018" s="2"/>
      <c r="AP7018" s="2"/>
      <c r="AQ7018" s="2"/>
      <c r="AR7018" s="2"/>
      <c r="AS7018" s="2">
        <v>0.58478089669717204</v>
      </c>
      <c r="AT7018" s="2">
        <v>0.72259086476727297</v>
      </c>
      <c r="AU7018" s="2">
        <v>0.92176645357370801</v>
      </c>
      <c r="AV7018" s="2"/>
      <c r="AW7018" s="2"/>
      <c r="AX7018" s="2"/>
      <c r="AY7018" s="2"/>
      <c r="AZ7018" s="2"/>
      <c r="BA7018" s="2"/>
      <c r="BB7018" s="2"/>
      <c r="BC7018" s="2"/>
      <c r="BD7018" s="2"/>
      <c r="BE7018" s="2"/>
      <c r="BF7018" s="2"/>
      <c r="BG7018" s="2">
        <v>0.89302011707075801</v>
      </c>
      <c r="BH7018" s="2">
        <v>0.60926018104161395</v>
      </c>
      <c r="BI7018" s="2">
        <v>0.77405636985263104</v>
      </c>
      <c r="BJ7018" s="2">
        <v>0.61101765560374199</v>
      </c>
      <c r="BK7018" s="2"/>
      <c r="BL7018" s="2"/>
      <c r="BM7018" s="2"/>
      <c r="BN7018" s="2"/>
      <c r="BO7018" s="2"/>
      <c r="BP7018" s="2">
        <v>0.78636914588750995</v>
      </c>
      <c r="BQ7018" s="2"/>
      <c r="BR7018" s="2"/>
      <c r="BS7018" s="2"/>
      <c r="BT7018" s="2"/>
      <c r="BU7018" s="2"/>
      <c r="BV7018" s="2"/>
      <c r="BW7018" s="2">
        <v>0.84473816217449604</v>
      </c>
      <c r="BX7018" s="2">
        <v>0.56810932757861499</v>
      </c>
      <c r="BY7018" s="2">
        <v>0.74133421799999999</v>
      </c>
      <c r="BZ7018" s="2">
        <v>0.54900683734279598</v>
      </c>
      <c r="CA7018" s="2"/>
      <c r="CB7018" s="2">
        <v>1.08014273503152</v>
      </c>
      <c r="CC7018" s="2"/>
      <c r="CD7018" s="2">
        <v>0.627580364387749</v>
      </c>
    </row>
    <row r="7019" spans="1:82" x14ac:dyDescent="0.3">
      <c r="A7019" s="2" t="s">
        <v>14804</v>
      </c>
      <c r="B7019" s="2" t="s">
        <v>2552</v>
      </c>
      <c r="C7019" s="2"/>
      <c r="D7019" s="2"/>
      <c r="E7019" s="2"/>
      <c r="F7019" s="2"/>
      <c r="G7019" s="2"/>
      <c r="H7019" s="2"/>
      <c r="I7019" s="2"/>
      <c r="J7019" s="2"/>
      <c r="K7019" s="2"/>
      <c r="L7019" s="2"/>
      <c r="M7019" s="2"/>
      <c r="N7019" s="2"/>
      <c r="O7019" s="2"/>
      <c r="P7019" s="2"/>
      <c r="Q7019" s="2"/>
      <c r="R7019" s="2"/>
      <c r="S7019" s="2"/>
      <c r="T7019" s="2"/>
      <c r="U7019" s="2"/>
      <c r="V7019" s="2"/>
      <c r="W7019" s="2"/>
      <c r="X7019" s="2"/>
      <c r="Y7019" s="2"/>
      <c r="Z7019" s="2"/>
      <c r="AA7019" s="2"/>
      <c r="AB7019" s="2"/>
      <c r="AC7019" s="2"/>
      <c r="AD7019" s="2"/>
      <c r="AE7019" s="2"/>
      <c r="AF7019" s="2"/>
      <c r="AG7019" s="2"/>
      <c r="AH7019" s="2"/>
      <c r="AI7019" s="2"/>
      <c r="AJ7019" s="2"/>
      <c r="AK7019" s="2"/>
      <c r="AL7019" s="2"/>
      <c r="AM7019" s="2"/>
      <c r="AN7019" s="2"/>
      <c r="AO7019" s="2"/>
      <c r="AP7019" s="2">
        <v>1.4460095230326</v>
      </c>
      <c r="AQ7019" s="2">
        <v>0.86798821257274505</v>
      </c>
      <c r="AR7019" s="2">
        <v>1.1852326143599501</v>
      </c>
      <c r="AS7019" s="2"/>
      <c r="AT7019" s="2"/>
      <c r="AU7019" s="2"/>
      <c r="AV7019" s="2"/>
      <c r="AW7019" s="2"/>
      <c r="AX7019" s="2"/>
      <c r="AY7019" s="2"/>
      <c r="AZ7019" s="2"/>
      <c r="BA7019" s="2">
        <v>0.97817077994666402</v>
      </c>
      <c r="BB7019" s="2">
        <v>2.10757787758841</v>
      </c>
      <c r="BC7019" s="2">
        <v>1.6391679354781501</v>
      </c>
      <c r="BD7019" s="2"/>
      <c r="BE7019" s="2"/>
      <c r="BF7019" s="2"/>
      <c r="BG7019" s="2"/>
      <c r="BH7019" s="2"/>
      <c r="BI7019" s="2"/>
      <c r="BJ7019" s="2"/>
      <c r="BK7019" s="2"/>
      <c r="BL7019" s="2"/>
      <c r="BM7019" s="2"/>
      <c r="BN7019" s="2"/>
      <c r="BO7019" s="2"/>
      <c r="BP7019" s="2"/>
      <c r="BQ7019" s="2"/>
      <c r="BR7019" s="2"/>
      <c r="BS7019" s="2"/>
      <c r="BT7019" s="2">
        <v>2.2342970066812899</v>
      </c>
      <c r="BU7019" s="2">
        <v>1.2109376947945301</v>
      </c>
      <c r="BV7019" s="2">
        <v>4.8588683014404097</v>
      </c>
      <c r="BW7019" s="2"/>
      <c r="BX7019" s="2"/>
      <c r="BY7019" s="2"/>
      <c r="BZ7019" s="2"/>
      <c r="CA7019" s="2"/>
      <c r="CB7019" s="2"/>
      <c r="CC7019" s="2"/>
      <c r="CD7019" s="2"/>
    </row>
    <row r="7020" spans="1:82" x14ac:dyDescent="0.3">
      <c r="A7020" s="2" t="s">
        <v>19344</v>
      </c>
      <c r="B7020" s="2" t="s">
        <v>2196</v>
      </c>
      <c r="C7020" s="2">
        <v>1.0103761841907499</v>
      </c>
      <c r="D7020" s="2">
        <v>1.10762447247102</v>
      </c>
      <c r="E7020" s="2">
        <v>0.81486654391686297</v>
      </c>
      <c r="F7020" s="2">
        <v>1.55980480139092</v>
      </c>
      <c r="G7020" s="2">
        <v>1.26108808737987</v>
      </c>
      <c r="H7020" s="2">
        <v>1.75186560629609</v>
      </c>
      <c r="I7020" s="2">
        <v>1.3835854364083799</v>
      </c>
      <c r="J7020" s="2">
        <v>1.2422983743609</v>
      </c>
      <c r="K7020" s="2">
        <v>0.96193877038581099</v>
      </c>
      <c r="L7020" s="2">
        <v>1.36479275622081</v>
      </c>
      <c r="M7020" s="2">
        <v>1.0607922516364101</v>
      </c>
      <c r="N7020" s="2">
        <v>1.6546440040868</v>
      </c>
      <c r="O7020" s="2">
        <v>2.3743255300072801</v>
      </c>
      <c r="P7020" s="2">
        <v>1.28320563434226</v>
      </c>
      <c r="Q7020" s="2">
        <v>1.0482887525712301</v>
      </c>
      <c r="R7020" s="2">
        <v>0.83727487625692398</v>
      </c>
      <c r="S7020" s="2">
        <v>0.825134789332018</v>
      </c>
      <c r="T7020" s="2">
        <v>1.3025533789584101</v>
      </c>
      <c r="U7020" s="2">
        <v>0.67048477384279603</v>
      </c>
      <c r="V7020" s="2">
        <v>1.22805718933734</v>
      </c>
      <c r="W7020" s="2">
        <v>1.8750629340895599</v>
      </c>
      <c r="X7020" s="2">
        <v>1.50845508893048</v>
      </c>
      <c r="Y7020" s="2">
        <v>1.0378490847174899</v>
      </c>
      <c r="Z7020" s="2">
        <v>1.2174952364205001</v>
      </c>
      <c r="AA7020" s="2">
        <v>1.3470276347783701</v>
      </c>
      <c r="AB7020" s="2">
        <v>0.94606926713851702</v>
      </c>
      <c r="AC7020" s="2">
        <v>0.95102496092220901</v>
      </c>
      <c r="AD7020" s="2">
        <v>1.4029308973743999</v>
      </c>
      <c r="AE7020" s="2">
        <v>1.1505146359685701</v>
      </c>
      <c r="AF7020" s="2">
        <v>1.2468747248022201</v>
      </c>
      <c r="AG7020" s="2">
        <v>1.0318287049189601</v>
      </c>
      <c r="AH7020" s="2">
        <v>1.5584072405562299</v>
      </c>
      <c r="AI7020" s="2">
        <v>1.16785773686032</v>
      </c>
      <c r="AJ7020" s="2">
        <v>1.83177832089426</v>
      </c>
      <c r="AK7020" s="2">
        <v>1.11506620392119</v>
      </c>
      <c r="AL7020" s="2">
        <v>1.23508304747256</v>
      </c>
      <c r="AM7020" s="2">
        <v>1.2083113987677301</v>
      </c>
      <c r="AN7020" s="2">
        <v>1.3396063886282099</v>
      </c>
      <c r="AO7020" s="2">
        <v>1.8113349969477299</v>
      </c>
      <c r="AP7020" s="2"/>
      <c r="AQ7020" s="2"/>
      <c r="AR7020" s="2"/>
      <c r="AS7020" s="2">
        <v>0.90295367564191897</v>
      </c>
      <c r="AT7020" s="2">
        <v>1.32787929657154</v>
      </c>
      <c r="AU7020" s="2">
        <v>0.92047947745206304</v>
      </c>
      <c r="AV7020" s="2">
        <v>1.0015108378987501</v>
      </c>
      <c r="AW7020" s="2">
        <v>1.28125489010782</v>
      </c>
      <c r="AX7020" s="2">
        <v>1.59107882589042</v>
      </c>
      <c r="AY7020" s="2">
        <v>1.25175157154667</v>
      </c>
      <c r="AZ7020" s="2">
        <v>1.2757340830503501</v>
      </c>
      <c r="BA7020" s="2"/>
      <c r="BB7020" s="2"/>
      <c r="BC7020" s="2"/>
      <c r="BD7020" s="2">
        <v>1.20207810015707</v>
      </c>
      <c r="BE7020" s="2">
        <v>1.1094059577524999</v>
      </c>
      <c r="BF7020" s="2">
        <v>1.1198010308797299</v>
      </c>
      <c r="BG7020" s="2">
        <v>0.79469300139286003</v>
      </c>
      <c r="BH7020" s="2">
        <v>1.03612951521931</v>
      </c>
      <c r="BI7020" s="2">
        <v>1.2834546970424801</v>
      </c>
      <c r="BJ7020" s="2">
        <v>1.47383793048939</v>
      </c>
      <c r="BK7020" s="2">
        <v>1.0045305361630901</v>
      </c>
      <c r="BL7020" s="2">
        <v>1.1335465611575</v>
      </c>
      <c r="BM7020" s="2">
        <v>1.7295621264035199</v>
      </c>
      <c r="BN7020" s="2">
        <v>1.28816528915683</v>
      </c>
      <c r="BO7020" s="2">
        <v>1.0270810947343201</v>
      </c>
      <c r="BP7020" s="2">
        <v>1.2503150451031699</v>
      </c>
      <c r="BQ7020" s="2">
        <v>0.78781389253524503</v>
      </c>
      <c r="BR7020" s="2">
        <v>1.3828184559032399</v>
      </c>
      <c r="BS7020" s="2">
        <v>1.4569200730518199</v>
      </c>
      <c r="BT7020" s="2"/>
      <c r="BU7020" s="2"/>
      <c r="BV7020" s="2"/>
      <c r="BW7020" s="2">
        <v>1.2270930766194701</v>
      </c>
      <c r="BX7020" s="2">
        <v>1.03574040621074</v>
      </c>
      <c r="BY7020" s="2">
        <v>2.2347075809999999</v>
      </c>
      <c r="BZ7020" s="2">
        <v>1.46037315295965</v>
      </c>
      <c r="CA7020" s="2">
        <v>1.10151379275901</v>
      </c>
      <c r="CB7020" s="2">
        <v>0.88717829801512205</v>
      </c>
      <c r="CC7020" s="2">
        <v>1.4468840615471299</v>
      </c>
      <c r="CD7020" s="2">
        <v>0.86532111462536498</v>
      </c>
    </row>
    <row r="7021" spans="1:82" x14ac:dyDescent="0.3">
      <c r="A7021" s="2" t="s">
        <v>15254</v>
      </c>
      <c r="B7021" s="2" t="s">
        <v>2688</v>
      </c>
      <c r="C7021" s="2"/>
      <c r="D7021" s="2">
        <v>1.28369572436135</v>
      </c>
      <c r="E7021" s="2">
        <v>1.8014854769974</v>
      </c>
      <c r="F7021" s="2">
        <v>1.2087603446728299</v>
      </c>
      <c r="G7021" s="2"/>
      <c r="H7021" s="2"/>
      <c r="I7021" s="2"/>
      <c r="J7021" s="2"/>
      <c r="K7021" s="2"/>
      <c r="L7021" s="2"/>
      <c r="M7021" s="2"/>
      <c r="N7021" s="2"/>
      <c r="O7021" s="2"/>
      <c r="P7021" s="2">
        <v>0.92046731676931604</v>
      </c>
      <c r="Q7021" s="2">
        <v>0.88004669462248297</v>
      </c>
      <c r="R7021" s="2">
        <v>1.55643517562932</v>
      </c>
      <c r="S7021" s="2"/>
      <c r="T7021" s="2"/>
      <c r="U7021" s="2">
        <v>1.0289998164916201</v>
      </c>
      <c r="V7021" s="2">
        <v>1.0126117071955001</v>
      </c>
      <c r="W7021" s="2"/>
      <c r="X7021" s="2"/>
      <c r="Y7021" s="2"/>
      <c r="Z7021" s="2"/>
      <c r="AA7021" s="2"/>
      <c r="AB7021" s="2"/>
      <c r="AC7021" s="2"/>
      <c r="AD7021" s="2"/>
      <c r="AE7021" s="2"/>
      <c r="AF7021" s="2">
        <v>1.17574848190762</v>
      </c>
      <c r="AG7021" s="2">
        <v>1.76837769226096</v>
      </c>
      <c r="AH7021" s="2">
        <v>1.1764949700423999</v>
      </c>
      <c r="AI7021" s="2">
        <v>0.95977834616459301</v>
      </c>
      <c r="AJ7021" s="2">
        <v>1.3301963949394999</v>
      </c>
      <c r="AK7021" s="2">
        <v>0.70121859287124599</v>
      </c>
      <c r="AL7021" s="2"/>
      <c r="AM7021" s="2">
        <v>0.85281605369858704</v>
      </c>
      <c r="AN7021" s="2">
        <v>0.96285556639860603</v>
      </c>
      <c r="AO7021" s="2">
        <v>0.41657225261026198</v>
      </c>
      <c r="AP7021" s="2"/>
      <c r="AQ7021" s="2"/>
      <c r="AR7021" s="2"/>
      <c r="AS7021" s="2"/>
      <c r="AT7021" s="2"/>
      <c r="AU7021" s="2"/>
      <c r="AV7021" s="2">
        <v>0.70458763775061195</v>
      </c>
      <c r="AW7021" s="2">
        <v>0.79236175825531796</v>
      </c>
      <c r="AX7021" s="2">
        <v>0.78932422208269504</v>
      </c>
      <c r="AY7021" s="2">
        <v>1.2851999187688501</v>
      </c>
      <c r="AZ7021" s="2">
        <v>0.64286882082074903</v>
      </c>
      <c r="BA7021" s="2"/>
      <c r="BB7021" s="2"/>
      <c r="BC7021" s="2"/>
      <c r="BD7021" s="2">
        <v>0.73388241836963397</v>
      </c>
      <c r="BE7021" s="2">
        <v>0.54801749602707195</v>
      </c>
      <c r="BF7021" s="2">
        <v>0.74055934000266599</v>
      </c>
      <c r="BG7021" s="2"/>
      <c r="BH7021" s="2"/>
      <c r="BI7021" s="2"/>
      <c r="BJ7021" s="2"/>
      <c r="BK7021" s="2">
        <v>0.70910352780227004</v>
      </c>
      <c r="BL7021" s="2">
        <v>1.06327117313936</v>
      </c>
      <c r="BM7021" s="2">
        <v>0.84847785760120698</v>
      </c>
      <c r="BN7021" s="2">
        <v>0.94851840162543199</v>
      </c>
      <c r="BO7021" s="2">
        <v>0.704446052960497</v>
      </c>
      <c r="BP7021" s="2"/>
      <c r="BQ7021" s="2">
        <v>0.67389858447280604</v>
      </c>
      <c r="BR7021" s="2">
        <v>0.573320932463669</v>
      </c>
      <c r="BS7021" s="2">
        <v>0.85442931165974401</v>
      </c>
      <c r="BT7021" s="2"/>
      <c r="BU7021" s="2"/>
      <c r="BV7021" s="2"/>
      <c r="BW7021" s="2"/>
      <c r="BX7021" s="2"/>
      <c r="BY7021" s="2">
        <v>0.49107025199999998</v>
      </c>
      <c r="BZ7021" s="2"/>
      <c r="CA7021" s="2">
        <v>1.3334115359416101</v>
      </c>
      <c r="CB7021" s="2"/>
      <c r="CC7021" s="2">
        <v>0.70027970908918302</v>
      </c>
      <c r="CD7021" s="2"/>
    </row>
    <row r="7022" spans="1:82" x14ac:dyDescent="0.3">
      <c r="A7022" s="2" t="s">
        <v>18533</v>
      </c>
      <c r="B7022" s="2" t="s">
        <v>12598</v>
      </c>
      <c r="C7022" s="2">
        <v>0.91333551661954004</v>
      </c>
      <c r="D7022" s="2">
        <v>1.04456278047245</v>
      </c>
      <c r="E7022" s="2">
        <v>1.74560131221811</v>
      </c>
      <c r="F7022" s="2">
        <v>1.1018137850773599</v>
      </c>
      <c r="G7022" s="2">
        <v>1.0796333987123199</v>
      </c>
      <c r="H7022" s="2">
        <v>1.08076046028642</v>
      </c>
      <c r="I7022" s="2">
        <v>1.1451301825975899</v>
      </c>
      <c r="J7022" s="2">
        <v>0.88267420261000495</v>
      </c>
      <c r="K7022" s="2">
        <v>1.09262802494391</v>
      </c>
      <c r="L7022" s="2">
        <v>0.84322334229953899</v>
      </c>
      <c r="M7022" s="2">
        <v>1.23554595716344</v>
      </c>
      <c r="N7022" s="2">
        <v>1.09020156968033</v>
      </c>
      <c r="O7022" s="2">
        <v>1.0576909638104399</v>
      </c>
      <c r="P7022" s="2">
        <v>1.2845222758702399</v>
      </c>
      <c r="Q7022" s="2">
        <v>1.27757374549143</v>
      </c>
      <c r="R7022" s="2">
        <v>1.0736482358744801</v>
      </c>
      <c r="S7022" s="2">
        <v>1.1547706050642299</v>
      </c>
      <c r="T7022" s="2">
        <v>0.92165527203971098</v>
      </c>
      <c r="U7022" s="2">
        <v>1.43304668442978</v>
      </c>
      <c r="V7022" s="2">
        <v>1.0651200026941801</v>
      </c>
      <c r="W7022" s="2">
        <v>0.90771453623206499</v>
      </c>
      <c r="X7022" s="2">
        <v>1.2212341664180699</v>
      </c>
      <c r="Y7022" s="2">
        <v>1.2184581688156899</v>
      </c>
      <c r="Z7022" s="2">
        <v>1.0875899588795399</v>
      </c>
      <c r="AA7022" s="2">
        <v>1.0302221327479</v>
      </c>
      <c r="AB7022" s="2">
        <v>1.0263620372487099</v>
      </c>
      <c r="AC7022" s="2">
        <v>0.99215365793741905</v>
      </c>
      <c r="AD7022" s="2">
        <v>0.96670248580609097</v>
      </c>
      <c r="AE7022" s="2">
        <v>0.89177829279948995</v>
      </c>
      <c r="AF7022" s="2">
        <v>1.15758149044578</v>
      </c>
      <c r="AG7022" s="2">
        <v>0.85584499847806805</v>
      </c>
      <c r="AH7022" s="2">
        <v>0.89150438711888502</v>
      </c>
      <c r="AI7022" s="2">
        <v>1.0910389821994799</v>
      </c>
      <c r="AJ7022" s="2">
        <v>0.93021377666683103</v>
      </c>
      <c r="AK7022" s="2">
        <v>1.08645550595615</v>
      </c>
      <c r="AL7022" s="2">
        <v>0.84144850417172901</v>
      </c>
      <c r="AM7022" s="2">
        <v>0.93994943368545902</v>
      </c>
      <c r="AN7022" s="2">
        <v>0.88423515655754303</v>
      </c>
      <c r="AO7022" s="2">
        <v>0.96032569119956401</v>
      </c>
      <c r="AP7022" s="2"/>
      <c r="AQ7022" s="2"/>
      <c r="AR7022" s="2"/>
      <c r="AS7022" s="2">
        <v>0.81709845432478301</v>
      </c>
      <c r="AT7022" s="2">
        <v>0.93745441737778301</v>
      </c>
      <c r="AU7022" s="2">
        <v>1.0444629305267801</v>
      </c>
      <c r="AV7022" s="2">
        <v>1.0032700252031199</v>
      </c>
      <c r="AW7022" s="2">
        <v>1.0581886610277</v>
      </c>
      <c r="AX7022" s="2">
        <v>0.91916701620786301</v>
      </c>
      <c r="AY7022" s="2">
        <v>1.1236267481430799</v>
      </c>
      <c r="AZ7022" s="2">
        <v>1.12588663142005</v>
      </c>
      <c r="BA7022" s="2"/>
      <c r="BB7022" s="2"/>
      <c r="BC7022" s="2"/>
      <c r="BD7022" s="2">
        <v>1.05535342949249</v>
      </c>
      <c r="BE7022" s="2">
        <v>1.0854705415469399</v>
      </c>
      <c r="BF7022" s="2">
        <v>1.0139222371241401</v>
      </c>
      <c r="BG7022" s="2">
        <v>1.0541392750165499</v>
      </c>
      <c r="BH7022" s="2">
        <v>0.98275487857108401</v>
      </c>
      <c r="BI7022" s="2">
        <v>0.83103360089330602</v>
      </c>
      <c r="BJ7022" s="2">
        <v>0.94779451698524897</v>
      </c>
      <c r="BK7022" s="2">
        <v>0.95707651131814497</v>
      </c>
      <c r="BL7022" s="2">
        <v>0.95755395737183502</v>
      </c>
      <c r="BM7022" s="2">
        <v>1.0739336781345501</v>
      </c>
      <c r="BN7022" s="2">
        <v>1.1794089679895501</v>
      </c>
      <c r="BO7022" s="2">
        <v>1.0046344172935799</v>
      </c>
      <c r="BP7022" s="2">
        <v>0.93616432828150398</v>
      </c>
      <c r="BQ7022" s="2">
        <v>1.0318571382589401</v>
      </c>
      <c r="BR7022" s="2">
        <v>1.0484545592821799</v>
      </c>
      <c r="BS7022" s="2">
        <v>0.99347564437228897</v>
      </c>
      <c r="BT7022" s="2"/>
      <c r="BU7022" s="2"/>
      <c r="BV7022" s="2"/>
      <c r="BW7022" s="2">
        <v>0.98029020920982801</v>
      </c>
      <c r="BX7022" s="2">
        <v>0.931982944290912</v>
      </c>
      <c r="BY7022" s="2">
        <v>1.234016826</v>
      </c>
      <c r="BZ7022" s="2">
        <v>0.668690717716939</v>
      </c>
      <c r="CA7022" s="2">
        <v>0.85371425611931795</v>
      </c>
      <c r="CB7022" s="2">
        <v>1.1242222812690099</v>
      </c>
      <c r="CC7022" s="2">
        <v>0.79616393477737202</v>
      </c>
      <c r="CD7022" s="2">
        <v>1.02398591089476</v>
      </c>
    </row>
    <row r="7023" spans="1:82" x14ac:dyDescent="0.3">
      <c r="A7023" s="2" t="s">
        <v>18835</v>
      </c>
      <c r="B7023" s="2" t="s">
        <v>3805</v>
      </c>
      <c r="C7023" s="2">
        <v>0.76643924380417505</v>
      </c>
      <c r="D7023" s="2">
        <v>1.3646734147788799</v>
      </c>
      <c r="E7023" s="2">
        <v>0.68840474060841705</v>
      </c>
      <c r="F7023" s="2">
        <v>0.93435039528571195</v>
      </c>
      <c r="G7023" s="2">
        <v>1.83289367138853</v>
      </c>
      <c r="H7023" s="2">
        <v>1.60532832989345</v>
      </c>
      <c r="I7023" s="2">
        <v>0.89346233345482595</v>
      </c>
      <c r="J7023" s="2">
        <v>0.85732250774813701</v>
      </c>
      <c r="K7023" s="2">
        <v>0.71135535214796097</v>
      </c>
      <c r="L7023" s="2">
        <v>0.79137770888403702</v>
      </c>
      <c r="M7023" s="2">
        <v>0.97128855205425402</v>
      </c>
      <c r="N7023" s="2">
        <v>0.59668927242296399</v>
      </c>
      <c r="O7023" s="2">
        <v>0.92540526257677702</v>
      </c>
      <c r="P7023" s="2">
        <v>1.9425335423035099</v>
      </c>
      <c r="Q7023" s="2">
        <v>1.4829813016026301</v>
      </c>
      <c r="R7023" s="2">
        <v>0.78366172757291497</v>
      </c>
      <c r="S7023" s="2">
        <v>1.2921896936030099</v>
      </c>
      <c r="T7023" s="2">
        <v>0.86695835972345603</v>
      </c>
      <c r="U7023" s="2">
        <v>1.3065672060112401</v>
      </c>
      <c r="V7023" s="2">
        <v>1.2181157782439</v>
      </c>
      <c r="W7023" s="2">
        <v>0.88907645640427502</v>
      </c>
      <c r="X7023" s="2">
        <v>0.95701804910812305</v>
      </c>
      <c r="Y7023" s="2">
        <v>0.92873284086879104</v>
      </c>
      <c r="Z7023" s="2">
        <v>0.82358062038185698</v>
      </c>
      <c r="AA7023" s="2">
        <v>1.04865869079721</v>
      </c>
      <c r="AB7023" s="2">
        <v>1.4720616405951401</v>
      </c>
      <c r="AC7023" s="2">
        <v>0.90466974688003698</v>
      </c>
      <c r="AD7023" s="2">
        <v>0.907022997698405</v>
      </c>
      <c r="AE7023" s="2">
        <v>0.90927439330732895</v>
      </c>
      <c r="AF7023" s="2">
        <v>1.3734789970718599</v>
      </c>
      <c r="AG7023" s="2">
        <v>0.74116738989224895</v>
      </c>
      <c r="AH7023" s="2">
        <v>1.6196178113997799</v>
      </c>
      <c r="AI7023" s="2"/>
      <c r="AJ7023" s="2"/>
      <c r="AK7023" s="2"/>
      <c r="AL7023" s="2">
        <v>0.61562491916181505</v>
      </c>
      <c r="AM7023" s="2">
        <v>1.1335914998760399</v>
      </c>
      <c r="AN7023" s="2">
        <v>1.11529251066117</v>
      </c>
      <c r="AO7023" s="2">
        <v>0.66607034094157502</v>
      </c>
      <c r="AP7023" s="2"/>
      <c r="AQ7023" s="2"/>
      <c r="AR7023" s="2"/>
      <c r="AS7023" s="2">
        <v>1.1287495946712101</v>
      </c>
      <c r="AT7023" s="2">
        <v>1.2885038368878201</v>
      </c>
      <c r="AU7023" s="2">
        <v>0.96027772492241303</v>
      </c>
      <c r="AV7023" s="2"/>
      <c r="AW7023" s="2"/>
      <c r="AX7023" s="2"/>
      <c r="AY7023" s="2">
        <v>2.8944957311994499</v>
      </c>
      <c r="AZ7023" s="2">
        <v>1.72756921098973</v>
      </c>
      <c r="BA7023" s="2"/>
      <c r="BB7023" s="2"/>
      <c r="BC7023" s="2"/>
      <c r="BD7023" s="2">
        <v>1.58877134934658</v>
      </c>
      <c r="BE7023" s="2">
        <v>0.97932046202484602</v>
      </c>
      <c r="BF7023" s="2">
        <v>1.48318338520225</v>
      </c>
      <c r="BG7023" s="2">
        <v>1.3822995636437601</v>
      </c>
      <c r="BH7023" s="2">
        <v>1.9985409960948499</v>
      </c>
      <c r="BI7023" s="2">
        <v>1.4275322011717999</v>
      </c>
      <c r="BJ7023" s="2">
        <v>1.4787388961616299</v>
      </c>
      <c r="BK7023" s="2">
        <v>1.94929808274905</v>
      </c>
      <c r="BL7023" s="2">
        <v>0.87450704374452903</v>
      </c>
      <c r="BM7023" s="2">
        <v>1.0424226363485101</v>
      </c>
      <c r="BN7023" s="2"/>
      <c r="BO7023" s="2"/>
      <c r="BP7023" s="2">
        <v>0.73920258909127201</v>
      </c>
      <c r="BQ7023" s="2">
        <v>1.43516402851368</v>
      </c>
      <c r="BR7023" s="2">
        <v>1.1349128693057</v>
      </c>
      <c r="BS7023" s="2">
        <v>0.97723056878487502</v>
      </c>
      <c r="BT7023" s="2"/>
      <c r="BU7023" s="2"/>
      <c r="BV7023" s="2"/>
      <c r="BW7023" s="2">
        <v>0.82358691517274796</v>
      </c>
      <c r="BX7023" s="2">
        <v>1.19231517344801</v>
      </c>
      <c r="BY7023" s="2">
        <v>1.2756112959999999</v>
      </c>
      <c r="BZ7023" s="2">
        <v>0.67486060278123094</v>
      </c>
      <c r="CA7023" s="2">
        <v>0.60591067334835003</v>
      </c>
      <c r="CB7023" s="2">
        <v>0.67298153282789097</v>
      </c>
      <c r="CC7023" s="2"/>
      <c r="CD7023" s="2">
        <v>0.71070644237852099</v>
      </c>
    </row>
    <row r="7024" spans="1:82" x14ac:dyDescent="0.3">
      <c r="A7024" s="2" t="s">
        <v>15004</v>
      </c>
      <c r="B7024" s="2" t="s">
        <v>9613</v>
      </c>
      <c r="C7024" s="2"/>
      <c r="D7024" s="2"/>
      <c r="E7024" s="2"/>
      <c r="F7024" s="2"/>
      <c r="G7024" s="2"/>
      <c r="H7024" s="2"/>
      <c r="I7024" s="2"/>
      <c r="J7024" s="2"/>
      <c r="K7024" s="2">
        <v>0.858501266577259</v>
      </c>
      <c r="L7024" s="2">
        <v>0.69003367910512603</v>
      </c>
      <c r="M7024" s="2"/>
      <c r="N7024" s="2"/>
      <c r="O7024" s="2"/>
      <c r="P7024" s="2"/>
      <c r="Q7024" s="2"/>
      <c r="R7024" s="2"/>
      <c r="S7024" s="2">
        <v>0.91271241841893103</v>
      </c>
      <c r="T7024" s="2">
        <v>0.93117611514436205</v>
      </c>
      <c r="U7024" s="2"/>
      <c r="V7024" s="2"/>
      <c r="W7024" s="2"/>
      <c r="X7024" s="2"/>
      <c r="Y7024" s="2"/>
      <c r="Z7024" s="2">
        <v>0.90936812105087494</v>
      </c>
      <c r="AA7024" s="2">
        <v>0.84604537262068302</v>
      </c>
      <c r="AB7024" s="2">
        <v>0.94074318908618104</v>
      </c>
      <c r="AC7024" s="2">
        <v>1.1262555979208499</v>
      </c>
      <c r="AD7024" s="2">
        <v>0.90906413014513499</v>
      </c>
      <c r="AE7024" s="2">
        <v>0.71995277226231902</v>
      </c>
      <c r="AF7024" s="2">
        <v>1.0733399025522199</v>
      </c>
      <c r="AG7024" s="2">
        <v>1.17574345672776</v>
      </c>
      <c r="AH7024" s="2">
        <v>0.87684794914855502</v>
      </c>
      <c r="AI7024" s="2">
        <v>0.98177002261761204</v>
      </c>
      <c r="AJ7024" s="2">
        <v>1.0839656270925699</v>
      </c>
      <c r="AK7024" s="2">
        <v>1.0418039641079699</v>
      </c>
      <c r="AL7024" s="2"/>
      <c r="AM7024" s="2">
        <v>0.97700816603767604</v>
      </c>
      <c r="AN7024" s="2">
        <v>1.0065208307848601</v>
      </c>
      <c r="AO7024" s="2">
        <v>0.91434801531319199</v>
      </c>
      <c r="AP7024" s="2"/>
      <c r="AQ7024" s="2"/>
      <c r="AR7024" s="2"/>
      <c r="AS7024" s="2">
        <v>0.71419925749700397</v>
      </c>
      <c r="AT7024" s="2">
        <v>0.76928333296099505</v>
      </c>
      <c r="AU7024" s="2">
        <v>0.73454593184570904</v>
      </c>
      <c r="AV7024" s="2">
        <v>0.81037601822970196</v>
      </c>
      <c r="AW7024" s="2">
        <v>0.78967347397599996</v>
      </c>
      <c r="AX7024" s="2">
        <v>0.71095950748069603</v>
      </c>
      <c r="AY7024" s="2">
        <v>0.84717726843422503</v>
      </c>
      <c r="AZ7024" s="2">
        <v>0.82958537514252395</v>
      </c>
      <c r="BA7024" s="2"/>
      <c r="BB7024" s="2"/>
      <c r="BC7024" s="2"/>
      <c r="BD7024" s="2">
        <v>1.1129376976344501</v>
      </c>
      <c r="BE7024" s="2">
        <v>1.12736400168961</v>
      </c>
      <c r="BF7024" s="2">
        <v>0.997382596355881</v>
      </c>
      <c r="BG7024" s="2">
        <v>1.06023572802258</v>
      </c>
      <c r="BH7024" s="2"/>
      <c r="BI7024" s="2">
        <v>0.91826366254512204</v>
      </c>
      <c r="BJ7024" s="2">
        <v>0.84961682059959298</v>
      </c>
      <c r="BK7024" s="2">
        <v>0.88853205082367404</v>
      </c>
      <c r="BL7024" s="2">
        <v>1.07074042703228</v>
      </c>
      <c r="BM7024" s="2">
        <v>0.85342000722667499</v>
      </c>
      <c r="BN7024" s="2">
        <v>1.03426267260041</v>
      </c>
      <c r="BO7024" s="2">
        <v>0.76402000676662496</v>
      </c>
      <c r="BP7024" s="2"/>
      <c r="BQ7024" s="2">
        <v>0.92366578762075602</v>
      </c>
      <c r="BR7024" s="2">
        <v>0.86927867585777197</v>
      </c>
      <c r="BS7024" s="2">
        <v>1.1193282924543799</v>
      </c>
      <c r="BT7024" s="2"/>
      <c r="BU7024" s="2"/>
      <c r="BV7024" s="2"/>
      <c r="BW7024" s="2">
        <v>0.84992320260174303</v>
      </c>
      <c r="BX7024" s="2"/>
      <c r="BY7024" s="2"/>
      <c r="BZ7024" s="2"/>
      <c r="CA7024" s="2">
        <v>0.83181623304331498</v>
      </c>
      <c r="CB7024" s="2">
        <v>1.04382155581769</v>
      </c>
      <c r="CC7024" s="2">
        <v>0.75349350531120396</v>
      </c>
      <c r="CD7024" s="2"/>
    </row>
    <row r="7025" spans="1:82" x14ac:dyDescent="0.3">
      <c r="A7025" s="2" t="s">
        <v>14754</v>
      </c>
      <c r="B7025" s="2" t="s">
        <v>2914</v>
      </c>
      <c r="C7025" s="2"/>
      <c r="D7025" s="2"/>
      <c r="E7025" s="2"/>
      <c r="F7025" s="2"/>
      <c r="G7025" s="2"/>
      <c r="H7025" s="2"/>
      <c r="I7025" s="2"/>
      <c r="J7025" s="2"/>
      <c r="K7025" s="2"/>
      <c r="L7025" s="2"/>
      <c r="M7025" s="2"/>
      <c r="N7025" s="2"/>
      <c r="O7025" s="2"/>
      <c r="P7025" s="2"/>
      <c r="Q7025" s="2"/>
      <c r="R7025" s="2"/>
      <c r="S7025" s="2"/>
      <c r="T7025" s="2">
        <v>1.2023443473893001</v>
      </c>
      <c r="U7025" s="2"/>
      <c r="V7025" s="2"/>
      <c r="W7025" s="2"/>
      <c r="X7025" s="2"/>
      <c r="Y7025" s="2"/>
      <c r="Z7025" s="2"/>
      <c r="AA7025" s="2"/>
      <c r="AB7025" s="2">
        <v>0.83914184889605303</v>
      </c>
      <c r="AC7025" s="2">
        <v>0.96972527212283599</v>
      </c>
      <c r="AD7025" s="2">
        <v>1.32330647159527</v>
      </c>
      <c r="AE7025" s="2">
        <v>1.07355976323059</v>
      </c>
      <c r="AF7025" s="2"/>
      <c r="AG7025" s="2"/>
      <c r="AH7025" s="2"/>
      <c r="AI7025" s="2"/>
      <c r="AJ7025" s="2"/>
      <c r="AK7025" s="2"/>
      <c r="AL7025" s="2"/>
      <c r="AM7025" s="2"/>
      <c r="AN7025" s="2"/>
      <c r="AO7025" s="2"/>
      <c r="AP7025" s="2"/>
      <c r="AQ7025" s="2"/>
      <c r="AR7025" s="2"/>
      <c r="AS7025" s="2">
        <v>1.0060660397574099</v>
      </c>
      <c r="AT7025" s="2">
        <v>0.835449305237698</v>
      </c>
      <c r="AU7025" s="2"/>
      <c r="AV7025" s="2"/>
      <c r="AW7025" s="2"/>
      <c r="AX7025" s="2"/>
      <c r="AY7025" s="2"/>
      <c r="AZ7025" s="2"/>
      <c r="BA7025" s="2"/>
      <c r="BB7025" s="2"/>
      <c r="BC7025" s="2"/>
      <c r="BD7025" s="2"/>
      <c r="BE7025" s="2"/>
      <c r="BF7025" s="2"/>
      <c r="BG7025" s="2"/>
      <c r="BH7025" s="2"/>
      <c r="BI7025" s="2">
        <v>1.2680752964525901</v>
      </c>
      <c r="BJ7025" s="2">
        <v>0.58433318346256702</v>
      </c>
      <c r="BK7025" s="2"/>
      <c r="BL7025" s="2"/>
      <c r="BM7025" s="2"/>
      <c r="BN7025" s="2"/>
      <c r="BO7025" s="2"/>
      <c r="BP7025" s="2"/>
      <c r="BQ7025" s="2"/>
      <c r="BR7025" s="2"/>
      <c r="BS7025" s="2"/>
      <c r="BT7025" s="2"/>
      <c r="BU7025" s="2"/>
      <c r="BV7025" s="2"/>
      <c r="BW7025" s="2"/>
      <c r="BX7025" s="2"/>
      <c r="BY7025" s="2"/>
      <c r="BZ7025" s="2"/>
      <c r="CA7025" s="2"/>
      <c r="CB7025" s="2"/>
      <c r="CC7025" s="2"/>
      <c r="CD7025" s="2"/>
    </row>
    <row r="7026" spans="1:82" x14ac:dyDescent="0.3">
      <c r="A7026" s="2" t="s">
        <v>15583</v>
      </c>
      <c r="B7026" s="2" t="s">
        <v>6501</v>
      </c>
      <c r="C7026" s="2"/>
      <c r="D7026" s="2">
        <v>0.70717403423288905</v>
      </c>
      <c r="E7026" s="2">
        <v>0.76367098925461696</v>
      </c>
      <c r="F7026" s="2">
        <v>0.88220232404743903</v>
      </c>
      <c r="G7026" s="2">
        <v>0.94517550488315805</v>
      </c>
      <c r="H7026" s="2">
        <v>0.91482970570532596</v>
      </c>
      <c r="I7026" s="2">
        <v>0.87802637552847895</v>
      </c>
      <c r="J7026" s="2"/>
      <c r="K7026" s="2"/>
      <c r="L7026" s="2"/>
      <c r="M7026" s="2">
        <v>0.952035936051845</v>
      </c>
      <c r="N7026" s="2">
        <v>0.89878310848012799</v>
      </c>
      <c r="O7026" s="2">
        <v>1.0073517002588299</v>
      </c>
      <c r="P7026" s="2">
        <v>1.0701871076813201</v>
      </c>
      <c r="Q7026" s="2">
        <v>0.92922187156755798</v>
      </c>
      <c r="R7026" s="2">
        <v>0.81162698115224197</v>
      </c>
      <c r="S7026" s="2"/>
      <c r="T7026" s="2"/>
      <c r="U7026" s="2">
        <v>0.80226149426264404</v>
      </c>
      <c r="V7026" s="2">
        <v>0.98370680277922795</v>
      </c>
      <c r="W7026" s="2">
        <v>0.98618456130585297</v>
      </c>
      <c r="X7026" s="2">
        <v>0.83859333508254297</v>
      </c>
      <c r="Y7026" s="2">
        <v>0.81429619695594802</v>
      </c>
      <c r="Z7026" s="2"/>
      <c r="AA7026" s="2"/>
      <c r="AB7026" s="2"/>
      <c r="AC7026" s="2"/>
      <c r="AD7026" s="2"/>
      <c r="AE7026" s="2"/>
      <c r="AF7026" s="2"/>
      <c r="AG7026" s="2"/>
      <c r="AH7026" s="2"/>
      <c r="AI7026" s="2"/>
      <c r="AJ7026" s="2"/>
      <c r="AK7026" s="2"/>
      <c r="AL7026" s="2"/>
      <c r="AM7026" s="2"/>
      <c r="AN7026" s="2"/>
      <c r="AO7026" s="2"/>
      <c r="AP7026" s="2"/>
      <c r="AQ7026" s="2"/>
      <c r="AR7026" s="2"/>
      <c r="AS7026" s="2"/>
      <c r="AT7026" s="2"/>
      <c r="AU7026" s="2"/>
      <c r="AV7026" s="2"/>
      <c r="AW7026" s="2"/>
      <c r="AX7026" s="2"/>
      <c r="AY7026" s="2"/>
      <c r="AZ7026" s="2"/>
      <c r="BA7026" s="2"/>
      <c r="BB7026" s="2"/>
      <c r="BC7026" s="2"/>
      <c r="BD7026" s="2"/>
      <c r="BE7026" s="2"/>
      <c r="BF7026" s="2"/>
      <c r="BG7026" s="2"/>
      <c r="BH7026" s="2"/>
      <c r="BI7026" s="2"/>
      <c r="BJ7026" s="2"/>
      <c r="BK7026" s="2"/>
      <c r="BL7026" s="2"/>
      <c r="BM7026" s="2"/>
      <c r="BN7026" s="2"/>
      <c r="BO7026" s="2"/>
      <c r="BP7026" s="2"/>
      <c r="BQ7026" s="2"/>
      <c r="BR7026" s="2"/>
      <c r="BS7026" s="2"/>
      <c r="BT7026" s="2"/>
      <c r="BU7026" s="2"/>
      <c r="BV7026" s="2"/>
      <c r="BW7026" s="2"/>
      <c r="BX7026" s="2"/>
      <c r="BY7026" s="2">
        <v>1.1499661379999999</v>
      </c>
      <c r="BZ7026" s="2"/>
      <c r="CA7026" s="2"/>
      <c r="CB7026" s="2"/>
      <c r="CC7026" s="2"/>
      <c r="CD7026" s="2"/>
    </row>
    <row r="7027" spans="1:82" x14ac:dyDescent="0.3">
      <c r="A7027" s="2" t="s">
        <v>17677</v>
      </c>
      <c r="B7027" s="2" t="s">
        <v>5688</v>
      </c>
      <c r="C7027" s="2"/>
      <c r="D7027" s="2">
        <v>0.539694422826836</v>
      </c>
      <c r="E7027" s="2">
        <v>1.0590606272963901</v>
      </c>
      <c r="F7027" s="2">
        <v>0.70002139991018297</v>
      </c>
      <c r="G7027" s="2">
        <v>0.944445006951246</v>
      </c>
      <c r="H7027" s="2">
        <v>1.200532453258</v>
      </c>
      <c r="I7027" s="2">
        <v>1.0925887753181001</v>
      </c>
      <c r="J7027" s="2"/>
      <c r="K7027" s="2">
        <v>1.0307837712552801</v>
      </c>
      <c r="L7027" s="2">
        <v>0.73721864521735503</v>
      </c>
      <c r="M7027" s="2">
        <v>1.2142245413309301</v>
      </c>
      <c r="N7027" s="2">
        <v>1.04127696543665</v>
      </c>
      <c r="O7027" s="2">
        <v>0.939071310924247</v>
      </c>
      <c r="P7027" s="2">
        <v>0.86236509252253901</v>
      </c>
      <c r="Q7027" s="2">
        <v>0.83760672042367101</v>
      </c>
      <c r="R7027" s="2">
        <v>0.67071453753458299</v>
      </c>
      <c r="S7027" s="2">
        <v>1.01328135137977</v>
      </c>
      <c r="T7027" s="2">
        <v>0.85266699361137499</v>
      </c>
      <c r="U7027" s="2">
        <v>1.0486971755574901</v>
      </c>
      <c r="V7027" s="2">
        <v>0.78404164672586996</v>
      </c>
      <c r="W7027" s="2">
        <v>0.83203525506208997</v>
      </c>
      <c r="X7027" s="2">
        <v>1.17794142728666</v>
      </c>
      <c r="Y7027" s="2">
        <v>1.3375744666555001</v>
      </c>
      <c r="Z7027" s="2">
        <v>0.97517168544529897</v>
      </c>
      <c r="AA7027" s="2">
        <v>0.96943065256070005</v>
      </c>
      <c r="AB7027" s="2">
        <v>1.0807912832748101</v>
      </c>
      <c r="AC7027" s="2">
        <v>1.2743633950515101</v>
      </c>
      <c r="AD7027" s="2">
        <v>0.99375885575599798</v>
      </c>
      <c r="AE7027" s="2">
        <v>0.96146817587267797</v>
      </c>
      <c r="AF7027" s="2">
        <v>1.08250641796189</v>
      </c>
      <c r="AG7027" s="2">
        <v>1.28765821026699</v>
      </c>
      <c r="AH7027" s="2">
        <v>1.056211586531</v>
      </c>
      <c r="AI7027" s="2"/>
      <c r="AJ7027" s="2"/>
      <c r="AK7027" s="2"/>
      <c r="AL7027" s="2"/>
      <c r="AM7027" s="2">
        <v>1.6407290929698799</v>
      </c>
      <c r="AN7027" s="2">
        <v>1.7150265624221499</v>
      </c>
      <c r="AO7027" s="2">
        <v>1.1467879354636401</v>
      </c>
      <c r="AP7027" s="2"/>
      <c r="AQ7027" s="2"/>
      <c r="AR7027" s="2"/>
      <c r="AS7027" s="2">
        <v>0.70164758666903004</v>
      </c>
      <c r="AT7027" s="2">
        <v>0.78253594674860005</v>
      </c>
      <c r="AU7027" s="2">
        <v>0.87745739029207803</v>
      </c>
      <c r="AV7027" s="2"/>
      <c r="AW7027" s="2"/>
      <c r="AX7027" s="2"/>
      <c r="AY7027" s="2">
        <v>1.0406423288926001</v>
      </c>
      <c r="AZ7027" s="2">
        <v>0.95231671718021005</v>
      </c>
      <c r="BA7027" s="2"/>
      <c r="BB7027" s="2"/>
      <c r="BC7027" s="2"/>
      <c r="BD7027" s="2">
        <v>1.0101911357628699</v>
      </c>
      <c r="BE7027" s="2">
        <v>0.94441335464537302</v>
      </c>
      <c r="BF7027" s="2">
        <v>1.15025052656</v>
      </c>
      <c r="BG7027" s="2">
        <v>1.2745279612410001</v>
      </c>
      <c r="BH7027" s="2"/>
      <c r="BI7027" s="2">
        <v>0.60176511843951097</v>
      </c>
      <c r="BJ7027" s="2">
        <v>0.88047874743974197</v>
      </c>
      <c r="BK7027" s="2">
        <v>1.17250041264732</v>
      </c>
      <c r="BL7027" s="2">
        <v>1.0946102171745</v>
      </c>
      <c r="BM7027" s="2">
        <v>1.0187692977388201</v>
      </c>
      <c r="BN7027" s="2"/>
      <c r="BO7027" s="2"/>
      <c r="BP7027" s="2"/>
      <c r="BQ7027" s="2">
        <v>1.13066809170095</v>
      </c>
      <c r="BR7027" s="2">
        <v>1.09122488451405</v>
      </c>
      <c r="BS7027" s="2">
        <v>1.1473069799051601</v>
      </c>
      <c r="BT7027" s="2"/>
      <c r="BU7027" s="2"/>
      <c r="BV7027" s="2"/>
      <c r="BW7027" s="2">
        <v>0.97691235852001101</v>
      </c>
      <c r="BX7027" s="2"/>
      <c r="BY7027" s="2">
        <v>0.43365919800000002</v>
      </c>
      <c r="BZ7027" s="2"/>
      <c r="CA7027" s="2">
        <v>1.02624830135204</v>
      </c>
      <c r="CB7027" s="2">
        <v>1.22826436755448</v>
      </c>
      <c r="CC7027" s="2"/>
      <c r="CD7027" s="2"/>
    </row>
    <row r="7028" spans="1:82" x14ac:dyDescent="0.3">
      <c r="A7028" s="2" t="s">
        <v>14502</v>
      </c>
      <c r="B7028" s="2" t="s">
        <v>13810</v>
      </c>
      <c r="C7028" s="2"/>
      <c r="D7028" s="2">
        <v>4.1373056931680496</v>
      </c>
      <c r="E7028" s="2">
        <v>0.96504503132600306</v>
      </c>
      <c r="F7028" s="2">
        <v>1.0254820618087499</v>
      </c>
      <c r="G7028" s="2"/>
      <c r="H7028" s="2"/>
      <c r="I7028" s="2"/>
      <c r="J7028" s="2"/>
      <c r="K7028" s="2">
        <v>0.92090862288992403</v>
      </c>
      <c r="L7028" s="2">
        <v>0.69511070124642105</v>
      </c>
      <c r="M7028" s="2"/>
      <c r="N7028" s="2"/>
      <c r="O7028" s="2"/>
      <c r="P7028" s="2">
        <v>0.64689859287913198</v>
      </c>
      <c r="Q7028" s="2">
        <v>1.17813185446372</v>
      </c>
      <c r="R7028" s="2">
        <v>0.86311065905314899</v>
      </c>
      <c r="S7028" s="2">
        <v>0.92854155728236298</v>
      </c>
      <c r="T7028" s="2"/>
      <c r="U7028" s="2">
        <v>0.75775488021260895</v>
      </c>
      <c r="V7028" s="2">
        <v>0.72058898779393699</v>
      </c>
      <c r="W7028" s="2"/>
      <c r="X7028" s="2"/>
      <c r="Y7028" s="2"/>
      <c r="Z7028" s="2">
        <v>0.82061030487875497</v>
      </c>
      <c r="AA7028" s="2">
        <v>0.82301702719013003</v>
      </c>
      <c r="AB7028" s="2"/>
      <c r="AC7028" s="2"/>
      <c r="AD7028" s="2"/>
      <c r="AE7028" s="2"/>
      <c r="AF7028" s="2">
        <v>1.1131307236897701</v>
      </c>
      <c r="AG7028" s="2">
        <v>1.3872109883952499</v>
      </c>
      <c r="AH7028" s="2">
        <v>0.82797783385499901</v>
      </c>
      <c r="AI7028" s="2"/>
      <c r="AJ7028" s="2"/>
      <c r="AK7028" s="2"/>
      <c r="AL7028" s="2"/>
      <c r="AM7028" s="2">
        <v>0.808837661592548</v>
      </c>
      <c r="AN7028" s="2">
        <v>0.86220435679712804</v>
      </c>
      <c r="AO7028" s="2">
        <v>0.667563007848473</v>
      </c>
      <c r="AP7028" s="2"/>
      <c r="AQ7028" s="2"/>
      <c r="AR7028" s="2"/>
      <c r="AS7028" s="2"/>
      <c r="AT7028" s="2"/>
      <c r="AU7028" s="2">
        <v>0.91552796828751404</v>
      </c>
      <c r="AV7028" s="2"/>
      <c r="AW7028" s="2"/>
      <c r="AX7028" s="2"/>
      <c r="AY7028" s="2">
        <v>0.93219316971229704</v>
      </c>
      <c r="AZ7028" s="2">
        <v>1.0828810548246699</v>
      </c>
      <c r="BA7028" s="2"/>
      <c r="BB7028" s="2"/>
      <c r="BC7028" s="2"/>
      <c r="BD7028" s="2">
        <v>0.80095618854670803</v>
      </c>
      <c r="BE7028" s="2">
        <v>0.93325784034003401</v>
      </c>
      <c r="BF7028" s="2">
        <v>0.83631581157321799</v>
      </c>
      <c r="BG7028" s="2">
        <v>0.93871111956771203</v>
      </c>
      <c r="BH7028" s="2"/>
      <c r="BI7028" s="2"/>
      <c r="BJ7028" s="2"/>
      <c r="BK7028" s="2">
        <v>1.02303872630443</v>
      </c>
      <c r="BL7028" s="2">
        <v>1.1985895721730699</v>
      </c>
      <c r="BM7028" s="2">
        <v>0.98635055038969399</v>
      </c>
      <c r="BN7028" s="2"/>
      <c r="BO7028" s="2"/>
      <c r="BP7028" s="2"/>
      <c r="BQ7028" s="2">
        <v>0.94895847622992902</v>
      </c>
      <c r="BR7028" s="2">
        <v>0.86474414192523097</v>
      </c>
      <c r="BS7028" s="2">
        <v>1.1145437654918999</v>
      </c>
      <c r="BT7028" s="2"/>
      <c r="BU7028" s="2"/>
      <c r="BV7028" s="2"/>
      <c r="BW7028" s="2">
        <v>0.84570022014228896</v>
      </c>
      <c r="BX7028" s="2"/>
      <c r="BY7028" s="2">
        <v>0.58300951899999998</v>
      </c>
      <c r="BZ7028" s="2"/>
      <c r="CA7028" s="2">
        <v>0.90706508894373294</v>
      </c>
      <c r="CB7028" s="2">
        <v>0.78303489463955001</v>
      </c>
      <c r="CC7028" s="2"/>
      <c r="CD7028" s="2"/>
    </row>
    <row r="7029" spans="1:82" x14ac:dyDescent="0.3">
      <c r="A7029" s="2" t="s">
        <v>17494</v>
      </c>
      <c r="B7029" s="2" t="s">
        <v>385</v>
      </c>
      <c r="C7029" s="2">
        <v>0.91260755913950098</v>
      </c>
      <c r="D7029" s="2">
        <v>0.99506759809909595</v>
      </c>
      <c r="E7029" s="2">
        <v>0.94442771331096698</v>
      </c>
      <c r="F7029" s="2">
        <v>1.20680097877363</v>
      </c>
      <c r="G7029" s="2">
        <v>1.0451396186412201</v>
      </c>
      <c r="H7029" s="2">
        <v>0.83236779479203105</v>
      </c>
      <c r="I7029" s="2">
        <v>0.94456006816621196</v>
      </c>
      <c r="J7029" s="2">
        <v>1.04462417606518</v>
      </c>
      <c r="K7029" s="2">
        <v>1.16042384064478</v>
      </c>
      <c r="L7029" s="2">
        <v>1.0872049610437</v>
      </c>
      <c r="M7029" s="2">
        <v>0.89568768896251505</v>
      </c>
      <c r="N7029" s="2">
        <v>1.0640976639831401</v>
      </c>
      <c r="O7029" s="2">
        <v>1.10427031202269</v>
      </c>
      <c r="P7029" s="2">
        <v>1.09541210930469</v>
      </c>
      <c r="Q7029" s="2">
        <v>0.76778613646626603</v>
      </c>
      <c r="R7029" s="2">
        <v>1.00940778734638</v>
      </c>
      <c r="S7029" s="2">
        <v>0.85597568180539396</v>
      </c>
      <c r="T7029" s="2">
        <v>0.97096131180821099</v>
      </c>
      <c r="U7029" s="2">
        <v>0.71628194205332596</v>
      </c>
      <c r="V7029" s="2">
        <v>1.21993084087111</v>
      </c>
      <c r="W7029" s="2">
        <v>1.2284439322716401</v>
      </c>
      <c r="X7029" s="2">
        <v>0.87733405959534405</v>
      </c>
      <c r="Y7029" s="2">
        <v>0.94220564499050896</v>
      </c>
      <c r="Z7029" s="2">
        <v>1.12899505662668</v>
      </c>
      <c r="AA7029" s="2">
        <v>1.1736893550376699</v>
      </c>
      <c r="AB7029" s="2">
        <v>0.88618301169846303</v>
      </c>
      <c r="AC7029" s="2">
        <v>0.88076093337920702</v>
      </c>
      <c r="AD7029" s="2">
        <v>0.94543543740201097</v>
      </c>
      <c r="AE7029" s="2">
        <v>0.92816828469964296</v>
      </c>
      <c r="AF7029" s="2">
        <v>0.89692338325299703</v>
      </c>
      <c r="AG7029" s="2">
        <v>1.04668134154731</v>
      </c>
      <c r="AH7029" s="2">
        <v>1.14022613886431</v>
      </c>
      <c r="AI7029" s="2">
        <v>0.93217912694259797</v>
      </c>
      <c r="AJ7029" s="2">
        <v>1.0967467445817201</v>
      </c>
      <c r="AK7029" s="2">
        <v>0.77346891674029905</v>
      </c>
      <c r="AL7029" s="2">
        <v>1.06694263315141</v>
      </c>
      <c r="AM7029" s="2">
        <v>1.1135499026424001</v>
      </c>
      <c r="AN7029" s="2">
        <v>1.0057362547884501</v>
      </c>
      <c r="AO7029" s="2">
        <v>1.3741462415117001</v>
      </c>
      <c r="AP7029" s="2"/>
      <c r="AQ7029" s="2"/>
      <c r="AR7029" s="2"/>
      <c r="AS7029" s="2">
        <v>0.83150089099299096</v>
      </c>
      <c r="AT7029" s="2">
        <v>1.2292999601711501</v>
      </c>
      <c r="AU7029" s="2">
        <v>1.12251833918889</v>
      </c>
      <c r="AV7029" s="2">
        <v>0.93231540494423204</v>
      </c>
      <c r="AW7029" s="2">
        <v>0.89779693108353298</v>
      </c>
      <c r="AX7029" s="2">
        <v>1.2537533751451</v>
      </c>
      <c r="AY7029" s="2">
        <v>0.94766134249119605</v>
      </c>
      <c r="AZ7029" s="2">
        <v>1.0418771351309</v>
      </c>
      <c r="BA7029" s="2"/>
      <c r="BB7029" s="2"/>
      <c r="BC7029" s="2"/>
      <c r="BD7029" s="2">
        <v>1.0223643052022899</v>
      </c>
      <c r="BE7029" s="2">
        <v>1.12162545893236</v>
      </c>
      <c r="BF7029" s="2">
        <v>1.2443643858072999</v>
      </c>
      <c r="BG7029" s="2">
        <v>0.66589463050414399</v>
      </c>
      <c r="BH7029" s="2">
        <v>0.89868256076665198</v>
      </c>
      <c r="BI7029" s="2">
        <v>1.11936827097132</v>
      </c>
      <c r="BJ7029" s="2">
        <v>1.13875928570212</v>
      </c>
      <c r="BK7029" s="2">
        <v>1.0406312054506399</v>
      </c>
      <c r="BL7029" s="2">
        <v>1.0867178448181201</v>
      </c>
      <c r="BM7029" s="2">
        <v>1.13611698703813</v>
      </c>
      <c r="BN7029" s="2">
        <v>0.81514126055570002</v>
      </c>
      <c r="BO7029" s="2">
        <v>0.974316913998578</v>
      </c>
      <c r="BP7029" s="2">
        <v>1.14657950834733</v>
      </c>
      <c r="BQ7029" s="2">
        <v>0.85154200906972699</v>
      </c>
      <c r="BR7029" s="2">
        <v>1.1591799642785701</v>
      </c>
      <c r="BS7029" s="2">
        <v>1.05005375258975</v>
      </c>
      <c r="BT7029" s="2"/>
      <c r="BU7029" s="2"/>
      <c r="BV7029" s="2"/>
      <c r="BW7029" s="2">
        <v>0.97598488020264496</v>
      </c>
      <c r="BX7029" s="2">
        <v>0.98677315150318901</v>
      </c>
      <c r="BY7029" s="2">
        <v>1.229747763</v>
      </c>
      <c r="BZ7029" s="2">
        <v>1.2655540011543001</v>
      </c>
      <c r="CA7029" s="2">
        <v>1.2354244953523399</v>
      </c>
      <c r="CB7029" s="2">
        <v>1.2116081913138801</v>
      </c>
      <c r="CC7029" s="2">
        <v>1.1914092891795001</v>
      </c>
      <c r="CD7029" s="2">
        <v>0.83683149408854696</v>
      </c>
    </row>
    <row r="7030" spans="1:82" x14ac:dyDescent="0.3">
      <c r="A7030" s="2" t="s">
        <v>15641</v>
      </c>
      <c r="B7030" s="2" t="s">
        <v>362</v>
      </c>
      <c r="C7030" s="2"/>
      <c r="D7030" s="2"/>
      <c r="E7030" s="2"/>
      <c r="F7030" s="2"/>
      <c r="G7030" s="2"/>
      <c r="H7030" s="2"/>
      <c r="I7030" s="2"/>
      <c r="J7030" s="2"/>
      <c r="K7030" s="2">
        <v>0.69913527611039405</v>
      </c>
      <c r="L7030" s="2">
        <v>0.91722882158699703</v>
      </c>
      <c r="M7030" s="2"/>
      <c r="N7030" s="2"/>
      <c r="O7030" s="2"/>
      <c r="P7030" s="2"/>
      <c r="Q7030" s="2"/>
      <c r="R7030" s="2"/>
      <c r="S7030" s="2">
        <v>0.81112676408700302</v>
      </c>
      <c r="T7030" s="2"/>
      <c r="U7030" s="2"/>
      <c r="V7030" s="2"/>
      <c r="W7030" s="2"/>
      <c r="X7030" s="2"/>
      <c r="Y7030" s="2"/>
      <c r="Z7030" s="2">
        <v>0.75170218162494695</v>
      </c>
      <c r="AA7030" s="2">
        <v>0.90241647142311299</v>
      </c>
      <c r="AB7030" s="2"/>
      <c r="AC7030" s="2"/>
      <c r="AD7030" s="2"/>
      <c r="AE7030" s="2"/>
      <c r="AF7030" s="2"/>
      <c r="AG7030" s="2"/>
      <c r="AH7030" s="2"/>
      <c r="AI7030" s="2"/>
      <c r="AJ7030" s="2"/>
      <c r="AK7030" s="2"/>
      <c r="AL7030" s="2"/>
      <c r="AM7030" s="2"/>
      <c r="AN7030" s="2"/>
      <c r="AO7030" s="2"/>
      <c r="AP7030" s="2"/>
      <c r="AQ7030" s="2"/>
      <c r="AR7030" s="2"/>
      <c r="AS7030" s="2"/>
      <c r="AT7030" s="2"/>
      <c r="AU7030" s="2">
        <v>0.63702428331845395</v>
      </c>
      <c r="AV7030" s="2"/>
      <c r="AW7030" s="2"/>
      <c r="AX7030" s="2"/>
      <c r="AY7030" s="2"/>
      <c r="AZ7030" s="2"/>
      <c r="BA7030" s="2"/>
      <c r="BB7030" s="2"/>
      <c r="BC7030" s="2"/>
      <c r="BD7030" s="2"/>
      <c r="BE7030" s="2"/>
      <c r="BF7030" s="2"/>
      <c r="BG7030" s="2">
        <v>0.95752792654771501</v>
      </c>
      <c r="BH7030" s="2"/>
      <c r="BI7030" s="2"/>
      <c r="BJ7030" s="2"/>
      <c r="BK7030" s="2"/>
      <c r="BL7030" s="2"/>
      <c r="BM7030" s="2"/>
      <c r="BN7030" s="2"/>
      <c r="BO7030" s="2"/>
      <c r="BP7030" s="2"/>
      <c r="BQ7030" s="2"/>
      <c r="BR7030" s="2"/>
      <c r="BS7030" s="2"/>
      <c r="BT7030" s="2"/>
      <c r="BU7030" s="2"/>
      <c r="BV7030" s="2"/>
      <c r="BW7030" s="2">
        <v>0.83067975537874505</v>
      </c>
      <c r="BX7030" s="2"/>
      <c r="BY7030" s="2"/>
      <c r="BZ7030" s="2"/>
      <c r="CA7030" s="2"/>
      <c r="CB7030" s="2">
        <v>0.48199645727094598</v>
      </c>
      <c r="CC7030" s="2"/>
      <c r="CD7030" s="2"/>
    </row>
    <row r="7031" spans="1:82" x14ac:dyDescent="0.3">
      <c r="A7031" s="2" t="s">
        <v>18201</v>
      </c>
      <c r="B7031" s="2" t="s">
        <v>12936</v>
      </c>
      <c r="C7031" s="2">
        <v>0.95536493668786704</v>
      </c>
      <c r="D7031" s="2"/>
      <c r="E7031" s="2"/>
      <c r="F7031" s="2"/>
      <c r="G7031" s="2"/>
      <c r="H7031" s="2"/>
      <c r="I7031" s="2"/>
      <c r="J7031" s="2">
        <v>1.06124827266898</v>
      </c>
      <c r="K7031" s="2"/>
      <c r="L7031" s="2"/>
      <c r="M7031" s="2"/>
      <c r="N7031" s="2"/>
      <c r="O7031" s="2"/>
      <c r="P7031" s="2"/>
      <c r="Q7031" s="2"/>
      <c r="R7031" s="2"/>
      <c r="S7031" s="2"/>
      <c r="T7031" s="2"/>
      <c r="U7031" s="2"/>
      <c r="V7031" s="2"/>
      <c r="W7031" s="2"/>
      <c r="X7031" s="2"/>
      <c r="Y7031" s="2"/>
      <c r="Z7031" s="2"/>
      <c r="AA7031" s="2"/>
      <c r="AB7031" s="2"/>
      <c r="AC7031" s="2"/>
      <c r="AD7031" s="2"/>
      <c r="AE7031" s="2"/>
      <c r="AF7031" s="2">
        <v>0.92626963242299098</v>
      </c>
      <c r="AG7031" s="2">
        <v>1.22302708810531</v>
      </c>
      <c r="AH7031" s="2">
        <v>1.00371185749737</v>
      </c>
      <c r="AI7031" s="2"/>
      <c r="AJ7031" s="2"/>
      <c r="AK7031" s="2"/>
      <c r="AL7031" s="2">
        <v>1.06307737376268</v>
      </c>
      <c r="AM7031" s="2"/>
      <c r="AN7031" s="2"/>
      <c r="AO7031" s="2"/>
      <c r="AP7031" s="2"/>
      <c r="AQ7031" s="2"/>
      <c r="AR7031" s="2"/>
      <c r="AS7031" s="2"/>
      <c r="AT7031" s="2"/>
      <c r="AU7031" s="2"/>
      <c r="AV7031" s="2"/>
      <c r="AW7031" s="2"/>
      <c r="AX7031" s="2"/>
      <c r="AY7031" s="2">
        <v>1.13814263741014</v>
      </c>
      <c r="AZ7031" s="2">
        <v>1.1023375309880199</v>
      </c>
      <c r="BA7031" s="2"/>
      <c r="BB7031" s="2"/>
      <c r="BC7031" s="2"/>
      <c r="BD7031" s="2"/>
      <c r="BE7031" s="2"/>
      <c r="BF7031" s="2"/>
      <c r="BG7031" s="2"/>
      <c r="BH7031" s="2">
        <v>1.1350273127291099</v>
      </c>
      <c r="BI7031" s="2"/>
      <c r="BJ7031" s="2"/>
      <c r="BK7031" s="2">
        <v>0.96948007733637198</v>
      </c>
      <c r="BL7031" s="2">
        <v>0.96485921647912798</v>
      </c>
      <c r="BM7031" s="2">
        <v>1.10680135493196</v>
      </c>
      <c r="BN7031" s="2"/>
      <c r="BO7031" s="2"/>
      <c r="BP7031" s="2">
        <v>1.45590101966357</v>
      </c>
      <c r="BQ7031" s="2"/>
      <c r="BR7031" s="2"/>
      <c r="BS7031" s="2"/>
      <c r="BT7031" s="2"/>
      <c r="BU7031" s="2"/>
      <c r="BV7031" s="2"/>
      <c r="BW7031" s="2"/>
      <c r="BX7031" s="2">
        <v>1.1155862392427001</v>
      </c>
      <c r="BY7031" s="2"/>
      <c r="BZ7031" s="2">
        <v>1.46580635369766</v>
      </c>
      <c r="CA7031" s="2">
        <v>1.0694503329176399</v>
      </c>
      <c r="CB7031" s="2"/>
      <c r="CC7031" s="2"/>
      <c r="CD7031" s="2">
        <v>0.94136703243682096</v>
      </c>
    </row>
    <row r="7032" spans="1:82" x14ac:dyDescent="0.3">
      <c r="A7032" s="2" t="s">
        <v>18641</v>
      </c>
      <c r="B7032" s="2" t="s">
        <v>8935</v>
      </c>
      <c r="C7032" s="2">
        <v>1.0023263990229601</v>
      </c>
      <c r="D7032" s="2"/>
      <c r="E7032" s="2"/>
      <c r="F7032" s="2"/>
      <c r="G7032" s="2">
        <v>1.04472400654312</v>
      </c>
      <c r="H7032" s="2">
        <v>0.89358298557448201</v>
      </c>
      <c r="I7032" s="2">
        <v>1.3199952659515899</v>
      </c>
      <c r="J7032" s="2">
        <v>0.89366385781284896</v>
      </c>
      <c r="K7032" s="2"/>
      <c r="L7032" s="2"/>
      <c r="M7032" s="2">
        <v>1.1373202980016599</v>
      </c>
      <c r="N7032" s="2">
        <v>1.0504298189101</v>
      </c>
      <c r="O7032" s="2">
        <v>0.73643299798681305</v>
      </c>
      <c r="P7032" s="2"/>
      <c r="Q7032" s="2"/>
      <c r="R7032" s="2"/>
      <c r="S7032" s="2"/>
      <c r="T7032" s="2"/>
      <c r="U7032" s="2"/>
      <c r="V7032" s="2"/>
      <c r="W7032" s="2">
        <v>0.80975932326230704</v>
      </c>
      <c r="X7032" s="2">
        <v>1.3413024006646199</v>
      </c>
      <c r="Y7032" s="2">
        <v>1.53546935715778</v>
      </c>
      <c r="Z7032" s="2"/>
      <c r="AA7032" s="2"/>
      <c r="AB7032" s="2"/>
      <c r="AC7032" s="2"/>
      <c r="AD7032" s="2"/>
      <c r="AE7032" s="2"/>
      <c r="AF7032" s="2"/>
      <c r="AG7032" s="2"/>
      <c r="AH7032" s="2"/>
      <c r="AI7032" s="2"/>
      <c r="AJ7032" s="2"/>
      <c r="AK7032" s="2"/>
      <c r="AL7032" s="2">
        <v>0.81814028956905305</v>
      </c>
      <c r="AM7032" s="2"/>
      <c r="AN7032" s="2"/>
      <c r="AO7032" s="2"/>
      <c r="AP7032" s="2"/>
      <c r="AQ7032" s="2"/>
      <c r="AR7032" s="2"/>
      <c r="AS7032" s="2"/>
      <c r="AT7032" s="2"/>
      <c r="AU7032" s="2"/>
      <c r="AV7032" s="2"/>
      <c r="AW7032" s="2"/>
      <c r="AX7032" s="2"/>
      <c r="AY7032" s="2"/>
      <c r="AZ7032" s="2"/>
      <c r="BA7032" s="2"/>
      <c r="BB7032" s="2"/>
      <c r="BC7032" s="2"/>
      <c r="BD7032" s="2"/>
      <c r="BE7032" s="2"/>
      <c r="BF7032" s="2"/>
      <c r="BG7032" s="2"/>
      <c r="BH7032" s="2">
        <v>0.81257556820589805</v>
      </c>
      <c r="BI7032" s="2"/>
      <c r="BJ7032" s="2"/>
      <c r="BK7032" s="2"/>
      <c r="BL7032" s="2"/>
      <c r="BM7032" s="2"/>
      <c r="BN7032" s="2"/>
      <c r="BO7032" s="2"/>
      <c r="BP7032" s="2">
        <v>0.75581187242697101</v>
      </c>
      <c r="BQ7032" s="2"/>
      <c r="BR7032" s="2"/>
      <c r="BS7032" s="2"/>
      <c r="BT7032" s="2"/>
      <c r="BU7032" s="2"/>
      <c r="BV7032" s="2"/>
      <c r="BW7032" s="2"/>
      <c r="BX7032" s="2">
        <v>1.0506991206348999</v>
      </c>
      <c r="BY7032" s="2"/>
      <c r="BZ7032" s="2">
        <v>0.49269166152052501</v>
      </c>
      <c r="CA7032" s="2"/>
      <c r="CB7032" s="2"/>
      <c r="CC7032" s="2"/>
      <c r="CD7032" s="2">
        <v>1.3207248223568</v>
      </c>
    </row>
    <row r="7033" spans="1:82" x14ac:dyDescent="0.3">
      <c r="A7033" s="2" t="s">
        <v>17412</v>
      </c>
      <c r="B7033" s="2" t="s">
        <v>21586</v>
      </c>
      <c r="C7033" s="2">
        <v>0.71028101455942405</v>
      </c>
      <c r="D7033" s="2">
        <v>0.758731464167407</v>
      </c>
      <c r="E7033" s="2">
        <v>1.0012438473660199</v>
      </c>
      <c r="F7033" s="2">
        <v>0.52235776364165398</v>
      </c>
      <c r="G7033" s="2">
        <v>0.75739203643369801</v>
      </c>
      <c r="H7033" s="2">
        <v>0.88272094634586096</v>
      </c>
      <c r="I7033" s="2">
        <v>0.638025291165359</v>
      </c>
      <c r="J7033" s="2">
        <v>0.69627831700482301</v>
      </c>
      <c r="K7033" s="2">
        <v>0.67711946985896099</v>
      </c>
      <c r="L7033" s="2">
        <v>0.62901767139548603</v>
      </c>
      <c r="M7033" s="2">
        <v>0.65654329391927702</v>
      </c>
      <c r="N7033" s="2">
        <v>0.71852207581611505</v>
      </c>
      <c r="O7033" s="2">
        <v>0.85170959201511298</v>
      </c>
      <c r="P7033" s="2">
        <v>0.56415350987654</v>
      </c>
      <c r="Q7033" s="2">
        <v>0.74522490810519504</v>
      </c>
      <c r="R7033" s="2">
        <v>0.82334281121131803</v>
      </c>
      <c r="S7033" s="2">
        <v>0.62637521939197904</v>
      </c>
      <c r="T7033" s="2">
        <v>0.54532570940013803</v>
      </c>
      <c r="U7033" s="2">
        <v>0.71820592342080802</v>
      </c>
      <c r="V7033" s="2">
        <v>0.65948140660085397</v>
      </c>
      <c r="W7033" s="2">
        <v>0.479940722622682</v>
      </c>
      <c r="X7033" s="2">
        <v>0.624869490875964</v>
      </c>
      <c r="Y7033" s="2">
        <v>0.73774942412536104</v>
      </c>
      <c r="Z7033" s="2">
        <v>0.50109690399890805</v>
      </c>
      <c r="AA7033" s="2">
        <v>0.58511928233181298</v>
      </c>
      <c r="AB7033" s="2">
        <v>0.59869369792423499</v>
      </c>
      <c r="AC7033" s="2">
        <v>0.82282618037955901</v>
      </c>
      <c r="AD7033" s="2">
        <v>0.722055185788823</v>
      </c>
      <c r="AE7033" s="2">
        <v>0.47080485147187301</v>
      </c>
      <c r="AF7033" s="2">
        <v>0.71297187510527704</v>
      </c>
      <c r="AG7033" s="2">
        <v>0.86664368434058303</v>
      </c>
      <c r="AH7033" s="2">
        <v>0.41577897552106502</v>
      </c>
      <c r="AI7033" s="2">
        <v>1.00148399181508</v>
      </c>
      <c r="AJ7033" s="2">
        <v>1.07586186759092</v>
      </c>
      <c r="AK7033" s="2">
        <v>0.93644965713013095</v>
      </c>
      <c r="AL7033" s="2">
        <v>0.517452640080313</v>
      </c>
      <c r="AM7033" s="2">
        <v>0.68610164523733996</v>
      </c>
      <c r="AN7033" s="2">
        <v>0.64670552159523798</v>
      </c>
      <c r="AO7033" s="2">
        <v>0.53995011372824497</v>
      </c>
      <c r="AP7033" s="2"/>
      <c r="AQ7033" s="2"/>
      <c r="AR7033" s="2"/>
      <c r="AS7033" s="2">
        <v>0.47341445362630202</v>
      </c>
      <c r="AT7033" s="2">
        <v>0.50441279303571596</v>
      </c>
      <c r="AU7033" s="2">
        <v>0.53401408805296802</v>
      </c>
      <c r="AV7033" s="2">
        <v>0.73065184650638304</v>
      </c>
      <c r="AW7033" s="2">
        <v>0.81431929097413902</v>
      </c>
      <c r="AX7033" s="2">
        <v>0.79883437080090103</v>
      </c>
      <c r="AY7033" s="2">
        <v>0.74783596793110996</v>
      </c>
      <c r="AZ7033" s="2">
        <v>0.67909586976198599</v>
      </c>
      <c r="BA7033" s="2"/>
      <c r="BB7033" s="2"/>
      <c r="BC7033" s="2"/>
      <c r="BD7033" s="2">
        <v>0.70758069238824794</v>
      </c>
      <c r="BE7033" s="2">
        <v>0.770241106727239</v>
      </c>
      <c r="BF7033" s="2">
        <v>0.71589435984708305</v>
      </c>
      <c r="BG7033" s="2">
        <v>0.65292486004993899</v>
      </c>
      <c r="BH7033" s="2">
        <v>0.89571472154630005</v>
      </c>
      <c r="BI7033" s="2">
        <v>0.48648626334214901</v>
      </c>
      <c r="BJ7033" s="2">
        <v>0.48826343214211998</v>
      </c>
      <c r="BK7033" s="2">
        <v>0.69456111415749699</v>
      </c>
      <c r="BL7033" s="2">
        <v>0.79843695845069296</v>
      </c>
      <c r="BM7033" s="2">
        <v>0.57269194070417895</v>
      </c>
      <c r="BN7033" s="2">
        <v>0.90134200848866997</v>
      </c>
      <c r="BO7033" s="2">
        <v>0.77476251855341405</v>
      </c>
      <c r="BP7033" s="2">
        <v>0.56461350022540302</v>
      </c>
      <c r="BQ7033" s="2">
        <v>0.98797379468228796</v>
      </c>
      <c r="BR7033" s="2">
        <v>0.65499775614243305</v>
      </c>
      <c r="BS7033" s="2">
        <v>0.73683489913747702</v>
      </c>
      <c r="BT7033" s="2"/>
      <c r="BU7033" s="2"/>
      <c r="BV7033" s="2"/>
      <c r="BW7033" s="2">
        <v>0.598774984844889</v>
      </c>
      <c r="BX7033" s="2">
        <v>0.59644318530120499</v>
      </c>
      <c r="BY7033" s="2">
        <v>0.37492932200000001</v>
      </c>
      <c r="BZ7033" s="2">
        <v>0.27985970520552</v>
      </c>
      <c r="CA7033" s="2">
        <v>0.74674388480755405</v>
      </c>
      <c r="CB7033" s="2">
        <v>0.74391570297022702</v>
      </c>
      <c r="CC7033" s="2">
        <v>0.70901012807276298</v>
      </c>
      <c r="CD7033" s="2">
        <v>0.838454937809752</v>
      </c>
    </row>
    <row r="7034" spans="1:82" x14ac:dyDescent="0.3">
      <c r="A7034" s="2" t="s">
        <v>15820</v>
      </c>
      <c r="B7034" s="2" t="s">
        <v>3413</v>
      </c>
      <c r="C7034" s="2"/>
      <c r="D7034" s="2"/>
      <c r="E7034" s="2"/>
      <c r="F7034" s="2"/>
      <c r="G7034" s="2"/>
      <c r="H7034" s="2"/>
      <c r="I7034" s="2"/>
      <c r="J7034" s="2"/>
      <c r="K7034" s="2">
        <v>0.48724618566991601</v>
      </c>
      <c r="L7034" s="2">
        <v>1.46315318530545</v>
      </c>
      <c r="M7034" s="2"/>
      <c r="N7034" s="2"/>
      <c r="O7034" s="2"/>
      <c r="P7034" s="2"/>
      <c r="Q7034" s="2"/>
      <c r="R7034" s="2"/>
      <c r="S7034" s="2">
        <v>1.9516978517032899</v>
      </c>
      <c r="T7034" s="2"/>
      <c r="U7034" s="2"/>
      <c r="V7034" s="2"/>
      <c r="W7034" s="2"/>
      <c r="X7034" s="2"/>
      <c r="Y7034" s="2"/>
      <c r="Z7034" s="2">
        <v>0.68876834659473796</v>
      </c>
      <c r="AA7034" s="2">
        <v>1.24497322624243</v>
      </c>
      <c r="AB7034" s="2"/>
      <c r="AC7034" s="2"/>
      <c r="AD7034" s="2"/>
      <c r="AE7034" s="2"/>
      <c r="AF7034" s="2"/>
      <c r="AG7034" s="2"/>
      <c r="AH7034" s="2"/>
      <c r="AI7034" s="2"/>
      <c r="AJ7034" s="2"/>
      <c r="AK7034" s="2"/>
      <c r="AL7034" s="2"/>
      <c r="AM7034" s="2">
        <v>0.54003803555501595</v>
      </c>
      <c r="AN7034" s="2">
        <v>1.9008355208293399</v>
      </c>
      <c r="AO7034" s="2">
        <v>1.0389360011614801</v>
      </c>
      <c r="AP7034" s="2"/>
      <c r="AQ7034" s="2"/>
      <c r="AR7034" s="2"/>
      <c r="AS7034" s="2"/>
      <c r="AT7034" s="2"/>
      <c r="AU7034" s="2">
        <v>1.3057769087384099</v>
      </c>
      <c r="AV7034" s="2"/>
      <c r="AW7034" s="2"/>
      <c r="AX7034" s="2"/>
      <c r="AY7034" s="2"/>
      <c r="AZ7034" s="2"/>
      <c r="BA7034" s="2"/>
      <c r="BB7034" s="2"/>
      <c r="BC7034" s="2"/>
      <c r="BD7034" s="2">
        <v>1.7475296997179099</v>
      </c>
      <c r="BE7034" s="2">
        <v>1.6260949589959199</v>
      </c>
      <c r="BF7034" s="2">
        <v>0.50182790149115497</v>
      </c>
      <c r="BG7034" s="2">
        <v>1.61743301434583</v>
      </c>
      <c r="BH7034" s="2"/>
      <c r="BI7034" s="2"/>
      <c r="BJ7034" s="2"/>
      <c r="BK7034" s="2"/>
      <c r="BL7034" s="2"/>
      <c r="BM7034" s="2"/>
      <c r="BN7034" s="2"/>
      <c r="BO7034" s="2"/>
      <c r="BP7034" s="2"/>
      <c r="BQ7034" s="2">
        <v>1.43186586423965</v>
      </c>
      <c r="BR7034" s="2">
        <v>0.81464698222469401</v>
      </c>
      <c r="BS7034" s="2">
        <v>1.0518165798032</v>
      </c>
      <c r="BT7034" s="2"/>
      <c r="BU7034" s="2"/>
      <c r="BV7034" s="2"/>
      <c r="BW7034" s="2">
        <v>1.46239936925653</v>
      </c>
      <c r="BX7034" s="2"/>
      <c r="BY7034" s="2"/>
      <c r="BZ7034" s="2"/>
      <c r="CA7034" s="2"/>
      <c r="CB7034" s="2">
        <v>0.77272450906608303</v>
      </c>
      <c r="CC7034" s="2"/>
      <c r="CD7034" s="2"/>
    </row>
    <row r="7035" spans="1:82" x14ac:dyDescent="0.3">
      <c r="A7035" s="2" t="s">
        <v>15563</v>
      </c>
      <c r="B7035" s="2" t="s">
        <v>11814</v>
      </c>
      <c r="C7035" s="2"/>
      <c r="D7035" s="2"/>
      <c r="E7035" s="2"/>
      <c r="F7035" s="2"/>
      <c r="G7035" s="2">
        <v>1.2702648776488801</v>
      </c>
      <c r="H7035" s="2">
        <v>1.60194793620225</v>
      </c>
      <c r="I7035" s="2">
        <v>1.24889100860639</v>
      </c>
      <c r="J7035" s="2"/>
      <c r="K7035" s="2"/>
      <c r="L7035" s="2"/>
      <c r="M7035" s="2">
        <v>1.20398053463676</v>
      </c>
      <c r="N7035" s="2">
        <v>1.0922402863735401</v>
      </c>
      <c r="O7035" s="2">
        <v>1.2258534940085599</v>
      </c>
      <c r="P7035" s="2"/>
      <c r="Q7035" s="2"/>
      <c r="R7035" s="2"/>
      <c r="S7035" s="2"/>
      <c r="T7035" s="2"/>
      <c r="U7035" s="2"/>
      <c r="V7035" s="2"/>
      <c r="W7035" s="2">
        <v>1.0246970676198801</v>
      </c>
      <c r="X7035" s="2">
        <v>1.3512565181812699</v>
      </c>
      <c r="Y7035" s="2">
        <v>1.4142726891444299</v>
      </c>
      <c r="Z7035" s="2"/>
      <c r="AA7035" s="2"/>
      <c r="AB7035" s="2"/>
      <c r="AC7035" s="2"/>
      <c r="AD7035" s="2"/>
      <c r="AE7035" s="2"/>
      <c r="AF7035" s="2"/>
      <c r="AG7035" s="2"/>
      <c r="AH7035" s="2"/>
      <c r="AI7035" s="2"/>
      <c r="AJ7035" s="2"/>
      <c r="AK7035" s="2"/>
      <c r="AL7035" s="2"/>
      <c r="AM7035" s="2"/>
      <c r="AN7035" s="2"/>
      <c r="AO7035" s="2"/>
      <c r="AP7035" s="2"/>
      <c r="AQ7035" s="2"/>
      <c r="AR7035" s="2"/>
      <c r="AS7035" s="2"/>
      <c r="AT7035" s="2"/>
      <c r="AU7035" s="2"/>
      <c r="AV7035" s="2"/>
      <c r="AW7035" s="2"/>
      <c r="AX7035" s="2"/>
      <c r="AY7035" s="2"/>
      <c r="AZ7035" s="2"/>
      <c r="BA7035" s="2"/>
      <c r="BB7035" s="2"/>
      <c r="BC7035" s="2"/>
      <c r="BD7035" s="2"/>
      <c r="BE7035" s="2"/>
      <c r="BF7035" s="2"/>
      <c r="BG7035" s="2"/>
      <c r="BH7035" s="2"/>
      <c r="BI7035" s="2"/>
      <c r="BJ7035" s="2"/>
      <c r="BK7035" s="2"/>
      <c r="BL7035" s="2"/>
      <c r="BM7035" s="2"/>
      <c r="BN7035" s="2"/>
      <c r="BO7035" s="2"/>
      <c r="BP7035" s="2"/>
      <c r="BQ7035" s="2"/>
      <c r="BR7035" s="2"/>
      <c r="BS7035" s="2"/>
      <c r="BT7035" s="2"/>
      <c r="BU7035" s="2"/>
      <c r="BV7035" s="2"/>
      <c r="BW7035" s="2"/>
      <c r="BX7035" s="2"/>
      <c r="BY7035" s="2"/>
      <c r="BZ7035" s="2"/>
      <c r="CA7035" s="2"/>
      <c r="CB7035" s="2"/>
      <c r="CC7035" s="2"/>
      <c r="CD7035" s="2"/>
    </row>
    <row r="7036" spans="1:82" x14ac:dyDescent="0.3">
      <c r="A7036" s="2" t="s">
        <v>14525</v>
      </c>
      <c r="B7036" s="2" t="s">
        <v>3501</v>
      </c>
      <c r="C7036" s="2"/>
      <c r="D7036" s="2"/>
      <c r="E7036" s="2"/>
      <c r="F7036" s="2"/>
      <c r="G7036" s="2"/>
      <c r="H7036" s="2"/>
      <c r="I7036" s="2"/>
      <c r="J7036" s="2"/>
      <c r="K7036" s="2"/>
      <c r="L7036" s="2"/>
      <c r="M7036" s="2"/>
      <c r="N7036" s="2"/>
      <c r="O7036" s="2"/>
      <c r="P7036" s="2"/>
      <c r="Q7036" s="2"/>
      <c r="R7036" s="2"/>
      <c r="S7036" s="2"/>
      <c r="T7036" s="2">
        <v>1.8681481925229</v>
      </c>
      <c r="U7036" s="2"/>
      <c r="V7036" s="2"/>
      <c r="W7036" s="2"/>
      <c r="X7036" s="2"/>
      <c r="Y7036" s="2"/>
      <c r="Z7036" s="2"/>
      <c r="AA7036" s="2"/>
      <c r="AB7036" s="2">
        <v>1.90416948014359</v>
      </c>
      <c r="AC7036" s="2">
        <v>0.88903502591541195</v>
      </c>
      <c r="AD7036" s="2">
        <v>0.75054057807379404</v>
      </c>
      <c r="AE7036" s="2">
        <v>1.5266596698820001</v>
      </c>
      <c r="AF7036" s="2"/>
      <c r="AG7036" s="2"/>
      <c r="AH7036" s="2"/>
      <c r="AI7036" s="2"/>
      <c r="AJ7036" s="2"/>
      <c r="AK7036" s="2"/>
      <c r="AL7036" s="2"/>
      <c r="AM7036" s="2"/>
      <c r="AN7036" s="2"/>
      <c r="AO7036" s="2"/>
      <c r="AP7036" s="2"/>
      <c r="AQ7036" s="2"/>
      <c r="AR7036" s="2"/>
      <c r="AS7036" s="2">
        <v>1.70502339949739</v>
      </c>
      <c r="AT7036" s="2">
        <v>0.84657008244971599</v>
      </c>
      <c r="AU7036" s="2"/>
      <c r="AV7036" s="2"/>
      <c r="AW7036" s="2"/>
      <c r="AX7036" s="2"/>
      <c r="AY7036" s="2"/>
      <c r="AZ7036" s="2"/>
      <c r="BA7036" s="2"/>
      <c r="BB7036" s="2"/>
      <c r="BC7036" s="2"/>
      <c r="BD7036" s="2"/>
      <c r="BE7036" s="2"/>
      <c r="BF7036" s="2"/>
      <c r="BG7036" s="2"/>
      <c r="BH7036" s="2"/>
      <c r="BI7036" s="2">
        <v>1.13739451198164</v>
      </c>
      <c r="BJ7036" s="2">
        <v>1.7891149994812601</v>
      </c>
      <c r="BK7036" s="2"/>
      <c r="BL7036" s="2"/>
      <c r="BM7036" s="2"/>
      <c r="BN7036" s="2"/>
      <c r="BO7036" s="2"/>
      <c r="BP7036" s="2"/>
      <c r="BQ7036" s="2"/>
      <c r="BR7036" s="2"/>
      <c r="BS7036" s="2"/>
      <c r="BT7036" s="2"/>
      <c r="BU7036" s="2"/>
      <c r="BV7036" s="2"/>
      <c r="BW7036" s="2"/>
      <c r="BX7036" s="2"/>
      <c r="BY7036" s="2"/>
      <c r="BZ7036" s="2"/>
      <c r="CA7036" s="2"/>
      <c r="CB7036" s="2"/>
      <c r="CC7036" s="2"/>
      <c r="CD7036" s="2"/>
    </row>
    <row r="7037" spans="1:82" x14ac:dyDescent="0.3">
      <c r="A7037" s="2" t="s">
        <v>18931</v>
      </c>
      <c r="B7037" s="2" t="s">
        <v>21585</v>
      </c>
      <c r="C7037" s="2">
        <v>0.91705004980314597</v>
      </c>
      <c r="D7037" s="2"/>
      <c r="E7037" s="2"/>
      <c r="F7037" s="2"/>
      <c r="G7037" s="2"/>
      <c r="H7037" s="2"/>
      <c r="I7037" s="2"/>
      <c r="J7037" s="2">
        <v>0.92742031647609302</v>
      </c>
      <c r="K7037" s="2"/>
      <c r="L7037" s="2"/>
      <c r="M7037" s="2"/>
      <c r="N7037" s="2"/>
      <c r="O7037" s="2"/>
      <c r="P7037" s="2"/>
      <c r="Q7037" s="2"/>
      <c r="R7037" s="2"/>
      <c r="S7037" s="2"/>
      <c r="T7037" s="2"/>
      <c r="U7037" s="2"/>
      <c r="V7037" s="2"/>
      <c r="W7037" s="2"/>
      <c r="X7037" s="2"/>
      <c r="Y7037" s="2"/>
      <c r="Z7037" s="2"/>
      <c r="AA7037" s="2"/>
      <c r="AB7037" s="2"/>
      <c r="AC7037" s="2"/>
      <c r="AD7037" s="2"/>
      <c r="AE7037" s="2"/>
      <c r="AF7037" s="2"/>
      <c r="AG7037" s="2"/>
      <c r="AH7037" s="2"/>
      <c r="AI7037" s="2"/>
      <c r="AJ7037" s="2"/>
      <c r="AK7037" s="2"/>
      <c r="AL7037" s="2">
        <v>0.970128358818106</v>
      </c>
      <c r="AM7037" s="2"/>
      <c r="AN7037" s="2"/>
      <c r="AO7037" s="2"/>
      <c r="AP7037" s="2"/>
      <c r="AQ7037" s="2"/>
      <c r="AR7037" s="2"/>
      <c r="AS7037" s="2"/>
      <c r="AT7037" s="2"/>
      <c r="AU7037" s="2"/>
      <c r="AV7037" s="2"/>
      <c r="AW7037" s="2"/>
      <c r="AX7037" s="2"/>
      <c r="AY7037" s="2"/>
      <c r="AZ7037" s="2"/>
      <c r="BA7037" s="2"/>
      <c r="BB7037" s="2"/>
      <c r="BC7037" s="2"/>
      <c r="BD7037" s="2"/>
      <c r="BE7037" s="2"/>
      <c r="BF7037" s="2"/>
      <c r="BG7037" s="2"/>
      <c r="BH7037" s="2">
        <v>0.73804141946106405</v>
      </c>
      <c r="BI7037" s="2"/>
      <c r="BJ7037" s="2"/>
      <c r="BK7037" s="2"/>
      <c r="BL7037" s="2"/>
      <c r="BM7037" s="2"/>
      <c r="BN7037" s="2"/>
      <c r="BO7037" s="2"/>
      <c r="BP7037" s="2">
        <v>0.45256897993186401</v>
      </c>
      <c r="BQ7037" s="2"/>
      <c r="BR7037" s="2"/>
      <c r="BS7037" s="2"/>
      <c r="BT7037" s="2"/>
      <c r="BU7037" s="2"/>
      <c r="BV7037" s="2"/>
      <c r="BW7037" s="2"/>
      <c r="BX7037" s="2">
        <v>0.76329505467177805</v>
      </c>
      <c r="BY7037" s="2"/>
      <c r="BZ7037" s="2">
        <v>0.35400615682998499</v>
      </c>
      <c r="CA7037" s="2"/>
      <c r="CB7037" s="2"/>
      <c r="CC7037" s="2"/>
      <c r="CD7037" s="2">
        <v>1.02969875989731</v>
      </c>
    </row>
    <row r="7038" spans="1:82" x14ac:dyDescent="0.3">
      <c r="A7038" s="2" t="s">
        <v>20331</v>
      </c>
      <c r="B7038" s="2" t="s">
        <v>838</v>
      </c>
      <c r="C7038" s="2">
        <v>0.81132051835141505</v>
      </c>
      <c r="D7038" s="2">
        <v>0.93837879327057205</v>
      </c>
      <c r="E7038" s="2">
        <v>1.1292511125570299</v>
      </c>
      <c r="F7038" s="2">
        <v>0.73843631248519603</v>
      </c>
      <c r="G7038" s="2">
        <v>1.07904149131626</v>
      </c>
      <c r="H7038" s="2">
        <v>1.2667356756724999</v>
      </c>
      <c r="I7038" s="2">
        <v>1.0889827517748101</v>
      </c>
      <c r="J7038" s="2">
        <v>0.72327650834368895</v>
      </c>
      <c r="K7038" s="2">
        <v>1.06980708601529</v>
      </c>
      <c r="L7038" s="2">
        <v>1.0172112254416901</v>
      </c>
      <c r="M7038" s="2">
        <v>0.76585089448337995</v>
      </c>
      <c r="N7038" s="2">
        <v>0.91466806011648305</v>
      </c>
      <c r="O7038" s="2">
        <v>1.01360786201359</v>
      </c>
      <c r="P7038" s="2">
        <v>0.88058591328410496</v>
      </c>
      <c r="Q7038" s="2">
        <v>0.95996960401143605</v>
      </c>
      <c r="R7038" s="2">
        <v>0.95933418676392002</v>
      </c>
      <c r="S7038" s="2">
        <v>1.13176672214402</v>
      </c>
      <c r="T7038" s="2"/>
      <c r="U7038" s="2">
        <v>1.0218235481879001</v>
      </c>
      <c r="V7038" s="2">
        <v>0.871396479137997</v>
      </c>
      <c r="W7038" s="2">
        <v>0.84881443542886104</v>
      </c>
      <c r="X7038" s="2">
        <v>1.0299471943922101</v>
      </c>
      <c r="Y7038" s="2">
        <v>1.24817111569018</v>
      </c>
      <c r="Z7038" s="2">
        <v>1.15038650212352</v>
      </c>
      <c r="AA7038" s="2">
        <v>0.90184304562143902</v>
      </c>
      <c r="AB7038" s="2"/>
      <c r="AC7038" s="2"/>
      <c r="AD7038" s="2"/>
      <c r="AE7038" s="2"/>
      <c r="AF7038" s="2">
        <v>1.25227396213978</v>
      </c>
      <c r="AG7038" s="2">
        <v>1.2214246460222999</v>
      </c>
      <c r="AH7038" s="2">
        <v>0.94668601441224198</v>
      </c>
      <c r="AI7038" s="2">
        <v>1.0777028083387701</v>
      </c>
      <c r="AJ7038" s="2">
        <v>1.1077744804937999</v>
      </c>
      <c r="AK7038" s="2">
        <v>1.04243428971205</v>
      </c>
      <c r="AL7038" s="2">
        <v>0.99363467596628197</v>
      </c>
      <c r="AM7038" s="2">
        <v>0.93305858707302602</v>
      </c>
      <c r="AN7038" s="2">
        <v>0.83650253766749805</v>
      </c>
      <c r="AO7038" s="2">
        <v>0.52240422883321602</v>
      </c>
      <c r="AP7038" s="2"/>
      <c r="AQ7038" s="2"/>
      <c r="AR7038" s="2"/>
      <c r="AS7038" s="2"/>
      <c r="AT7038" s="2"/>
      <c r="AU7038" s="2">
        <v>0.90268788736739503</v>
      </c>
      <c r="AV7038" s="2">
        <v>0.792283389447616</v>
      </c>
      <c r="AW7038" s="2">
        <v>0.77533283932577302</v>
      </c>
      <c r="AX7038" s="2">
        <v>0.88538349255123805</v>
      </c>
      <c r="AY7038" s="2">
        <v>0.83644697045805505</v>
      </c>
      <c r="AZ7038" s="2">
        <v>0.88774970683122201</v>
      </c>
      <c r="BA7038" s="2"/>
      <c r="BB7038" s="2"/>
      <c r="BC7038" s="2"/>
      <c r="BD7038" s="2">
        <v>0.804548820540405</v>
      </c>
      <c r="BE7038" s="2">
        <v>0.78818421607245703</v>
      </c>
      <c r="BF7038" s="2">
        <v>0.67685718580314402</v>
      </c>
      <c r="BG7038" s="2">
        <v>1.17779988016538</v>
      </c>
      <c r="BH7038" s="2">
        <v>1.1041952351264099</v>
      </c>
      <c r="BI7038" s="2"/>
      <c r="BJ7038" s="2"/>
      <c r="BK7038" s="2">
        <v>0.99454345750342699</v>
      </c>
      <c r="BL7038" s="2">
        <v>1.1866157589809301</v>
      </c>
      <c r="BM7038" s="2">
        <v>0.928953049159707</v>
      </c>
      <c r="BN7038" s="2">
        <v>1.0704302389977101</v>
      </c>
      <c r="BO7038" s="2">
        <v>0.84023810204639304</v>
      </c>
      <c r="BP7038" s="2">
        <v>0.83313695036319102</v>
      </c>
      <c r="BQ7038" s="2">
        <v>1.0335545191940401</v>
      </c>
      <c r="BR7038" s="2">
        <v>0.76862844532309305</v>
      </c>
      <c r="BS7038" s="2">
        <v>0.92606687835600499</v>
      </c>
      <c r="BT7038" s="2"/>
      <c r="BU7038" s="2"/>
      <c r="BV7038" s="2"/>
      <c r="BW7038" s="2">
        <v>1.02574804298822</v>
      </c>
      <c r="BX7038" s="2">
        <v>0.87328248411901699</v>
      </c>
      <c r="BY7038" s="2">
        <v>0.56529590399999996</v>
      </c>
      <c r="BZ7038" s="2">
        <v>0.56487763948972902</v>
      </c>
      <c r="CA7038" s="2">
        <v>1.1017981656940199</v>
      </c>
      <c r="CB7038" s="2">
        <v>1.11888356904956</v>
      </c>
      <c r="CC7038" s="2">
        <v>0.71585757900439095</v>
      </c>
      <c r="CD7038" s="2">
        <v>1.09524483861976</v>
      </c>
    </row>
    <row r="7039" spans="1:82" x14ac:dyDescent="0.3">
      <c r="A7039" s="2" t="s">
        <v>14535</v>
      </c>
      <c r="B7039" s="2" t="s">
        <v>11515</v>
      </c>
      <c r="C7039" s="2"/>
      <c r="D7039" s="2"/>
      <c r="E7039" s="2"/>
      <c r="F7039" s="2"/>
      <c r="G7039" s="2"/>
      <c r="H7039" s="2"/>
      <c r="I7039" s="2"/>
      <c r="J7039" s="2"/>
      <c r="K7039" s="2"/>
      <c r="L7039" s="2"/>
      <c r="M7039" s="2"/>
      <c r="N7039" s="2"/>
      <c r="O7039" s="2"/>
      <c r="P7039" s="2"/>
      <c r="Q7039" s="2"/>
      <c r="R7039" s="2"/>
      <c r="S7039" s="2"/>
      <c r="T7039" s="2">
        <v>0.82564498282088905</v>
      </c>
      <c r="U7039" s="2"/>
      <c r="V7039" s="2"/>
      <c r="W7039" s="2"/>
      <c r="X7039" s="2"/>
      <c r="Y7039" s="2"/>
      <c r="Z7039" s="2"/>
      <c r="AA7039" s="2"/>
      <c r="AB7039" s="2">
        <v>0.955309585635987</v>
      </c>
      <c r="AC7039" s="2">
        <v>1.07078186227364</v>
      </c>
      <c r="AD7039" s="2">
        <v>1.0273623850141</v>
      </c>
      <c r="AE7039" s="2">
        <v>1.00414035909918</v>
      </c>
      <c r="AF7039" s="2"/>
      <c r="AG7039" s="2"/>
      <c r="AH7039" s="2"/>
      <c r="AI7039" s="2"/>
      <c r="AJ7039" s="2"/>
      <c r="AK7039" s="2"/>
      <c r="AL7039" s="2"/>
      <c r="AM7039" s="2"/>
      <c r="AN7039" s="2"/>
      <c r="AO7039" s="2"/>
      <c r="AP7039" s="2"/>
      <c r="AQ7039" s="2"/>
      <c r="AR7039" s="2"/>
      <c r="AS7039" s="2">
        <v>0.751692914564556</v>
      </c>
      <c r="AT7039" s="2">
        <v>0.79873931180965296</v>
      </c>
      <c r="AU7039" s="2"/>
      <c r="AV7039" s="2"/>
      <c r="AW7039" s="2"/>
      <c r="AX7039" s="2"/>
      <c r="AY7039" s="2"/>
      <c r="AZ7039" s="2"/>
      <c r="BA7039" s="2"/>
      <c r="BB7039" s="2"/>
      <c r="BC7039" s="2"/>
      <c r="BD7039" s="2"/>
      <c r="BE7039" s="2"/>
      <c r="BF7039" s="2"/>
      <c r="BG7039" s="2"/>
      <c r="BH7039" s="2"/>
      <c r="BI7039" s="2">
        <v>0.88801223803307905</v>
      </c>
      <c r="BJ7039" s="2">
        <v>0.73289779524965504</v>
      </c>
      <c r="BK7039" s="2"/>
      <c r="BL7039" s="2"/>
      <c r="BM7039" s="2"/>
      <c r="BN7039" s="2"/>
      <c r="BO7039" s="2"/>
      <c r="BP7039" s="2"/>
      <c r="BQ7039" s="2"/>
      <c r="BR7039" s="2"/>
      <c r="BS7039" s="2"/>
      <c r="BT7039" s="2"/>
      <c r="BU7039" s="2"/>
      <c r="BV7039" s="2"/>
      <c r="BW7039" s="2"/>
      <c r="BX7039" s="2"/>
      <c r="BY7039" s="2"/>
      <c r="BZ7039" s="2"/>
      <c r="CA7039" s="2"/>
      <c r="CB7039" s="2"/>
      <c r="CC7039" s="2"/>
      <c r="CD7039" s="2"/>
    </row>
    <row r="7040" spans="1:82" x14ac:dyDescent="0.3">
      <c r="A7040" s="2" t="s">
        <v>17895</v>
      </c>
      <c r="B7040" s="2" t="s">
        <v>1509</v>
      </c>
      <c r="C7040" s="2">
        <v>1.2526986766708801</v>
      </c>
      <c r="D7040" s="2">
        <v>1.1027211364537699</v>
      </c>
      <c r="E7040" s="2">
        <v>1.4716678575714801</v>
      </c>
      <c r="F7040" s="2">
        <v>1.2378597668249101</v>
      </c>
      <c r="G7040" s="2"/>
      <c r="H7040" s="2"/>
      <c r="I7040" s="2"/>
      <c r="J7040" s="2">
        <v>1.0573998232703099</v>
      </c>
      <c r="K7040" s="2">
        <v>1.2729163942711199</v>
      </c>
      <c r="L7040" s="2">
        <v>1.17896245178631</v>
      </c>
      <c r="M7040" s="2"/>
      <c r="N7040" s="2"/>
      <c r="O7040" s="2"/>
      <c r="P7040" s="2">
        <v>0.88909201167602303</v>
      </c>
      <c r="Q7040" s="2">
        <v>0.73049870175963405</v>
      </c>
      <c r="R7040" s="2">
        <v>1.4283121035892401</v>
      </c>
      <c r="S7040" s="2">
        <v>1.17751649929167</v>
      </c>
      <c r="T7040" s="2"/>
      <c r="U7040" s="2">
        <v>0.87659656117080098</v>
      </c>
      <c r="V7040" s="2">
        <v>1.0003649877407601</v>
      </c>
      <c r="W7040" s="2"/>
      <c r="X7040" s="2"/>
      <c r="Y7040" s="2"/>
      <c r="Z7040" s="2">
        <v>1.2381343883751199</v>
      </c>
      <c r="AA7040" s="2">
        <v>0.72675756820427595</v>
      </c>
      <c r="AB7040" s="2"/>
      <c r="AC7040" s="2"/>
      <c r="AD7040" s="2"/>
      <c r="AE7040" s="2"/>
      <c r="AF7040" s="2">
        <v>1.4294466276895701</v>
      </c>
      <c r="AG7040" s="2">
        <v>1.25509165873253</v>
      </c>
      <c r="AH7040" s="2">
        <v>1.1368793884344399</v>
      </c>
      <c r="AI7040" s="2">
        <v>0.92673856635313101</v>
      </c>
      <c r="AJ7040" s="2">
        <v>1.62095249554377</v>
      </c>
      <c r="AK7040" s="2">
        <v>0.83191030877990602</v>
      </c>
      <c r="AL7040" s="2">
        <v>1.21191625293009</v>
      </c>
      <c r="AM7040" s="2">
        <v>1.24624574998107</v>
      </c>
      <c r="AN7040" s="2">
        <v>1.1348931165684999</v>
      </c>
      <c r="AO7040" s="2">
        <v>0.94904246089282795</v>
      </c>
      <c r="AP7040" s="2"/>
      <c r="AQ7040" s="2"/>
      <c r="AR7040" s="2"/>
      <c r="AS7040" s="2"/>
      <c r="AT7040" s="2"/>
      <c r="AU7040" s="2">
        <v>0.70750448995776405</v>
      </c>
      <c r="AV7040" s="2">
        <v>0.958327797014626</v>
      </c>
      <c r="AW7040" s="2">
        <v>1.5544085686060001</v>
      </c>
      <c r="AX7040" s="2">
        <v>0.88925626719010398</v>
      </c>
      <c r="AY7040" s="2">
        <v>0.97071939896880099</v>
      </c>
      <c r="AZ7040" s="2">
        <v>0.85296970817602402</v>
      </c>
      <c r="BA7040" s="2"/>
      <c r="BB7040" s="2"/>
      <c r="BC7040" s="2"/>
      <c r="BD7040" s="2">
        <v>1.38846401518094</v>
      </c>
      <c r="BE7040" s="2">
        <v>0.87952737473876896</v>
      </c>
      <c r="BF7040" s="2">
        <v>1.36780524994497</v>
      </c>
      <c r="BG7040" s="2">
        <v>1.10284518225419</v>
      </c>
      <c r="BH7040" s="2">
        <v>0.97875691851172497</v>
      </c>
      <c r="BI7040" s="2"/>
      <c r="BJ7040" s="2"/>
      <c r="BK7040" s="2">
        <v>1.07584581161916</v>
      </c>
      <c r="BL7040" s="2">
        <v>1.4488557644300399</v>
      </c>
      <c r="BM7040" s="2">
        <v>0.93867927235996595</v>
      </c>
      <c r="BN7040" s="2">
        <v>1.0316012013828599</v>
      </c>
      <c r="BO7040" s="2">
        <v>0.78005853663584801</v>
      </c>
      <c r="BP7040" s="2">
        <v>1.0050115028201001</v>
      </c>
      <c r="BQ7040" s="2">
        <v>1.17687567734416</v>
      </c>
      <c r="BR7040" s="2">
        <v>1.2249308151693801</v>
      </c>
      <c r="BS7040" s="2">
        <v>1.0038581165498199</v>
      </c>
      <c r="BT7040" s="2"/>
      <c r="BU7040" s="2"/>
      <c r="BV7040" s="2"/>
      <c r="BW7040" s="2">
        <v>1.0054110296299501</v>
      </c>
      <c r="BX7040" s="2">
        <v>0.83593431247478001</v>
      </c>
      <c r="BY7040" s="2">
        <v>0.80059630599999998</v>
      </c>
      <c r="BZ7040" s="2">
        <v>1.133255987029</v>
      </c>
      <c r="CA7040" s="2">
        <v>1.88429192921804</v>
      </c>
      <c r="CB7040" s="2">
        <v>1.8592410369071899</v>
      </c>
      <c r="CC7040" s="2">
        <v>0.79606190227668805</v>
      </c>
      <c r="CD7040" s="2">
        <v>0.75721987931837498</v>
      </c>
    </row>
    <row r="7041" spans="1:82" x14ac:dyDescent="0.3">
      <c r="A7041" s="2" t="s">
        <v>16569</v>
      </c>
      <c r="B7041" s="2" t="s">
        <v>14078</v>
      </c>
      <c r="C7041" s="2"/>
      <c r="D7041" s="2"/>
      <c r="E7041" s="2"/>
      <c r="F7041" s="2"/>
      <c r="G7041" s="2"/>
      <c r="H7041" s="2"/>
      <c r="I7041" s="2"/>
      <c r="J7041" s="2"/>
      <c r="K7041" s="2"/>
      <c r="L7041" s="2"/>
      <c r="M7041" s="2"/>
      <c r="N7041" s="2"/>
      <c r="O7041" s="2"/>
      <c r="P7041" s="2"/>
      <c r="Q7041" s="2"/>
      <c r="R7041" s="2"/>
      <c r="S7041" s="2"/>
      <c r="T7041" s="2"/>
      <c r="U7041" s="2"/>
      <c r="V7041" s="2"/>
      <c r="W7041" s="2"/>
      <c r="X7041" s="2"/>
      <c r="Y7041" s="2"/>
      <c r="Z7041" s="2"/>
      <c r="AA7041" s="2"/>
      <c r="AB7041" s="2"/>
      <c r="AC7041" s="2"/>
      <c r="AD7041" s="2"/>
      <c r="AE7041" s="2"/>
      <c r="AF7041" s="2"/>
      <c r="AG7041" s="2"/>
      <c r="AH7041" s="2"/>
      <c r="AI7041" s="2"/>
      <c r="AJ7041" s="2"/>
      <c r="AK7041" s="2"/>
      <c r="AL7041" s="2"/>
      <c r="AM7041" s="2"/>
      <c r="AN7041" s="2"/>
      <c r="AO7041" s="2"/>
      <c r="AP7041" s="2">
        <v>0.93650470006338105</v>
      </c>
      <c r="AQ7041" s="2">
        <v>1.13455853729808</v>
      </c>
      <c r="AR7041" s="2">
        <v>0.95462988277285699</v>
      </c>
      <c r="AS7041" s="2"/>
      <c r="AT7041" s="2"/>
      <c r="AU7041" s="2"/>
      <c r="AV7041" s="2"/>
      <c r="AW7041" s="2"/>
      <c r="AX7041" s="2"/>
      <c r="AY7041" s="2"/>
      <c r="AZ7041" s="2"/>
      <c r="BA7041" s="2">
        <v>0.94096266889137803</v>
      </c>
      <c r="BB7041" s="2">
        <v>0.67936618630928702</v>
      </c>
      <c r="BC7041" s="2">
        <v>0.97698350088228703</v>
      </c>
      <c r="BD7041" s="2"/>
      <c r="BE7041" s="2"/>
      <c r="BF7041" s="2"/>
      <c r="BG7041" s="2"/>
      <c r="BH7041" s="2"/>
      <c r="BI7041" s="2"/>
      <c r="BJ7041" s="2"/>
      <c r="BK7041" s="2"/>
      <c r="BL7041" s="2"/>
      <c r="BM7041" s="2"/>
      <c r="BN7041" s="2"/>
      <c r="BO7041" s="2"/>
      <c r="BP7041" s="2"/>
      <c r="BQ7041" s="2"/>
      <c r="BR7041" s="2"/>
      <c r="BS7041" s="2"/>
      <c r="BT7041" s="2">
        <v>0.72816306934378705</v>
      </c>
      <c r="BU7041" s="2">
        <v>0.87840027240817198</v>
      </c>
      <c r="BV7041" s="2">
        <v>0.70524773586124601</v>
      </c>
      <c r="BW7041" s="2"/>
      <c r="BX7041" s="2"/>
      <c r="BY7041" s="2"/>
      <c r="BZ7041" s="2"/>
      <c r="CA7041" s="2"/>
      <c r="CB7041" s="2"/>
      <c r="CC7041" s="2"/>
      <c r="CD7041" s="2"/>
    </row>
    <row r="7042" spans="1:82" x14ac:dyDescent="0.3">
      <c r="A7042" s="2" t="s">
        <v>21357</v>
      </c>
      <c r="B7042" s="2" t="s">
        <v>21584</v>
      </c>
      <c r="C7042" s="2">
        <v>1.4730120616675</v>
      </c>
      <c r="D7042" s="2"/>
      <c r="E7042" s="2"/>
      <c r="F7042" s="2"/>
      <c r="G7042" s="2"/>
      <c r="H7042" s="2"/>
      <c r="I7042" s="2"/>
      <c r="J7042" s="2">
        <v>1.7472355397102599</v>
      </c>
      <c r="K7042" s="2"/>
      <c r="L7042" s="2"/>
      <c r="M7042" s="2"/>
      <c r="N7042" s="2"/>
      <c r="O7042" s="2"/>
      <c r="P7042" s="2"/>
      <c r="Q7042" s="2"/>
      <c r="R7042" s="2"/>
      <c r="S7042" s="2"/>
      <c r="T7042" s="2"/>
      <c r="U7042" s="2"/>
      <c r="V7042" s="2"/>
      <c r="W7042" s="2"/>
      <c r="X7042" s="2"/>
      <c r="Y7042" s="2"/>
      <c r="Z7042" s="2"/>
      <c r="AA7042" s="2"/>
      <c r="AB7042" s="2"/>
      <c r="AC7042" s="2"/>
      <c r="AD7042" s="2"/>
      <c r="AE7042" s="2"/>
      <c r="AF7042" s="2"/>
      <c r="AG7042" s="2"/>
      <c r="AH7042" s="2"/>
      <c r="AI7042" s="2"/>
      <c r="AJ7042" s="2"/>
      <c r="AK7042" s="2"/>
      <c r="AL7042" s="2">
        <v>1.6707165051338499</v>
      </c>
      <c r="AM7042" s="2"/>
      <c r="AN7042" s="2"/>
      <c r="AO7042" s="2"/>
      <c r="AP7042" s="2"/>
      <c r="AQ7042" s="2"/>
      <c r="AR7042" s="2"/>
      <c r="AS7042" s="2"/>
      <c r="AT7042" s="2"/>
      <c r="AU7042" s="2"/>
      <c r="AV7042" s="2"/>
      <c r="AW7042" s="2"/>
      <c r="AX7042" s="2"/>
      <c r="AY7042" s="2"/>
      <c r="AZ7042" s="2"/>
      <c r="BA7042" s="2"/>
      <c r="BB7042" s="2"/>
      <c r="BC7042" s="2"/>
      <c r="BD7042" s="2"/>
      <c r="BE7042" s="2"/>
      <c r="BF7042" s="2"/>
      <c r="BG7042" s="2"/>
      <c r="BH7042" s="2">
        <v>1.15532765381262</v>
      </c>
      <c r="BI7042" s="2"/>
      <c r="BJ7042" s="2"/>
      <c r="BK7042" s="2"/>
      <c r="BL7042" s="2"/>
      <c r="BM7042" s="2"/>
      <c r="BN7042" s="2"/>
      <c r="BO7042" s="2"/>
      <c r="BP7042" s="2">
        <v>1.02788230938645</v>
      </c>
      <c r="BQ7042" s="2"/>
      <c r="BR7042" s="2"/>
      <c r="BS7042" s="2"/>
      <c r="BT7042" s="2"/>
      <c r="BU7042" s="2"/>
      <c r="BV7042" s="2"/>
      <c r="BW7042" s="2"/>
      <c r="BX7042" s="2">
        <v>1.09934957167523</v>
      </c>
      <c r="BY7042" s="2"/>
      <c r="BZ7042" s="2">
        <v>0.85511806749727104</v>
      </c>
      <c r="CA7042" s="2"/>
      <c r="CB7042" s="2"/>
      <c r="CC7042" s="2"/>
      <c r="CD7042" s="2">
        <v>1.2711036992671501</v>
      </c>
    </row>
    <row r="7043" spans="1:82" x14ac:dyDescent="0.3">
      <c r="A7043" s="2" t="s">
        <v>18937</v>
      </c>
      <c r="B7043" s="2" t="s">
        <v>11117</v>
      </c>
      <c r="C7043" s="2">
        <v>0.70718556688966505</v>
      </c>
      <c r="D7043" s="2"/>
      <c r="E7043" s="2"/>
      <c r="F7043" s="2"/>
      <c r="G7043" s="2"/>
      <c r="H7043" s="2"/>
      <c r="I7043" s="2"/>
      <c r="J7043" s="2">
        <v>0.72852632631530101</v>
      </c>
      <c r="K7043" s="2"/>
      <c r="L7043" s="2"/>
      <c r="M7043" s="2"/>
      <c r="N7043" s="2"/>
      <c r="O7043" s="2"/>
      <c r="P7043" s="2"/>
      <c r="Q7043" s="2"/>
      <c r="R7043" s="2"/>
      <c r="S7043" s="2"/>
      <c r="T7043" s="2"/>
      <c r="U7043" s="2"/>
      <c r="V7043" s="2"/>
      <c r="W7043" s="2"/>
      <c r="X7043" s="2"/>
      <c r="Y7043" s="2"/>
      <c r="Z7043" s="2"/>
      <c r="AA7043" s="2"/>
      <c r="AB7043" s="2"/>
      <c r="AC7043" s="2"/>
      <c r="AD7043" s="2"/>
      <c r="AE7043" s="2"/>
      <c r="AF7043" s="2">
        <v>0.91674426883484805</v>
      </c>
      <c r="AG7043" s="2">
        <v>0.96134125832532302</v>
      </c>
      <c r="AH7043" s="2">
        <v>0.52096297725406404</v>
      </c>
      <c r="AI7043" s="2"/>
      <c r="AJ7043" s="2"/>
      <c r="AK7043" s="2"/>
      <c r="AL7043" s="2">
        <v>0.72940152771909705</v>
      </c>
      <c r="AM7043" s="2">
        <v>0.86981326486422805</v>
      </c>
      <c r="AN7043" s="2">
        <v>0.87087157284444205</v>
      </c>
      <c r="AO7043" s="2">
        <v>0.80407167539288504</v>
      </c>
      <c r="AP7043" s="2"/>
      <c r="AQ7043" s="2"/>
      <c r="AR7043" s="2"/>
      <c r="AS7043" s="2"/>
      <c r="AT7043" s="2"/>
      <c r="AU7043" s="2"/>
      <c r="AV7043" s="2"/>
      <c r="AW7043" s="2"/>
      <c r="AX7043" s="2"/>
      <c r="AY7043" s="2">
        <v>0.99807098829089402</v>
      </c>
      <c r="AZ7043" s="2">
        <v>0.89841705925375703</v>
      </c>
      <c r="BA7043" s="2"/>
      <c r="BB7043" s="2"/>
      <c r="BC7043" s="2"/>
      <c r="BD7043" s="2">
        <v>1.0818210812231199</v>
      </c>
      <c r="BE7043" s="2">
        <v>1.0327645183293299</v>
      </c>
      <c r="BF7043" s="2">
        <v>1.10660752668774</v>
      </c>
      <c r="BG7043" s="2"/>
      <c r="BH7043" s="2">
        <v>0.99195232974599401</v>
      </c>
      <c r="BI7043" s="2"/>
      <c r="BJ7043" s="2"/>
      <c r="BK7043" s="2">
        <v>0.83898391430067099</v>
      </c>
      <c r="BL7043" s="2">
        <v>0.75415859184783396</v>
      </c>
      <c r="BM7043" s="2">
        <v>0.78465986852974001</v>
      </c>
      <c r="BN7043" s="2"/>
      <c r="BO7043" s="2"/>
      <c r="BP7043" s="2">
        <v>0.82999423901369196</v>
      </c>
      <c r="BQ7043" s="2">
        <v>1.10067811953548</v>
      </c>
      <c r="BR7043" s="2">
        <v>0.86599565869148198</v>
      </c>
      <c r="BS7043" s="2">
        <v>0.84602635364809398</v>
      </c>
      <c r="BT7043" s="2"/>
      <c r="BU7043" s="2"/>
      <c r="BV7043" s="2"/>
      <c r="BW7043" s="2"/>
      <c r="BX7043" s="2">
        <v>0.80455490368522697</v>
      </c>
      <c r="BY7043" s="2"/>
      <c r="BZ7043" s="2">
        <v>0.48267661382070498</v>
      </c>
      <c r="CA7043" s="2">
        <v>0.99689715959429004</v>
      </c>
      <c r="CB7043" s="2"/>
      <c r="CC7043" s="2"/>
      <c r="CD7043" s="2">
        <v>0.93860335250782201</v>
      </c>
    </row>
    <row r="7044" spans="1:82" x14ac:dyDescent="0.3">
      <c r="A7044" s="2" t="s">
        <v>14665</v>
      </c>
      <c r="B7044" s="2" t="s">
        <v>5885</v>
      </c>
      <c r="C7044" s="2"/>
      <c r="D7044" s="2"/>
      <c r="E7044" s="2"/>
      <c r="F7044" s="2"/>
      <c r="G7044" s="2"/>
      <c r="H7044" s="2"/>
      <c r="I7044" s="2"/>
      <c r="J7044" s="2"/>
      <c r="K7044" s="2"/>
      <c r="L7044" s="2"/>
      <c r="M7044" s="2"/>
      <c r="N7044" s="2"/>
      <c r="O7044" s="2"/>
      <c r="P7044" s="2"/>
      <c r="Q7044" s="2"/>
      <c r="R7044" s="2"/>
      <c r="S7044" s="2"/>
      <c r="T7044" s="2"/>
      <c r="U7044" s="2"/>
      <c r="V7044" s="2"/>
      <c r="W7044" s="2"/>
      <c r="X7044" s="2"/>
      <c r="Y7044" s="2"/>
      <c r="Z7044" s="2"/>
      <c r="AA7044" s="2"/>
      <c r="AB7044" s="2"/>
      <c r="AC7044" s="2"/>
      <c r="AD7044" s="2"/>
      <c r="AE7044" s="2"/>
      <c r="AF7044" s="2"/>
      <c r="AG7044" s="2"/>
      <c r="AH7044" s="2"/>
      <c r="AI7044" s="2"/>
      <c r="AJ7044" s="2"/>
      <c r="AK7044" s="2"/>
      <c r="AL7044" s="2"/>
      <c r="AM7044" s="2">
        <v>0.84040873519523396</v>
      </c>
      <c r="AN7044" s="2">
        <v>2.2340453492152301</v>
      </c>
      <c r="AO7044" s="2">
        <v>2.9574669836013201</v>
      </c>
      <c r="AP7044" s="2"/>
      <c r="AQ7044" s="2"/>
      <c r="AR7044" s="2"/>
      <c r="AS7044" s="2"/>
      <c r="AT7044" s="2"/>
      <c r="AU7044" s="2"/>
      <c r="AV7044" s="2"/>
      <c r="AW7044" s="2"/>
      <c r="AX7044" s="2"/>
      <c r="AY7044" s="2"/>
      <c r="AZ7044" s="2"/>
      <c r="BA7044" s="2"/>
      <c r="BB7044" s="2"/>
      <c r="BC7044" s="2"/>
      <c r="BD7044" s="2">
        <v>1.75439432363218</v>
      </c>
      <c r="BE7044" s="2">
        <v>1.84872219334393</v>
      </c>
      <c r="BF7044" s="2">
        <v>1.9557052300373601</v>
      </c>
      <c r="BG7044" s="2"/>
      <c r="BH7044" s="2"/>
      <c r="BI7044" s="2"/>
      <c r="BJ7044" s="2"/>
      <c r="BK7044" s="2"/>
      <c r="BL7044" s="2"/>
      <c r="BM7044" s="2"/>
      <c r="BN7044" s="2"/>
      <c r="BO7044" s="2"/>
      <c r="BP7044" s="2"/>
      <c r="BQ7044" s="2">
        <v>1.18080977984628</v>
      </c>
      <c r="BR7044" s="2">
        <v>1.9165366255251399</v>
      </c>
      <c r="BS7044" s="2">
        <v>1.88898429079764</v>
      </c>
      <c r="BT7044" s="2"/>
      <c r="BU7044" s="2"/>
      <c r="BV7044" s="2"/>
      <c r="BW7044" s="2"/>
      <c r="BX7044" s="2"/>
      <c r="BY7044" s="2"/>
      <c r="BZ7044" s="2"/>
      <c r="CA7044" s="2"/>
      <c r="CB7044" s="2"/>
      <c r="CC7044" s="2"/>
      <c r="CD7044" s="2"/>
    </row>
    <row r="7045" spans="1:82" x14ac:dyDescent="0.3">
      <c r="A7045" s="2" t="s">
        <v>14718</v>
      </c>
      <c r="B7045" s="2" t="s">
        <v>9999</v>
      </c>
      <c r="C7045" s="2"/>
      <c r="D7045" s="2"/>
      <c r="E7045" s="2"/>
      <c r="F7045" s="2"/>
      <c r="G7045" s="2"/>
      <c r="H7045" s="2"/>
      <c r="I7045" s="2"/>
      <c r="J7045" s="2"/>
      <c r="K7045" s="2"/>
      <c r="L7045" s="2"/>
      <c r="M7045" s="2"/>
      <c r="N7045" s="2"/>
      <c r="O7045" s="2"/>
      <c r="P7045" s="2"/>
      <c r="Q7045" s="2"/>
      <c r="R7045" s="2"/>
      <c r="S7045" s="2"/>
      <c r="T7045" s="2"/>
      <c r="U7045" s="2"/>
      <c r="V7045" s="2"/>
      <c r="W7045" s="2"/>
      <c r="X7045" s="2"/>
      <c r="Y7045" s="2"/>
      <c r="Z7045" s="2"/>
      <c r="AA7045" s="2"/>
      <c r="AB7045" s="2"/>
      <c r="AC7045" s="2"/>
      <c r="AD7045" s="2"/>
      <c r="AE7045" s="2"/>
      <c r="AF7045" s="2"/>
      <c r="AG7045" s="2"/>
      <c r="AH7045" s="2"/>
      <c r="AI7045" s="2"/>
      <c r="AJ7045" s="2"/>
      <c r="AK7045" s="2"/>
      <c r="AL7045" s="2"/>
      <c r="AM7045" s="2"/>
      <c r="AN7045" s="2"/>
      <c r="AO7045" s="2"/>
      <c r="AP7045" s="2">
        <v>0.86316471080027302</v>
      </c>
      <c r="AQ7045" s="2">
        <v>0.979349189155861</v>
      </c>
      <c r="AR7045" s="2">
        <v>0.835472285391472</v>
      </c>
      <c r="AS7045" s="2"/>
      <c r="AT7045" s="2"/>
      <c r="AU7045" s="2"/>
      <c r="AV7045" s="2"/>
      <c r="AW7045" s="2"/>
      <c r="AX7045" s="2"/>
      <c r="AY7045" s="2"/>
      <c r="AZ7045" s="2"/>
      <c r="BA7045" s="2">
        <v>0.81894084973852999</v>
      </c>
      <c r="BB7045" s="2">
        <v>0.67367957582774696</v>
      </c>
      <c r="BC7045" s="2">
        <v>1.21048309122554</v>
      </c>
      <c r="BD7045" s="2"/>
      <c r="BE7045" s="2"/>
      <c r="BF7045" s="2"/>
      <c r="BG7045" s="2"/>
      <c r="BH7045" s="2"/>
      <c r="BI7045" s="2"/>
      <c r="BJ7045" s="2"/>
      <c r="BK7045" s="2"/>
      <c r="BL7045" s="2"/>
      <c r="BM7045" s="2"/>
      <c r="BN7045" s="2"/>
      <c r="BO7045" s="2"/>
      <c r="BP7045" s="2"/>
      <c r="BQ7045" s="2"/>
      <c r="BR7045" s="2"/>
      <c r="BS7045" s="2"/>
      <c r="BT7045" s="2">
        <v>0.670121275292206</v>
      </c>
      <c r="BU7045" s="2">
        <v>0.67721350872775798</v>
      </c>
      <c r="BV7045" s="2">
        <v>0.75263930626706299</v>
      </c>
      <c r="BW7045" s="2"/>
      <c r="BX7045" s="2"/>
      <c r="BY7045" s="2"/>
      <c r="BZ7045" s="2"/>
      <c r="CA7045" s="2"/>
      <c r="CB7045" s="2"/>
      <c r="CC7045" s="2"/>
      <c r="CD7045" s="2"/>
    </row>
    <row r="7046" spans="1:82" x14ac:dyDescent="0.3">
      <c r="A7046" s="2" t="s">
        <v>21157</v>
      </c>
      <c r="B7046" s="2" t="s">
        <v>9180</v>
      </c>
      <c r="C7046" s="2">
        <v>0.90320549723594401</v>
      </c>
      <c r="D7046" s="2">
        <v>1.2338716068742701</v>
      </c>
      <c r="E7046" s="2">
        <v>1.01234228612611</v>
      </c>
      <c r="F7046" s="2">
        <v>1.13990439597348</v>
      </c>
      <c r="G7046" s="2">
        <v>0.78436446289750505</v>
      </c>
      <c r="H7046" s="2">
        <v>0.85539445227187005</v>
      </c>
      <c r="I7046" s="2">
        <v>0.92939477322218</v>
      </c>
      <c r="J7046" s="2">
        <v>0.98565161389157996</v>
      </c>
      <c r="K7046" s="2">
        <v>1.06818924412871</v>
      </c>
      <c r="L7046" s="2">
        <v>1.05035132102546</v>
      </c>
      <c r="M7046" s="2">
        <v>1.01690512436866</v>
      </c>
      <c r="N7046" s="2">
        <v>1.3315966330147</v>
      </c>
      <c r="O7046" s="2">
        <v>1.3136379013637101</v>
      </c>
      <c r="P7046" s="2">
        <v>1.2040411523544701</v>
      </c>
      <c r="Q7046" s="2">
        <v>1.0395368665803399</v>
      </c>
      <c r="R7046" s="2">
        <v>1.0596737026060501</v>
      </c>
      <c r="S7046" s="2">
        <v>0.70966373517667902</v>
      </c>
      <c r="T7046" s="2">
        <v>1.1942721402560601</v>
      </c>
      <c r="U7046" s="2">
        <v>0.81637574126018797</v>
      </c>
      <c r="V7046" s="2">
        <v>1.3526751234535801</v>
      </c>
      <c r="W7046" s="2">
        <v>1.3412439062730399</v>
      </c>
      <c r="X7046" s="2">
        <v>0.68586784332353801</v>
      </c>
      <c r="Y7046" s="2">
        <v>0.90832568160681304</v>
      </c>
      <c r="Z7046" s="2">
        <v>1.2888449779931399</v>
      </c>
      <c r="AA7046" s="2">
        <v>0.975169011578359</v>
      </c>
      <c r="AB7046" s="2">
        <v>0.84010709558603802</v>
      </c>
      <c r="AC7046" s="2">
        <v>0.73455648940450402</v>
      </c>
      <c r="AD7046" s="2">
        <v>1.0334219341128399</v>
      </c>
      <c r="AE7046" s="2">
        <v>0.96110708697353298</v>
      </c>
      <c r="AF7046" s="2">
        <v>1.0587052055952699</v>
      </c>
      <c r="AG7046" s="2">
        <v>1.1597618981526601</v>
      </c>
      <c r="AH7046" s="2">
        <v>1.1940517865436799</v>
      </c>
      <c r="AI7046" s="2">
        <v>0.67306478893518396</v>
      </c>
      <c r="AJ7046" s="2">
        <v>0.95655362277411604</v>
      </c>
      <c r="AK7046" s="2">
        <v>0.79043916708601503</v>
      </c>
      <c r="AL7046" s="2">
        <v>1.1236170101694001</v>
      </c>
      <c r="AM7046" s="2">
        <v>1.07404349619594</v>
      </c>
      <c r="AN7046" s="2">
        <v>0.93112144326579604</v>
      </c>
      <c r="AO7046" s="2">
        <v>0.83553433219083095</v>
      </c>
      <c r="AP7046" s="2"/>
      <c r="AQ7046" s="2"/>
      <c r="AR7046" s="2"/>
      <c r="AS7046" s="2">
        <v>1.2159897103277899</v>
      </c>
      <c r="AT7046" s="2">
        <v>0.99945159854522803</v>
      </c>
      <c r="AU7046" s="2">
        <v>1.00611264372737</v>
      </c>
      <c r="AV7046" s="2">
        <v>1.03977541322508</v>
      </c>
      <c r="AW7046" s="2">
        <v>0.96089458959890195</v>
      </c>
      <c r="AX7046" s="2">
        <v>0.93319684674882297</v>
      </c>
      <c r="AY7046" s="2">
        <v>1.0683931320679101</v>
      </c>
      <c r="AZ7046" s="2">
        <v>0.92786800789121604</v>
      </c>
      <c r="BA7046" s="2"/>
      <c r="BB7046" s="2"/>
      <c r="BC7046" s="2"/>
      <c r="BD7046" s="2">
        <v>0.68227321878041602</v>
      </c>
      <c r="BE7046" s="2">
        <v>0.96614012336328203</v>
      </c>
      <c r="BF7046" s="2">
        <v>0.959706031811142</v>
      </c>
      <c r="BG7046" s="2">
        <v>0.69912019373389001</v>
      </c>
      <c r="BH7046" s="2">
        <v>1.27051218409528</v>
      </c>
      <c r="BI7046" s="2">
        <v>1.1150737173987999</v>
      </c>
      <c r="BJ7046" s="2">
        <v>0.95270599223241603</v>
      </c>
      <c r="BK7046" s="2">
        <v>0.94437175568347498</v>
      </c>
      <c r="BL7046" s="2">
        <v>1.44612670182098</v>
      </c>
      <c r="BM7046" s="2">
        <v>1.41289346174385</v>
      </c>
      <c r="BN7046" s="2">
        <v>0.85879692751122505</v>
      </c>
      <c r="BO7046" s="2">
        <v>0.75337499774803396</v>
      </c>
      <c r="BP7046" s="2">
        <v>1.48399292502708</v>
      </c>
      <c r="BQ7046" s="2">
        <v>0.69122963650783997</v>
      </c>
      <c r="BR7046" s="2">
        <v>1.1730858696167901</v>
      </c>
      <c r="BS7046" s="2">
        <v>0.71058889919727297</v>
      </c>
      <c r="BT7046" s="2"/>
      <c r="BU7046" s="2"/>
      <c r="BV7046" s="2"/>
      <c r="BW7046" s="2">
        <v>1.1344689676626001</v>
      </c>
      <c r="BX7046" s="2">
        <v>1.5563413026917201</v>
      </c>
      <c r="BY7046" s="2">
        <v>1.3160924110000001</v>
      </c>
      <c r="BZ7046" s="2">
        <v>0.475727490821099</v>
      </c>
      <c r="CA7046" s="2">
        <v>1.2921892354664699</v>
      </c>
      <c r="CB7046" s="2">
        <v>1.10845993315173</v>
      </c>
      <c r="CC7046" s="2">
        <v>1.3023484970995201</v>
      </c>
      <c r="CD7046" s="2">
        <v>1.36715348869405</v>
      </c>
    </row>
    <row r="7047" spans="1:82" x14ac:dyDescent="0.3">
      <c r="A7047" s="2" t="s">
        <v>16046</v>
      </c>
      <c r="B7047" s="2" t="s">
        <v>21583</v>
      </c>
      <c r="C7047" s="2"/>
      <c r="D7047" s="2">
        <v>0.58247176639504095</v>
      </c>
      <c r="E7047" s="2">
        <v>0.61669941907570103</v>
      </c>
      <c r="F7047" s="2">
        <v>1.6979345180437699</v>
      </c>
      <c r="G7047" s="2"/>
      <c r="H7047" s="2"/>
      <c r="I7047" s="2"/>
      <c r="J7047" s="2"/>
      <c r="K7047" s="2"/>
      <c r="L7047" s="2"/>
      <c r="M7047" s="2"/>
      <c r="N7047" s="2"/>
      <c r="O7047" s="2"/>
      <c r="P7047" s="2">
        <v>0.59814710328808396</v>
      </c>
      <c r="Q7047" s="2">
        <v>0.89054398391397505</v>
      </c>
      <c r="R7047" s="2">
        <v>1.5018926405940101</v>
      </c>
      <c r="S7047" s="2"/>
      <c r="T7047" s="2"/>
      <c r="U7047" s="2">
        <v>0.96413739660931597</v>
      </c>
      <c r="V7047" s="2">
        <v>0.32872086133302097</v>
      </c>
      <c r="W7047" s="2"/>
      <c r="X7047" s="2"/>
      <c r="Y7047" s="2"/>
      <c r="Z7047" s="2"/>
      <c r="AA7047" s="2"/>
      <c r="AB7047" s="2"/>
      <c r="AC7047" s="2"/>
      <c r="AD7047" s="2"/>
      <c r="AE7047" s="2"/>
      <c r="AF7047" s="2">
        <v>0.66995217255592898</v>
      </c>
      <c r="AG7047" s="2">
        <v>0.481300127060456</v>
      </c>
      <c r="AH7047" s="2">
        <v>0.86240682804070701</v>
      </c>
      <c r="AI7047" s="2"/>
      <c r="AJ7047" s="2"/>
      <c r="AK7047" s="2"/>
      <c r="AL7047" s="2"/>
      <c r="AM7047" s="2">
        <v>0.34057776831455899</v>
      </c>
      <c r="AN7047" s="2">
        <v>0.85114996097066198</v>
      </c>
      <c r="AO7047" s="2">
        <v>0.49221836099956401</v>
      </c>
      <c r="AP7047" s="2"/>
      <c r="AQ7047" s="2"/>
      <c r="AR7047" s="2"/>
      <c r="AS7047" s="2"/>
      <c r="AT7047" s="2"/>
      <c r="AU7047" s="2"/>
      <c r="AV7047" s="2"/>
      <c r="AW7047" s="2"/>
      <c r="AX7047" s="2"/>
      <c r="AY7047" s="2">
        <v>0.95554870627825605</v>
      </c>
      <c r="AZ7047" s="2">
        <v>0.64534208809221905</v>
      </c>
      <c r="BA7047" s="2"/>
      <c r="BB7047" s="2"/>
      <c r="BC7047" s="2"/>
      <c r="BD7047" s="2">
        <v>0.42488209226642898</v>
      </c>
      <c r="BE7047" s="2">
        <v>1.47301052084076</v>
      </c>
      <c r="BF7047" s="2">
        <v>1.75645870670406</v>
      </c>
      <c r="BG7047" s="2"/>
      <c r="BH7047" s="2"/>
      <c r="BI7047" s="2"/>
      <c r="BJ7047" s="2"/>
      <c r="BK7047" s="2">
        <v>1.25105560640536</v>
      </c>
      <c r="BL7047" s="2">
        <v>0.246843917051906</v>
      </c>
      <c r="BM7047" s="2">
        <v>0.53834676607190202</v>
      </c>
      <c r="BN7047" s="2"/>
      <c r="BO7047" s="2"/>
      <c r="BP7047" s="2"/>
      <c r="BQ7047" s="2">
        <v>0.80331369902874095</v>
      </c>
      <c r="BR7047" s="2">
        <v>0.267965111434601</v>
      </c>
      <c r="BS7047" s="2">
        <v>0.35433135335336802</v>
      </c>
      <c r="BT7047" s="2"/>
      <c r="BU7047" s="2"/>
      <c r="BV7047" s="2"/>
      <c r="BW7047" s="2"/>
      <c r="BX7047" s="2"/>
      <c r="BY7047" s="2">
        <v>0.48937082399999998</v>
      </c>
      <c r="BZ7047" s="2"/>
      <c r="CA7047" s="2">
        <v>1.1057925267686399</v>
      </c>
      <c r="CB7047" s="2"/>
      <c r="CC7047" s="2"/>
      <c r="CD7047" s="2"/>
    </row>
    <row r="7048" spans="1:82" x14ac:dyDescent="0.3">
      <c r="A7048" s="2" t="s">
        <v>15786</v>
      </c>
      <c r="B7048" s="2" t="s">
        <v>2449</v>
      </c>
      <c r="C7048" s="2"/>
      <c r="D7048" s="2"/>
      <c r="E7048" s="2"/>
      <c r="F7048" s="2"/>
      <c r="G7048" s="2">
        <v>1.0269153013943899</v>
      </c>
      <c r="H7048" s="2">
        <v>0.92581482709304697</v>
      </c>
      <c r="I7048" s="2">
        <v>1.1612432395207399</v>
      </c>
      <c r="J7048" s="2"/>
      <c r="K7048" s="2">
        <v>0.71959136783852795</v>
      </c>
      <c r="L7048" s="2">
        <v>0.62091855845007304</v>
      </c>
      <c r="M7048" s="2">
        <v>1.5296447979152401</v>
      </c>
      <c r="N7048" s="2">
        <v>1.1876240317173501</v>
      </c>
      <c r="O7048" s="2">
        <v>0.87213774239448105</v>
      </c>
      <c r="P7048" s="2"/>
      <c r="Q7048" s="2"/>
      <c r="R7048" s="2"/>
      <c r="S7048" s="2">
        <v>1.05194095830178</v>
      </c>
      <c r="T7048" s="2"/>
      <c r="U7048" s="2"/>
      <c r="V7048" s="2"/>
      <c r="W7048" s="2">
        <v>0.85107997416679504</v>
      </c>
      <c r="X7048" s="2">
        <v>1.34829856794516</v>
      </c>
      <c r="Y7048" s="2">
        <v>1.30553508758704</v>
      </c>
      <c r="Z7048" s="2">
        <v>1.0363281719164601</v>
      </c>
      <c r="AA7048" s="2">
        <v>1.0758614475192601</v>
      </c>
      <c r="AB7048" s="2"/>
      <c r="AC7048" s="2"/>
      <c r="AD7048" s="2"/>
      <c r="AE7048" s="2"/>
      <c r="AF7048" s="2"/>
      <c r="AG7048" s="2"/>
      <c r="AH7048" s="2"/>
      <c r="AI7048" s="2"/>
      <c r="AJ7048" s="2"/>
      <c r="AK7048" s="2"/>
      <c r="AL7048" s="2"/>
      <c r="AM7048" s="2">
        <v>0.64222874560976195</v>
      </c>
      <c r="AN7048" s="2">
        <v>0.63672405456506698</v>
      </c>
      <c r="AO7048" s="2">
        <v>0.55815309268961799</v>
      </c>
      <c r="AP7048" s="2"/>
      <c r="AQ7048" s="2"/>
      <c r="AR7048" s="2"/>
      <c r="AS7048" s="2"/>
      <c r="AT7048" s="2"/>
      <c r="AU7048" s="2">
        <v>1.1159433454499901</v>
      </c>
      <c r="AV7048" s="2"/>
      <c r="AW7048" s="2"/>
      <c r="AX7048" s="2"/>
      <c r="AY7048" s="2"/>
      <c r="AZ7048" s="2"/>
      <c r="BA7048" s="2"/>
      <c r="BB7048" s="2"/>
      <c r="BC7048" s="2"/>
      <c r="BD7048" s="2">
        <v>0.67625384950814005</v>
      </c>
      <c r="BE7048" s="2">
        <v>0.724101341280737</v>
      </c>
      <c r="BF7048" s="2">
        <v>0.59418439414778101</v>
      </c>
      <c r="BG7048" s="2">
        <v>1.3641469846015399</v>
      </c>
      <c r="BH7048" s="2"/>
      <c r="BI7048" s="2"/>
      <c r="BJ7048" s="2"/>
      <c r="BK7048" s="2"/>
      <c r="BL7048" s="2"/>
      <c r="BM7048" s="2"/>
      <c r="BN7048" s="2"/>
      <c r="BO7048" s="2"/>
      <c r="BP7048" s="2"/>
      <c r="BQ7048" s="2">
        <v>0.92352856892266499</v>
      </c>
      <c r="BR7048" s="2">
        <v>0.62154599273562805</v>
      </c>
      <c r="BS7048" s="2">
        <v>0.75349562338716602</v>
      </c>
      <c r="BT7048" s="2"/>
      <c r="BU7048" s="2"/>
      <c r="BV7048" s="2"/>
      <c r="BW7048" s="2">
        <v>1.1314459173570299</v>
      </c>
      <c r="BX7048" s="2"/>
      <c r="BY7048" s="2"/>
      <c r="BZ7048" s="2"/>
      <c r="CA7048" s="2"/>
      <c r="CB7048" s="2">
        <v>0.73085370473675804</v>
      </c>
      <c r="CC7048" s="2"/>
      <c r="CD7048" s="2"/>
    </row>
    <row r="7049" spans="1:82" x14ac:dyDescent="0.3">
      <c r="A7049" s="2" t="s">
        <v>19235</v>
      </c>
      <c r="B7049" s="2" t="s">
        <v>21582</v>
      </c>
      <c r="C7049" s="2"/>
      <c r="D7049" s="2"/>
      <c r="E7049" s="2"/>
      <c r="F7049" s="2"/>
      <c r="G7049" s="2">
        <v>0.68770596115487304</v>
      </c>
      <c r="H7049" s="2">
        <v>0.80846638583044295</v>
      </c>
      <c r="I7049" s="2">
        <v>0.48522947998484101</v>
      </c>
      <c r="J7049" s="2"/>
      <c r="K7049" s="2"/>
      <c r="L7049" s="2"/>
      <c r="M7049" s="2">
        <v>0.50201997598205195</v>
      </c>
      <c r="N7049" s="2">
        <v>0.55424385037646695</v>
      </c>
      <c r="O7049" s="2">
        <v>0.63143572253401603</v>
      </c>
      <c r="P7049" s="2"/>
      <c r="Q7049" s="2"/>
      <c r="R7049" s="2"/>
      <c r="S7049" s="2"/>
      <c r="T7049" s="2"/>
      <c r="U7049" s="2"/>
      <c r="V7049" s="2"/>
      <c r="W7049" s="2">
        <v>0.52802277177946</v>
      </c>
      <c r="X7049" s="2">
        <v>0.52168712516163895</v>
      </c>
      <c r="Y7049" s="2">
        <v>0.56706453534782697</v>
      </c>
      <c r="Z7049" s="2"/>
      <c r="AA7049" s="2"/>
      <c r="AB7049" s="2"/>
      <c r="AC7049" s="2"/>
      <c r="AD7049" s="2"/>
      <c r="AE7049" s="2"/>
      <c r="AF7049" s="2"/>
      <c r="AG7049" s="2"/>
      <c r="AH7049" s="2"/>
      <c r="AI7049" s="2"/>
      <c r="AJ7049" s="2"/>
      <c r="AK7049" s="2"/>
      <c r="AL7049" s="2"/>
      <c r="AM7049" s="2"/>
      <c r="AN7049" s="2"/>
      <c r="AO7049" s="2"/>
      <c r="AP7049" s="2"/>
      <c r="AQ7049" s="2"/>
      <c r="AR7049" s="2"/>
      <c r="AS7049" s="2"/>
      <c r="AT7049" s="2"/>
      <c r="AU7049" s="2"/>
      <c r="AV7049" s="2"/>
      <c r="AW7049" s="2"/>
      <c r="AX7049" s="2"/>
      <c r="AY7049" s="2"/>
      <c r="AZ7049" s="2"/>
      <c r="BA7049" s="2"/>
      <c r="BB7049" s="2"/>
      <c r="BC7049" s="2"/>
      <c r="BD7049" s="2"/>
      <c r="BE7049" s="2"/>
      <c r="BF7049" s="2"/>
      <c r="BG7049" s="2"/>
      <c r="BH7049" s="2"/>
      <c r="BI7049" s="2"/>
      <c r="BJ7049" s="2"/>
      <c r="BK7049" s="2"/>
      <c r="BL7049" s="2"/>
      <c r="BM7049" s="2"/>
      <c r="BN7049" s="2"/>
      <c r="BO7049" s="2"/>
      <c r="BP7049" s="2"/>
      <c r="BQ7049" s="2"/>
      <c r="BR7049" s="2"/>
      <c r="BS7049" s="2"/>
      <c r="BT7049" s="2"/>
      <c r="BU7049" s="2"/>
      <c r="BV7049" s="2"/>
      <c r="BW7049" s="2"/>
      <c r="BX7049" s="2"/>
      <c r="BY7049" s="2"/>
      <c r="BZ7049" s="2"/>
      <c r="CA7049" s="2"/>
      <c r="CB7049" s="2"/>
      <c r="CC7049" s="2"/>
      <c r="CD7049" s="2"/>
    </row>
    <row r="7050" spans="1:82" x14ac:dyDescent="0.3">
      <c r="A7050" s="2" t="s">
        <v>14610</v>
      </c>
      <c r="B7050" s="2" t="s">
        <v>12855</v>
      </c>
      <c r="C7050" s="2"/>
      <c r="D7050" s="2">
        <v>1.25948393214781</v>
      </c>
      <c r="E7050" s="2">
        <v>1.3254485156329301</v>
      </c>
      <c r="F7050" s="2">
        <v>1.7507191992267099</v>
      </c>
      <c r="G7050" s="2"/>
      <c r="H7050" s="2"/>
      <c r="I7050" s="2"/>
      <c r="J7050" s="2"/>
      <c r="K7050" s="2">
        <v>1.3831618539406301</v>
      </c>
      <c r="L7050" s="2">
        <v>1.0782895001387001</v>
      </c>
      <c r="M7050" s="2"/>
      <c r="N7050" s="2"/>
      <c r="O7050" s="2"/>
      <c r="P7050" s="2">
        <v>1.4112133291068201</v>
      </c>
      <c r="Q7050" s="2">
        <v>0.67754005547891905</v>
      </c>
      <c r="R7050" s="2">
        <v>1.13878232949493</v>
      </c>
      <c r="S7050" s="2">
        <v>1.5911975961304501</v>
      </c>
      <c r="T7050" s="2">
        <v>0.86340500307794099</v>
      </c>
      <c r="U7050" s="2">
        <v>1.26954131170451</v>
      </c>
      <c r="V7050" s="2">
        <v>1.2509425765250799</v>
      </c>
      <c r="W7050" s="2"/>
      <c r="X7050" s="2"/>
      <c r="Y7050" s="2"/>
      <c r="Z7050" s="2">
        <v>1.4269792967631101</v>
      </c>
      <c r="AA7050" s="2">
        <v>1.4483080556767001</v>
      </c>
      <c r="AB7050" s="2">
        <v>0.86416616155692305</v>
      </c>
      <c r="AC7050" s="2">
        <v>0.88775267753034903</v>
      </c>
      <c r="AD7050" s="2">
        <v>0.82680100745804397</v>
      </c>
      <c r="AE7050" s="2">
        <v>0.77878964488001201</v>
      </c>
      <c r="AF7050" s="2">
        <v>1.3421264835170701</v>
      </c>
      <c r="AG7050" s="2">
        <v>1.0609354867104499</v>
      </c>
      <c r="AH7050" s="2">
        <v>1.0343632719104601</v>
      </c>
      <c r="AI7050" s="2"/>
      <c r="AJ7050" s="2"/>
      <c r="AK7050" s="2"/>
      <c r="AL7050" s="2"/>
      <c r="AM7050" s="2">
        <v>0.98662481298763305</v>
      </c>
      <c r="AN7050" s="2">
        <v>1.0603086358795</v>
      </c>
      <c r="AO7050" s="2">
        <v>0.81183365159609699</v>
      </c>
      <c r="AP7050" s="2"/>
      <c r="AQ7050" s="2"/>
      <c r="AR7050" s="2"/>
      <c r="AS7050" s="2">
        <v>0.65298902637501699</v>
      </c>
      <c r="AT7050" s="2">
        <v>0.82737966042897904</v>
      </c>
      <c r="AU7050" s="2">
        <v>0.90717523855071103</v>
      </c>
      <c r="AV7050" s="2"/>
      <c r="AW7050" s="2"/>
      <c r="AX7050" s="2"/>
      <c r="AY7050" s="2">
        <v>1.2882069239951699</v>
      </c>
      <c r="AZ7050" s="2">
        <v>0.76897070882809204</v>
      </c>
      <c r="BA7050" s="2"/>
      <c r="BB7050" s="2"/>
      <c r="BC7050" s="2"/>
      <c r="BD7050" s="2">
        <v>1.0600911552382399</v>
      </c>
      <c r="BE7050" s="2">
        <v>0.70091634630662902</v>
      </c>
      <c r="BF7050" s="2">
        <v>1.0782893578389401</v>
      </c>
      <c r="BG7050" s="2">
        <v>1.6886679056527001</v>
      </c>
      <c r="BH7050" s="2"/>
      <c r="BI7050" s="2">
        <v>0.83897516766603497</v>
      </c>
      <c r="BJ7050" s="2">
        <v>0.75737685448054903</v>
      </c>
      <c r="BK7050" s="2">
        <v>1.32750804918447</v>
      </c>
      <c r="BL7050" s="2">
        <v>1.3130936289659101</v>
      </c>
      <c r="BM7050" s="2">
        <v>1.22032114401877</v>
      </c>
      <c r="BN7050" s="2"/>
      <c r="BO7050" s="2"/>
      <c r="BP7050" s="2"/>
      <c r="BQ7050" s="2">
        <v>1.2178482319065</v>
      </c>
      <c r="BR7050" s="2">
        <v>1.11238875218448</v>
      </c>
      <c r="BS7050" s="2">
        <v>1.09750498916442</v>
      </c>
      <c r="BT7050" s="2"/>
      <c r="BU7050" s="2"/>
      <c r="BV7050" s="2"/>
      <c r="BW7050" s="2">
        <v>1.3171854509790999</v>
      </c>
      <c r="BX7050" s="2"/>
      <c r="BY7050" s="2">
        <v>1.581911061</v>
      </c>
      <c r="BZ7050" s="2"/>
      <c r="CA7050" s="2">
        <v>1.0007273638480101</v>
      </c>
      <c r="CB7050" s="2">
        <v>1.1085599028645099</v>
      </c>
      <c r="CC7050" s="2"/>
      <c r="CD7050" s="2"/>
    </row>
    <row r="7051" spans="1:82" x14ac:dyDescent="0.3">
      <c r="A7051" s="2" t="s">
        <v>17464</v>
      </c>
      <c r="B7051" s="2" t="s">
        <v>21581</v>
      </c>
      <c r="C7051" s="2">
        <v>1.68394737112856</v>
      </c>
      <c r="D7051" s="2"/>
      <c r="E7051" s="2"/>
      <c r="F7051" s="2"/>
      <c r="G7051" s="2">
        <v>1.0705287170136999</v>
      </c>
      <c r="H7051" s="2">
        <v>0.42071797785801401</v>
      </c>
      <c r="I7051" s="2">
        <v>1.32451197103333</v>
      </c>
      <c r="J7051" s="2">
        <v>1.5117743536455801</v>
      </c>
      <c r="K7051" s="2"/>
      <c r="L7051" s="2"/>
      <c r="M7051" s="2">
        <v>1.55236481678078</v>
      </c>
      <c r="N7051" s="2">
        <v>1.5241573833226001</v>
      </c>
      <c r="O7051" s="2">
        <v>0.45154658412422999</v>
      </c>
      <c r="P7051" s="2"/>
      <c r="Q7051" s="2"/>
      <c r="R7051" s="2"/>
      <c r="S7051" s="2"/>
      <c r="T7051" s="2"/>
      <c r="U7051" s="2"/>
      <c r="V7051" s="2"/>
      <c r="W7051" s="2">
        <v>0.79295478328119395</v>
      </c>
      <c r="X7051" s="2">
        <v>1.5328674070598001</v>
      </c>
      <c r="Y7051" s="2">
        <v>1.8272104278247501</v>
      </c>
      <c r="Z7051" s="2"/>
      <c r="AA7051" s="2"/>
      <c r="AB7051" s="2"/>
      <c r="AC7051" s="2"/>
      <c r="AD7051" s="2"/>
      <c r="AE7051" s="2"/>
      <c r="AF7051" s="2">
        <v>1.5348191519788399</v>
      </c>
      <c r="AG7051" s="2">
        <v>0.67086072996864798</v>
      </c>
      <c r="AH7051" s="2">
        <v>1.2994104879899799</v>
      </c>
      <c r="AI7051" s="2">
        <v>0.85179260257515499</v>
      </c>
      <c r="AJ7051" s="2">
        <v>0.58254786295463801</v>
      </c>
      <c r="AK7051" s="2">
        <v>0.91871941817924796</v>
      </c>
      <c r="AL7051" s="2">
        <v>1.28378570161677</v>
      </c>
      <c r="AM7051" s="2"/>
      <c r="AN7051" s="2"/>
      <c r="AO7051" s="2"/>
      <c r="AP7051" s="2"/>
      <c r="AQ7051" s="2"/>
      <c r="AR7051" s="2"/>
      <c r="AS7051" s="2"/>
      <c r="AT7051" s="2"/>
      <c r="AU7051" s="2"/>
      <c r="AV7051" s="2">
        <v>1.03986531704399</v>
      </c>
      <c r="AW7051" s="2">
        <v>1.10544894913018</v>
      </c>
      <c r="AX7051" s="2">
        <v>0.64896699908591704</v>
      </c>
      <c r="AY7051" s="2">
        <v>1.4997663231854299</v>
      </c>
      <c r="AZ7051" s="2">
        <v>1.2363656360136901</v>
      </c>
      <c r="BA7051" s="2"/>
      <c r="BB7051" s="2"/>
      <c r="BC7051" s="2"/>
      <c r="BD7051" s="2"/>
      <c r="BE7051" s="2"/>
      <c r="BF7051" s="2"/>
      <c r="BG7051" s="2"/>
      <c r="BH7051" s="2">
        <v>0.60019205309137202</v>
      </c>
      <c r="BI7051" s="2"/>
      <c r="BJ7051" s="2"/>
      <c r="BK7051" s="2">
        <v>1.4023747658357899</v>
      </c>
      <c r="BL7051" s="2">
        <v>0.86673464417979396</v>
      </c>
      <c r="BM7051" s="2">
        <v>0.76861331886844098</v>
      </c>
      <c r="BN7051" s="2">
        <v>1.09395269278144</v>
      </c>
      <c r="BO7051" s="2">
        <v>0.90858865631111696</v>
      </c>
      <c r="BP7051" s="2">
        <v>0.90676275915800297</v>
      </c>
      <c r="BQ7051" s="2"/>
      <c r="BR7051" s="2"/>
      <c r="BS7051" s="2"/>
      <c r="BT7051" s="2"/>
      <c r="BU7051" s="2"/>
      <c r="BV7051" s="2"/>
      <c r="BW7051" s="2"/>
      <c r="BX7051" s="2">
        <v>1.2064069928966199</v>
      </c>
      <c r="BY7051" s="2"/>
      <c r="BZ7051" s="2">
        <v>0.59374503765907305</v>
      </c>
      <c r="CA7051" s="2">
        <v>0.33457895637509599</v>
      </c>
      <c r="CB7051" s="2"/>
      <c r="CC7051" s="2">
        <v>0.75526527544898703</v>
      </c>
      <c r="CD7051" s="2">
        <v>1.4488354693912999</v>
      </c>
    </row>
    <row r="7052" spans="1:82" x14ac:dyDescent="0.3">
      <c r="A7052" s="2" t="s">
        <v>20729</v>
      </c>
      <c r="B7052" s="2" t="s">
        <v>747</v>
      </c>
      <c r="C7052" s="2">
        <v>1.6873697196623501</v>
      </c>
      <c r="D7052" s="2">
        <v>0.78434468835952198</v>
      </c>
      <c r="E7052" s="2">
        <v>1.0503986967871</v>
      </c>
      <c r="F7052" s="2">
        <v>0.89244923228305195</v>
      </c>
      <c r="G7052" s="2"/>
      <c r="H7052" s="2"/>
      <c r="I7052" s="2"/>
      <c r="J7052" s="2">
        <v>1.5086873418931199</v>
      </c>
      <c r="K7052" s="2">
        <v>0.98029399102599601</v>
      </c>
      <c r="L7052" s="2">
        <v>0.83716381287366504</v>
      </c>
      <c r="M7052" s="2"/>
      <c r="N7052" s="2"/>
      <c r="O7052" s="2"/>
      <c r="P7052" s="2">
        <v>0.85701382400410797</v>
      </c>
      <c r="Q7052" s="2">
        <v>0.82978217837637402</v>
      </c>
      <c r="R7052" s="2">
        <v>1.0413315874137601</v>
      </c>
      <c r="S7052" s="2">
        <v>1.0341597673294201</v>
      </c>
      <c r="T7052" s="2"/>
      <c r="U7052" s="2">
        <v>0.93504426764709503</v>
      </c>
      <c r="V7052" s="2">
        <v>0.94225708283217102</v>
      </c>
      <c r="W7052" s="2"/>
      <c r="X7052" s="2"/>
      <c r="Y7052" s="2"/>
      <c r="Z7052" s="2">
        <v>0.67623010973298703</v>
      </c>
      <c r="AA7052" s="2">
        <v>0.96010503483058895</v>
      </c>
      <c r="AB7052" s="2"/>
      <c r="AC7052" s="2"/>
      <c r="AD7052" s="2"/>
      <c r="AE7052" s="2"/>
      <c r="AF7052" s="2">
        <v>0.97710303561909295</v>
      </c>
      <c r="AG7052" s="2">
        <v>0.96672042079007003</v>
      </c>
      <c r="AH7052" s="2">
        <v>0.877709741624908</v>
      </c>
      <c r="AI7052" s="2">
        <v>0.79960510119120698</v>
      </c>
      <c r="AJ7052" s="2">
        <v>0.903469269936094</v>
      </c>
      <c r="AK7052" s="2">
        <v>0.84028190223438304</v>
      </c>
      <c r="AL7052" s="2">
        <v>1.6785997927977701</v>
      </c>
      <c r="AM7052" s="2">
        <v>0.92567751457266501</v>
      </c>
      <c r="AN7052" s="2">
        <v>0.94610501176113504</v>
      </c>
      <c r="AO7052" s="2">
        <v>0.68735340519900501</v>
      </c>
      <c r="AP7052" s="2"/>
      <c r="AQ7052" s="2"/>
      <c r="AR7052" s="2"/>
      <c r="AS7052" s="2"/>
      <c r="AT7052" s="2"/>
      <c r="AU7052" s="2">
        <v>0.95571764915512702</v>
      </c>
      <c r="AV7052" s="2">
        <v>0.77709473156970499</v>
      </c>
      <c r="AW7052" s="2">
        <v>0.82845324023544697</v>
      </c>
      <c r="AX7052" s="2">
        <v>0.88104910999580399</v>
      </c>
      <c r="AY7052" s="2">
        <v>0.99970533666567696</v>
      </c>
      <c r="AZ7052" s="2">
        <v>0.90405952218477403</v>
      </c>
      <c r="BA7052" s="2"/>
      <c r="BB7052" s="2"/>
      <c r="BC7052" s="2"/>
      <c r="BD7052" s="2">
        <v>1.01545020540896</v>
      </c>
      <c r="BE7052" s="2">
        <v>0.961632269293063</v>
      </c>
      <c r="BF7052" s="2">
        <v>0.89931048227660404</v>
      </c>
      <c r="BG7052" s="2">
        <v>0.98852061323316798</v>
      </c>
      <c r="BH7052" s="2">
        <v>1.0030546732951799</v>
      </c>
      <c r="BI7052" s="2"/>
      <c r="BJ7052" s="2"/>
      <c r="BK7052" s="2">
        <v>0.93626443882611399</v>
      </c>
      <c r="BL7052" s="2">
        <v>0.81036983017599895</v>
      </c>
      <c r="BM7052" s="2">
        <v>0.76631038353328895</v>
      </c>
      <c r="BN7052" s="2">
        <v>0.89588683585052897</v>
      </c>
      <c r="BO7052" s="2">
        <v>0.87933568467680401</v>
      </c>
      <c r="BP7052" s="2">
        <v>1.4733564498134299</v>
      </c>
      <c r="BQ7052" s="2">
        <v>0.92319637314908998</v>
      </c>
      <c r="BR7052" s="2">
        <v>0.84781486688666297</v>
      </c>
      <c r="BS7052" s="2">
        <v>0.95231099071123504</v>
      </c>
      <c r="BT7052" s="2"/>
      <c r="BU7052" s="2"/>
      <c r="BV7052" s="2"/>
      <c r="BW7052" s="2">
        <v>0.67639240889112295</v>
      </c>
      <c r="BX7052" s="2">
        <v>1.3384337228115399</v>
      </c>
      <c r="BY7052" s="2">
        <v>0.76124462299999995</v>
      </c>
      <c r="BZ7052" s="2">
        <v>1.2265135968001299</v>
      </c>
      <c r="CA7052" s="2">
        <v>0.84810334458845704</v>
      </c>
      <c r="CB7052" s="2">
        <v>0.99335983690228202</v>
      </c>
      <c r="CC7052" s="2">
        <v>0.86821643976128005</v>
      </c>
      <c r="CD7052" s="2">
        <v>1.83659763124682</v>
      </c>
    </row>
    <row r="7053" spans="1:82" x14ac:dyDescent="0.3">
      <c r="A7053" s="2" t="s">
        <v>15120</v>
      </c>
      <c r="B7053" s="2" t="s">
        <v>6148</v>
      </c>
      <c r="C7053" s="2"/>
      <c r="D7053" s="2"/>
      <c r="E7053" s="2"/>
      <c r="F7053" s="2"/>
      <c r="G7053" s="2"/>
      <c r="H7053" s="2"/>
      <c r="I7053" s="2"/>
      <c r="J7053" s="2"/>
      <c r="K7053" s="2"/>
      <c r="L7053" s="2"/>
      <c r="M7053" s="2"/>
      <c r="N7053" s="2"/>
      <c r="O7053" s="2"/>
      <c r="P7053" s="2"/>
      <c r="Q7053" s="2"/>
      <c r="R7053" s="2"/>
      <c r="S7053" s="2"/>
      <c r="T7053" s="2"/>
      <c r="U7053" s="2"/>
      <c r="V7053" s="2"/>
      <c r="W7053" s="2"/>
      <c r="X7053" s="2"/>
      <c r="Y7053" s="2"/>
      <c r="Z7053" s="2"/>
      <c r="AA7053" s="2"/>
      <c r="AB7053" s="2"/>
      <c r="AC7053" s="2"/>
      <c r="AD7053" s="2"/>
      <c r="AE7053" s="2"/>
      <c r="AF7053" s="2"/>
      <c r="AG7053" s="2"/>
      <c r="AH7053" s="2"/>
      <c r="AI7053" s="2">
        <v>1.49080760191253</v>
      </c>
      <c r="AJ7053" s="2">
        <v>1.83257581054118</v>
      </c>
      <c r="AK7053" s="2">
        <v>1.78557218971372</v>
      </c>
      <c r="AL7053" s="2"/>
      <c r="AM7053" s="2"/>
      <c r="AN7053" s="2"/>
      <c r="AO7053" s="2"/>
      <c r="AP7053" s="2"/>
      <c r="AQ7053" s="2"/>
      <c r="AR7053" s="2"/>
      <c r="AS7053" s="2"/>
      <c r="AT7053" s="2"/>
      <c r="AU7053" s="2"/>
      <c r="AV7053" s="2">
        <v>1.75767235594334</v>
      </c>
      <c r="AW7053" s="2">
        <v>1.6345066822224601</v>
      </c>
      <c r="AX7053" s="2">
        <v>2.4470865094858798</v>
      </c>
      <c r="AY7053" s="2"/>
      <c r="AZ7053" s="2"/>
      <c r="BA7053" s="2"/>
      <c r="BB7053" s="2"/>
      <c r="BC7053" s="2"/>
      <c r="BD7053" s="2"/>
      <c r="BE7053" s="2"/>
      <c r="BF7053" s="2"/>
      <c r="BG7053" s="2"/>
      <c r="BH7053" s="2"/>
      <c r="BI7053" s="2"/>
      <c r="BJ7053" s="2"/>
      <c r="BK7053" s="2"/>
      <c r="BL7053" s="2"/>
      <c r="BM7053" s="2"/>
      <c r="BN7053" s="2">
        <v>1.0476231763600701</v>
      </c>
      <c r="BO7053" s="2">
        <v>2.2229497011919301</v>
      </c>
      <c r="BP7053" s="2"/>
      <c r="BQ7053" s="2"/>
      <c r="BR7053" s="2"/>
      <c r="BS7053" s="2"/>
      <c r="BT7053" s="2"/>
      <c r="BU7053" s="2"/>
      <c r="BV7053" s="2"/>
      <c r="BW7053" s="2"/>
      <c r="BX7053" s="2"/>
      <c r="BY7053" s="2"/>
      <c r="BZ7053" s="2"/>
      <c r="CA7053" s="2"/>
      <c r="CB7053" s="2"/>
      <c r="CC7053" s="2">
        <v>2.08288442957106</v>
      </c>
      <c r="CD7053" s="2"/>
    </row>
    <row r="7054" spans="1:82" x14ac:dyDescent="0.3">
      <c r="A7054" s="2" t="s">
        <v>19306</v>
      </c>
      <c r="B7054" s="2" t="s">
        <v>10667</v>
      </c>
      <c r="C7054" s="2">
        <v>1.64766023272702</v>
      </c>
      <c r="D7054" s="2">
        <v>2.2762304672669398</v>
      </c>
      <c r="E7054" s="2">
        <v>2.2640474345956498</v>
      </c>
      <c r="F7054" s="2">
        <v>1.1660959781701801</v>
      </c>
      <c r="G7054" s="2"/>
      <c r="H7054" s="2"/>
      <c r="I7054" s="2"/>
      <c r="J7054" s="2">
        <v>1.4960952118169899</v>
      </c>
      <c r="K7054" s="2">
        <v>1.31514972950291</v>
      </c>
      <c r="L7054" s="2">
        <v>0.70372832823906895</v>
      </c>
      <c r="M7054" s="2"/>
      <c r="N7054" s="2"/>
      <c r="O7054" s="2"/>
      <c r="P7054" s="2">
        <v>0.96623185404783896</v>
      </c>
      <c r="Q7054" s="2">
        <v>1.4378359035664601</v>
      </c>
      <c r="R7054" s="2">
        <v>1.86004866059438</v>
      </c>
      <c r="S7054" s="2">
        <v>1.0747436718625401</v>
      </c>
      <c r="T7054" s="2"/>
      <c r="U7054" s="2">
        <v>0.98866226073636798</v>
      </c>
      <c r="V7054" s="2">
        <v>0.887968648296658</v>
      </c>
      <c r="W7054" s="2"/>
      <c r="X7054" s="2"/>
      <c r="Y7054" s="2"/>
      <c r="Z7054" s="2">
        <v>0.75132977913201504</v>
      </c>
      <c r="AA7054" s="2">
        <v>1.0504727914080301</v>
      </c>
      <c r="AB7054" s="2"/>
      <c r="AC7054" s="2"/>
      <c r="AD7054" s="2"/>
      <c r="AE7054" s="2"/>
      <c r="AF7054" s="2"/>
      <c r="AG7054" s="2"/>
      <c r="AH7054" s="2"/>
      <c r="AI7054" s="2"/>
      <c r="AJ7054" s="2"/>
      <c r="AK7054" s="2"/>
      <c r="AL7054" s="2">
        <v>0.88707708596394697</v>
      </c>
      <c r="AM7054" s="2"/>
      <c r="AN7054" s="2"/>
      <c r="AO7054" s="2"/>
      <c r="AP7054" s="2"/>
      <c r="AQ7054" s="2"/>
      <c r="AR7054" s="2"/>
      <c r="AS7054" s="2"/>
      <c r="AT7054" s="2"/>
      <c r="AU7054" s="2">
        <v>0.907273165270155</v>
      </c>
      <c r="AV7054" s="2"/>
      <c r="AW7054" s="2"/>
      <c r="AX7054" s="2"/>
      <c r="AY7054" s="2"/>
      <c r="AZ7054" s="2"/>
      <c r="BA7054" s="2"/>
      <c r="BB7054" s="2"/>
      <c r="BC7054" s="2"/>
      <c r="BD7054" s="2"/>
      <c r="BE7054" s="2"/>
      <c r="BF7054" s="2"/>
      <c r="BG7054" s="2">
        <v>0.96410355873499798</v>
      </c>
      <c r="BH7054" s="2">
        <v>0.92608403709659903</v>
      </c>
      <c r="BI7054" s="2"/>
      <c r="BJ7054" s="2"/>
      <c r="BK7054" s="2"/>
      <c r="BL7054" s="2"/>
      <c r="BM7054" s="2"/>
      <c r="BN7054" s="2"/>
      <c r="BO7054" s="2"/>
      <c r="BP7054" s="2">
        <v>0.84113970332126298</v>
      </c>
      <c r="BQ7054" s="2"/>
      <c r="BR7054" s="2"/>
      <c r="BS7054" s="2"/>
      <c r="BT7054" s="2"/>
      <c r="BU7054" s="2"/>
      <c r="BV7054" s="2"/>
      <c r="BW7054" s="2">
        <v>0.99717866216838003</v>
      </c>
      <c r="BX7054" s="2">
        <v>1.0704017805235999</v>
      </c>
      <c r="BY7054" s="2">
        <v>0.654786961</v>
      </c>
      <c r="BZ7054" s="2">
        <v>0.64717179933444902</v>
      </c>
      <c r="CA7054" s="2"/>
      <c r="CB7054" s="2">
        <v>0.79988795610448604</v>
      </c>
      <c r="CC7054" s="2"/>
      <c r="CD7054" s="2">
        <v>1.38357030526678</v>
      </c>
    </row>
    <row r="7055" spans="1:82" x14ac:dyDescent="0.3">
      <c r="A7055" s="2" t="s">
        <v>14498</v>
      </c>
      <c r="B7055" s="2" t="s">
        <v>3475</v>
      </c>
      <c r="C7055" s="2"/>
      <c r="D7055" s="2">
        <v>0.67106256836283396</v>
      </c>
      <c r="E7055" s="2">
        <v>1.2819947994040199</v>
      </c>
      <c r="F7055" s="2">
        <v>1.16206138531634</v>
      </c>
      <c r="G7055" s="2"/>
      <c r="H7055" s="2"/>
      <c r="I7055" s="2"/>
      <c r="J7055" s="2"/>
      <c r="K7055" s="2">
        <v>1.0871606771933</v>
      </c>
      <c r="L7055" s="2">
        <v>1.06895101837049</v>
      </c>
      <c r="M7055" s="2"/>
      <c r="N7055" s="2"/>
      <c r="O7055" s="2"/>
      <c r="P7055" s="2">
        <v>1.37740262091573</v>
      </c>
      <c r="Q7055" s="2">
        <v>1.3414843418128899</v>
      </c>
      <c r="R7055" s="2">
        <v>1.1536537376764999</v>
      </c>
      <c r="S7055" s="2">
        <v>1.2709829367958001</v>
      </c>
      <c r="T7055" s="2"/>
      <c r="U7055" s="2">
        <v>1.6575855549473</v>
      </c>
      <c r="V7055" s="2">
        <v>1.28344731165972</v>
      </c>
      <c r="W7055" s="2"/>
      <c r="X7055" s="2"/>
      <c r="Y7055" s="2"/>
      <c r="Z7055" s="2">
        <v>1.25523094475815</v>
      </c>
      <c r="AA7055" s="2">
        <v>1.13236556789837</v>
      </c>
      <c r="AB7055" s="2"/>
      <c r="AC7055" s="2"/>
      <c r="AD7055" s="2"/>
      <c r="AE7055" s="2"/>
      <c r="AF7055" s="2">
        <v>1.33185718852822</v>
      </c>
      <c r="AG7055" s="2">
        <v>0.94798212223781397</v>
      </c>
      <c r="AH7055" s="2">
        <v>1.01311444644386</v>
      </c>
      <c r="AI7055" s="2"/>
      <c r="AJ7055" s="2"/>
      <c r="AK7055" s="2"/>
      <c r="AL7055" s="2"/>
      <c r="AM7055" s="2">
        <v>1.0026606242204299</v>
      </c>
      <c r="AN7055" s="2">
        <v>1.3016366721552399</v>
      </c>
      <c r="AO7055" s="2">
        <v>0.69094163750859305</v>
      </c>
      <c r="AP7055" s="2"/>
      <c r="AQ7055" s="2"/>
      <c r="AR7055" s="2"/>
      <c r="AS7055" s="2"/>
      <c r="AT7055" s="2"/>
      <c r="AU7055" s="2">
        <v>1.12202633600225</v>
      </c>
      <c r="AV7055" s="2"/>
      <c r="AW7055" s="2"/>
      <c r="AX7055" s="2"/>
      <c r="AY7055" s="2">
        <v>1.32998225120177</v>
      </c>
      <c r="AZ7055" s="2">
        <v>1.0949253583853999</v>
      </c>
      <c r="BA7055" s="2"/>
      <c r="BB7055" s="2"/>
      <c r="BC7055" s="2"/>
      <c r="BD7055" s="2">
        <v>1.1168894452689799</v>
      </c>
      <c r="BE7055" s="2">
        <v>0.92771519595998098</v>
      </c>
      <c r="BF7055" s="2">
        <v>0.97054031688474196</v>
      </c>
      <c r="BG7055" s="2">
        <v>1.4802094133489501</v>
      </c>
      <c r="BH7055" s="2"/>
      <c r="BI7055" s="2"/>
      <c r="BJ7055" s="2"/>
      <c r="BK7055" s="2">
        <v>1.2871056434178301</v>
      </c>
      <c r="BL7055" s="2">
        <v>1.40955175190667</v>
      </c>
      <c r="BM7055" s="2">
        <v>1.0066721950911199</v>
      </c>
      <c r="BN7055" s="2"/>
      <c r="BO7055" s="2"/>
      <c r="BP7055" s="2"/>
      <c r="BQ7055" s="2">
        <v>1.3914119325451</v>
      </c>
      <c r="BR7055" s="2">
        <v>0.94951199580701395</v>
      </c>
      <c r="BS7055" s="2">
        <v>1.0428191689267501</v>
      </c>
      <c r="BT7055" s="2"/>
      <c r="BU7055" s="2"/>
      <c r="BV7055" s="2"/>
      <c r="BW7055" s="2">
        <v>1.25533573582688</v>
      </c>
      <c r="BX7055" s="2"/>
      <c r="BY7055" s="2">
        <v>0.751364857</v>
      </c>
      <c r="BZ7055" s="2"/>
      <c r="CA7055" s="2">
        <v>0.90263372382658802</v>
      </c>
      <c r="CB7055" s="2">
        <v>1.07951803668374</v>
      </c>
      <c r="CC7055" s="2"/>
      <c r="CD7055" s="2"/>
    </row>
    <row r="7056" spans="1:82" x14ac:dyDescent="0.3">
      <c r="A7056" s="2" t="s">
        <v>15900</v>
      </c>
      <c r="B7056" s="2" t="s">
        <v>11450</v>
      </c>
      <c r="C7056" s="2"/>
      <c r="D7056" s="2"/>
      <c r="E7056" s="2"/>
      <c r="F7056" s="2"/>
      <c r="G7056" s="2">
        <v>0.668154520314855</v>
      </c>
      <c r="H7056" s="2">
        <v>0.93602716999848001</v>
      </c>
      <c r="I7056" s="2">
        <v>0.66182949415978498</v>
      </c>
      <c r="J7056" s="2"/>
      <c r="K7056" s="2"/>
      <c r="L7056" s="2"/>
      <c r="M7056" s="2">
        <v>0.41072241411020599</v>
      </c>
      <c r="N7056" s="2">
        <v>0.47726877184653299</v>
      </c>
      <c r="O7056" s="2">
        <v>1.6257964012830599</v>
      </c>
      <c r="P7056" s="2"/>
      <c r="Q7056" s="2"/>
      <c r="R7056" s="2"/>
      <c r="S7056" s="2"/>
      <c r="T7056" s="2"/>
      <c r="U7056" s="2"/>
      <c r="V7056" s="2"/>
      <c r="W7056" s="2">
        <v>1.0171841237764601</v>
      </c>
      <c r="X7056" s="2">
        <v>0.26380318980159401</v>
      </c>
      <c r="Y7056" s="2">
        <v>0.28075810662297102</v>
      </c>
      <c r="Z7056" s="2"/>
      <c r="AA7056" s="2"/>
      <c r="AB7056" s="2"/>
      <c r="AC7056" s="2"/>
      <c r="AD7056" s="2"/>
      <c r="AE7056" s="2"/>
      <c r="AF7056" s="2"/>
      <c r="AG7056" s="2"/>
      <c r="AH7056" s="2"/>
      <c r="AI7056" s="2">
        <v>0.96942273356017905</v>
      </c>
      <c r="AJ7056" s="2">
        <v>1.9552956423650301</v>
      </c>
      <c r="AK7056" s="2">
        <v>0.60684233650575503</v>
      </c>
      <c r="AL7056" s="2"/>
      <c r="AM7056" s="2"/>
      <c r="AN7056" s="2"/>
      <c r="AO7056" s="2"/>
      <c r="AP7056" s="2"/>
      <c r="AQ7056" s="2"/>
      <c r="AR7056" s="2"/>
      <c r="AS7056" s="2"/>
      <c r="AT7056" s="2"/>
      <c r="AU7056" s="2"/>
      <c r="AV7056" s="2">
        <v>0.43397442687098697</v>
      </c>
      <c r="AW7056" s="2">
        <v>0.25008059325306298</v>
      </c>
      <c r="AX7056" s="2">
        <v>1.6985207819710899</v>
      </c>
      <c r="AY7056" s="2"/>
      <c r="AZ7056" s="2"/>
      <c r="BA7056" s="2"/>
      <c r="BB7056" s="2"/>
      <c r="BC7056" s="2"/>
      <c r="BD7056" s="2"/>
      <c r="BE7056" s="2"/>
      <c r="BF7056" s="2"/>
      <c r="BG7056" s="2"/>
      <c r="BH7056" s="2"/>
      <c r="BI7056" s="2"/>
      <c r="BJ7056" s="2"/>
      <c r="BK7056" s="2"/>
      <c r="BL7056" s="2"/>
      <c r="BM7056" s="2"/>
      <c r="BN7056" s="2">
        <v>0.36443398406199101</v>
      </c>
      <c r="BO7056" s="2">
        <v>0.47645466491328198</v>
      </c>
      <c r="BP7056" s="2"/>
      <c r="BQ7056" s="2"/>
      <c r="BR7056" s="2"/>
      <c r="BS7056" s="2"/>
      <c r="BT7056" s="2"/>
      <c r="BU7056" s="2"/>
      <c r="BV7056" s="2"/>
      <c r="BW7056" s="2"/>
      <c r="BX7056" s="2"/>
      <c r="BY7056" s="2"/>
      <c r="BZ7056" s="2"/>
      <c r="CA7056" s="2"/>
      <c r="CB7056" s="2"/>
      <c r="CC7056" s="2">
        <v>0.93885923345828604</v>
      </c>
      <c r="CD7056" s="2"/>
    </row>
    <row r="7057" spans="1:82" x14ac:dyDescent="0.3">
      <c r="A7057" s="2" t="s">
        <v>14422</v>
      </c>
      <c r="B7057" s="2" t="s">
        <v>12576</v>
      </c>
      <c r="C7057" s="2"/>
      <c r="D7057" s="2">
        <v>1.1733067469009899</v>
      </c>
      <c r="E7057" s="2">
        <v>0.775509753718161</v>
      </c>
      <c r="F7057" s="2">
        <v>0.89999272015156095</v>
      </c>
      <c r="G7057" s="2"/>
      <c r="H7057" s="2"/>
      <c r="I7057" s="2"/>
      <c r="J7057" s="2"/>
      <c r="K7057" s="2"/>
      <c r="L7057" s="2"/>
      <c r="M7057" s="2"/>
      <c r="N7057" s="2"/>
      <c r="O7057" s="2"/>
      <c r="P7057" s="2">
        <v>0.88744607170485101</v>
      </c>
      <c r="Q7057" s="2">
        <v>1.00768044354942</v>
      </c>
      <c r="R7057" s="2">
        <v>0.97801820228649405</v>
      </c>
      <c r="S7057" s="2"/>
      <c r="T7057" s="2"/>
      <c r="U7057" s="2">
        <v>0.86746097585209903</v>
      </c>
      <c r="V7057" s="2">
        <v>0.93443298333802505</v>
      </c>
      <c r="W7057" s="2"/>
      <c r="X7057" s="2"/>
      <c r="Y7057" s="2"/>
      <c r="Z7057" s="2"/>
      <c r="AA7057" s="2"/>
      <c r="AB7057" s="2"/>
      <c r="AC7057" s="2"/>
      <c r="AD7057" s="2"/>
      <c r="AE7057" s="2"/>
      <c r="AF7057" s="2">
        <v>1.11386362937661</v>
      </c>
      <c r="AG7057" s="2">
        <v>1.0036724648365101</v>
      </c>
      <c r="AH7057" s="2">
        <v>1.1504791341215399</v>
      </c>
      <c r="AI7057" s="2"/>
      <c r="AJ7057" s="2"/>
      <c r="AK7057" s="2"/>
      <c r="AL7057" s="2"/>
      <c r="AM7057" s="2">
        <v>1.10180946408999</v>
      </c>
      <c r="AN7057" s="2">
        <v>0.83890623810434395</v>
      </c>
      <c r="AO7057" s="2">
        <v>0.81883883340099795</v>
      </c>
      <c r="AP7057" s="2"/>
      <c r="AQ7057" s="2"/>
      <c r="AR7057" s="2"/>
      <c r="AS7057" s="2"/>
      <c r="AT7057" s="2"/>
      <c r="AU7057" s="2"/>
      <c r="AV7057" s="2"/>
      <c r="AW7057" s="2"/>
      <c r="AX7057" s="2"/>
      <c r="AY7057" s="2">
        <v>1.1944135266989599</v>
      </c>
      <c r="AZ7057" s="2">
        <v>1.2527429943289901</v>
      </c>
      <c r="BA7057" s="2"/>
      <c r="BB7057" s="2"/>
      <c r="BC7057" s="2"/>
      <c r="BD7057" s="2">
        <v>1.29727236388437</v>
      </c>
      <c r="BE7057" s="2">
        <v>1.35200578973</v>
      </c>
      <c r="BF7057" s="2">
        <v>1.0999420385419401</v>
      </c>
      <c r="BG7057" s="2"/>
      <c r="BH7057" s="2"/>
      <c r="BI7057" s="2"/>
      <c r="BJ7057" s="2"/>
      <c r="BK7057" s="2">
        <v>1.01993279831522</v>
      </c>
      <c r="BL7057" s="2">
        <v>1.1202869814360299</v>
      </c>
      <c r="BM7057" s="2">
        <v>1.2147277285776401</v>
      </c>
      <c r="BN7057" s="2"/>
      <c r="BO7057" s="2"/>
      <c r="BP7057" s="2"/>
      <c r="BQ7057" s="2">
        <v>0.85325623057216404</v>
      </c>
      <c r="BR7057" s="2">
        <v>1.4604616113747499</v>
      </c>
      <c r="BS7057" s="2">
        <v>1.4454192246117701</v>
      </c>
      <c r="BT7057" s="2"/>
      <c r="BU7057" s="2"/>
      <c r="BV7057" s="2"/>
      <c r="BW7057" s="2"/>
      <c r="BX7057" s="2"/>
      <c r="BY7057" s="2">
        <v>1.21084835</v>
      </c>
      <c r="BZ7057" s="2"/>
      <c r="CA7057" s="2">
        <v>0.94094966118260903</v>
      </c>
      <c r="CB7057" s="2"/>
      <c r="CC7057" s="2"/>
      <c r="CD7057" s="2"/>
    </row>
    <row r="7058" spans="1:82" x14ac:dyDescent="0.3">
      <c r="A7058" s="2" t="s">
        <v>15853</v>
      </c>
      <c r="B7058" s="2" t="s">
        <v>2275</v>
      </c>
      <c r="C7058" s="2"/>
      <c r="D7058" s="2"/>
      <c r="E7058" s="2"/>
      <c r="F7058" s="2"/>
      <c r="G7058" s="2">
        <v>0.43662728276514001</v>
      </c>
      <c r="H7058" s="2">
        <v>0.411420369918442</v>
      </c>
      <c r="I7058" s="2">
        <v>0.51006359170277704</v>
      </c>
      <c r="J7058" s="2"/>
      <c r="K7058" s="2"/>
      <c r="L7058" s="2"/>
      <c r="M7058" s="2">
        <v>0.54903077058662797</v>
      </c>
      <c r="N7058" s="2">
        <v>0.373286522247533</v>
      </c>
      <c r="O7058" s="2">
        <v>0.49588486573692198</v>
      </c>
      <c r="P7058" s="2"/>
      <c r="Q7058" s="2"/>
      <c r="R7058" s="2"/>
      <c r="S7058" s="2"/>
      <c r="T7058" s="2"/>
      <c r="U7058" s="2"/>
      <c r="V7058" s="2"/>
      <c r="W7058" s="2">
        <v>0.63647744184100397</v>
      </c>
      <c r="X7058" s="2">
        <v>0.53511770245883605</v>
      </c>
      <c r="Y7058" s="2">
        <v>0.61276957912295205</v>
      </c>
      <c r="Z7058" s="2"/>
      <c r="AA7058" s="2"/>
      <c r="AB7058" s="2"/>
      <c r="AC7058" s="2"/>
      <c r="AD7058" s="2"/>
      <c r="AE7058" s="2"/>
      <c r="AF7058" s="2"/>
      <c r="AG7058" s="2"/>
      <c r="AH7058" s="2"/>
      <c r="AI7058" s="2"/>
      <c r="AJ7058" s="2"/>
      <c r="AK7058" s="2"/>
      <c r="AL7058" s="2"/>
      <c r="AM7058" s="2"/>
      <c r="AN7058" s="2"/>
      <c r="AO7058" s="2"/>
      <c r="AP7058" s="2"/>
      <c r="AQ7058" s="2"/>
      <c r="AR7058" s="2"/>
      <c r="AS7058" s="2"/>
      <c r="AT7058" s="2"/>
      <c r="AU7058" s="2"/>
      <c r="AV7058" s="2"/>
      <c r="AW7058" s="2"/>
      <c r="AX7058" s="2"/>
      <c r="AY7058" s="2"/>
      <c r="AZ7058" s="2"/>
      <c r="BA7058" s="2"/>
      <c r="BB7058" s="2"/>
      <c r="BC7058" s="2"/>
      <c r="BD7058" s="2"/>
      <c r="BE7058" s="2"/>
      <c r="BF7058" s="2"/>
      <c r="BG7058" s="2"/>
      <c r="BH7058" s="2"/>
      <c r="BI7058" s="2"/>
      <c r="BJ7058" s="2"/>
      <c r="BK7058" s="2"/>
      <c r="BL7058" s="2"/>
      <c r="BM7058" s="2"/>
      <c r="BN7058" s="2"/>
      <c r="BO7058" s="2"/>
      <c r="BP7058" s="2"/>
      <c r="BQ7058" s="2"/>
      <c r="BR7058" s="2"/>
      <c r="BS7058" s="2"/>
      <c r="BT7058" s="2"/>
      <c r="BU7058" s="2"/>
      <c r="BV7058" s="2"/>
      <c r="BW7058" s="2"/>
      <c r="BX7058" s="2"/>
      <c r="BY7058" s="2"/>
      <c r="BZ7058" s="2"/>
      <c r="CA7058" s="2"/>
      <c r="CB7058" s="2"/>
      <c r="CC7058" s="2"/>
      <c r="CD7058" s="2"/>
    </row>
    <row r="7059" spans="1:82" x14ac:dyDescent="0.3">
      <c r="A7059" s="2" t="s">
        <v>17215</v>
      </c>
      <c r="B7059" s="2" t="s">
        <v>13826</v>
      </c>
      <c r="C7059" s="2">
        <v>1.0959213506086101</v>
      </c>
      <c r="D7059" s="2">
        <v>1.1743987077259599</v>
      </c>
      <c r="E7059" s="2">
        <v>1.1612223714964101</v>
      </c>
      <c r="F7059" s="2">
        <v>1.0786405575275699</v>
      </c>
      <c r="G7059" s="2"/>
      <c r="H7059" s="2"/>
      <c r="I7059" s="2"/>
      <c r="J7059" s="2">
        <v>1.18209631847742</v>
      </c>
      <c r="K7059" s="2">
        <v>1.1552802472694399</v>
      </c>
      <c r="L7059" s="2">
        <v>0.90978807769109704</v>
      </c>
      <c r="M7059" s="2"/>
      <c r="N7059" s="2"/>
      <c r="O7059" s="2"/>
      <c r="P7059" s="2">
        <v>0.96765084695843295</v>
      </c>
      <c r="Q7059" s="2">
        <v>1.1074389859967799</v>
      </c>
      <c r="R7059" s="2">
        <v>1.4448826913884101</v>
      </c>
      <c r="S7059" s="2">
        <v>1.1497762931856801</v>
      </c>
      <c r="T7059" s="2">
        <v>1.0018546123496599</v>
      </c>
      <c r="U7059" s="2">
        <v>1.3820902951582501</v>
      </c>
      <c r="V7059" s="2">
        <v>1.2690649992535601</v>
      </c>
      <c r="W7059" s="2"/>
      <c r="X7059" s="2"/>
      <c r="Y7059" s="2"/>
      <c r="Z7059" s="2">
        <v>1.09022716186482</v>
      </c>
      <c r="AA7059" s="2">
        <v>0.98630434410013701</v>
      </c>
      <c r="AB7059" s="2">
        <v>0.89014270609478097</v>
      </c>
      <c r="AC7059" s="2">
        <v>1.00321779980309</v>
      </c>
      <c r="AD7059" s="2">
        <v>1.1004071585158901</v>
      </c>
      <c r="AE7059" s="2">
        <v>0.779910792050718</v>
      </c>
      <c r="AF7059" s="2">
        <v>0.81687572812374398</v>
      </c>
      <c r="AG7059" s="2">
        <v>0.91527848547029</v>
      </c>
      <c r="AH7059" s="2">
        <v>0.83216425850391795</v>
      </c>
      <c r="AI7059" s="2"/>
      <c r="AJ7059" s="2"/>
      <c r="AK7059" s="2"/>
      <c r="AL7059" s="2">
        <v>1.11901356299606</v>
      </c>
      <c r="AM7059" s="2">
        <v>1.1686116975188801</v>
      </c>
      <c r="AN7059" s="2">
        <v>0.96862748788931097</v>
      </c>
      <c r="AO7059" s="2">
        <v>0.74749394273237202</v>
      </c>
      <c r="AP7059" s="2"/>
      <c r="AQ7059" s="2"/>
      <c r="AR7059" s="2"/>
      <c r="AS7059" s="2">
        <v>0.73145785245061001</v>
      </c>
      <c r="AT7059" s="2">
        <v>0.80811573602293396</v>
      </c>
      <c r="AU7059" s="2">
        <v>0.95828534674860799</v>
      </c>
      <c r="AV7059" s="2"/>
      <c r="AW7059" s="2"/>
      <c r="AX7059" s="2"/>
      <c r="AY7059" s="2">
        <v>0.92603310801778804</v>
      </c>
      <c r="AZ7059" s="2">
        <v>0.90332819695330402</v>
      </c>
      <c r="BA7059" s="2"/>
      <c r="BB7059" s="2"/>
      <c r="BC7059" s="2"/>
      <c r="BD7059" s="2">
        <v>0.89737746061040302</v>
      </c>
      <c r="BE7059" s="2">
        <v>1.0570023514909499</v>
      </c>
      <c r="BF7059" s="2">
        <v>1.1693946425591299</v>
      </c>
      <c r="BG7059" s="2">
        <v>1.07789716892681</v>
      </c>
      <c r="BH7059" s="2">
        <v>1.0864579565035599</v>
      </c>
      <c r="BI7059" s="2">
        <v>0.88416855086127999</v>
      </c>
      <c r="BJ7059" s="2">
        <v>0.828002957132147</v>
      </c>
      <c r="BK7059" s="2">
        <v>0.91910860864770105</v>
      </c>
      <c r="BL7059" s="2">
        <v>1.14119308842454</v>
      </c>
      <c r="BM7059" s="2">
        <v>1.0603073490502699</v>
      </c>
      <c r="BN7059" s="2"/>
      <c r="BO7059" s="2"/>
      <c r="BP7059" s="2">
        <v>1.09828776280204</v>
      </c>
      <c r="BQ7059" s="2">
        <v>1.2915512618251599</v>
      </c>
      <c r="BR7059" s="2">
        <v>1.1457501907382901</v>
      </c>
      <c r="BS7059" s="2">
        <v>1.0626388598738901</v>
      </c>
      <c r="BT7059" s="2"/>
      <c r="BU7059" s="2"/>
      <c r="BV7059" s="2"/>
      <c r="BW7059" s="2">
        <v>0.81991958955274902</v>
      </c>
      <c r="BX7059" s="2">
        <v>1.0756017696454401</v>
      </c>
      <c r="BY7059" s="2">
        <v>0.88758751999999996</v>
      </c>
      <c r="BZ7059" s="2">
        <v>1.0899677496501201</v>
      </c>
      <c r="CA7059" s="2">
        <v>1.16014813006085</v>
      </c>
      <c r="CB7059" s="2">
        <v>1.2823266076955699</v>
      </c>
      <c r="CC7059" s="2"/>
      <c r="CD7059" s="2">
        <v>1.1941384279868299</v>
      </c>
    </row>
    <row r="7060" spans="1:82" x14ac:dyDescent="0.3">
      <c r="A7060" s="2" t="s">
        <v>15208</v>
      </c>
      <c r="B7060" s="2" t="s">
        <v>660</v>
      </c>
      <c r="C7060" s="2"/>
      <c r="D7060" s="2">
        <v>0.89110871197031105</v>
      </c>
      <c r="E7060" s="2">
        <v>0.95472553211804501</v>
      </c>
      <c r="F7060" s="2">
        <v>0.93318090395369602</v>
      </c>
      <c r="G7060" s="2"/>
      <c r="H7060" s="2"/>
      <c r="I7060" s="2"/>
      <c r="J7060" s="2"/>
      <c r="K7060" s="2">
        <v>0.96478986428762603</v>
      </c>
      <c r="L7060" s="2">
        <v>0.91834702615740105</v>
      </c>
      <c r="M7060" s="2"/>
      <c r="N7060" s="2"/>
      <c r="O7060" s="2"/>
      <c r="P7060" s="2">
        <v>0.98791694649638495</v>
      </c>
      <c r="Q7060" s="2">
        <v>1.0207538771739999</v>
      </c>
      <c r="R7060" s="2">
        <v>0.91444708635162697</v>
      </c>
      <c r="S7060" s="2">
        <v>0.88506061883095599</v>
      </c>
      <c r="T7060" s="2"/>
      <c r="U7060" s="2">
        <v>1.0106171363557199</v>
      </c>
      <c r="V7060" s="2">
        <v>1.2361153176227999</v>
      </c>
      <c r="W7060" s="2"/>
      <c r="X7060" s="2"/>
      <c r="Y7060" s="2"/>
      <c r="Z7060" s="2">
        <v>1.0306010804261301</v>
      </c>
      <c r="AA7060" s="2">
        <v>0.99050095510151703</v>
      </c>
      <c r="AB7060" s="2"/>
      <c r="AC7060" s="2"/>
      <c r="AD7060" s="2"/>
      <c r="AE7060" s="2"/>
      <c r="AF7060" s="2">
        <v>0.89834036172529297</v>
      </c>
      <c r="AG7060" s="2">
        <v>0.91459906283867298</v>
      </c>
      <c r="AH7060" s="2">
        <v>0.85846076567422003</v>
      </c>
      <c r="AI7060" s="2">
        <v>1.0045239576185301</v>
      </c>
      <c r="AJ7060" s="2">
        <v>0.98500222145438998</v>
      </c>
      <c r="AK7060" s="2">
        <v>1.0563318578318801</v>
      </c>
      <c r="AL7060" s="2"/>
      <c r="AM7060" s="2">
        <v>1.08353950378919</v>
      </c>
      <c r="AN7060" s="2">
        <v>1.0252909032487001</v>
      </c>
      <c r="AO7060" s="2">
        <v>0.94335439305920599</v>
      </c>
      <c r="AP7060" s="2"/>
      <c r="AQ7060" s="2"/>
      <c r="AR7060" s="2"/>
      <c r="AS7060" s="2"/>
      <c r="AT7060" s="2"/>
      <c r="AU7060" s="2">
        <v>0.87619784286177504</v>
      </c>
      <c r="AV7060" s="2">
        <v>1.13256031097503</v>
      </c>
      <c r="AW7060" s="2">
        <v>1.15349438889029</v>
      </c>
      <c r="AX7060" s="2">
        <v>0.90096710646341105</v>
      </c>
      <c r="AY7060" s="2">
        <v>0.91242464103184995</v>
      </c>
      <c r="AZ7060" s="2">
        <v>0.86773780076323304</v>
      </c>
      <c r="BA7060" s="2"/>
      <c r="BB7060" s="2"/>
      <c r="BC7060" s="2"/>
      <c r="BD7060" s="2">
        <v>1.0644920368712301</v>
      </c>
      <c r="BE7060" s="2">
        <v>1.0801412736864699</v>
      </c>
      <c r="BF7060" s="2">
        <v>0.96758292500681298</v>
      </c>
      <c r="BG7060" s="2">
        <v>0.99335387629435601</v>
      </c>
      <c r="BH7060" s="2"/>
      <c r="BI7060" s="2"/>
      <c r="BJ7060" s="2"/>
      <c r="BK7060" s="2">
        <v>0.89466185281023902</v>
      </c>
      <c r="BL7060" s="2">
        <v>1.0465041858288999</v>
      </c>
      <c r="BM7060" s="2">
        <v>0.93966278138880299</v>
      </c>
      <c r="BN7060" s="2">
        <v>1.3240355317065799</v>
      </c>
      <c r="BO7060" s="2">
        <v>1.0600025724578199</v>
      </c>
      <c r="BP7060" s="2"/>
      <c r="BQ7060" s="2">
        <v>1.0679447545963701</v>
      </c>
      <c r="BR7060" s="2">
        <v>1.1234227753830399</v>
      </c>
      <c r="BS7060" s="2">
        <v>1.3297885594160299</v>
      </c>
      <c r="BT7060" s="2"/>
      <c r="BU7060" s="2"/>
      <c r="BV7060" s="2"/>
      <c r="BW7060" s="2">
        <v>0.90267826443292898</v>
      </c>
      <c r="BX7060" s="2"/>
      <c r="BY7060" s="2">
        <v>1.010514659</v>
      </c>
      <c r="BZ7060" s="2"/>
      <c r="CA7060" s="2">
        <v>0.84593330514212095</v>
      </c>
      <c r="CB7060" s="2">
        <v>1.0479472596567401</v>
      </c>
      <c r="CC7060" s="2">
        <v>1.0464001117403301</v>
      </c>
      <c r="CD7060" s="2"/>
    </row>
    <row r="7061" spans="1:82" x14ac:dyDescent="0.3">
      <c r="A7061" s="2" t="s">
        <v>15729</v>
      </c>
      <c r="B7061" s="2" t="s">
        <v>21580</v>
      </c>
      <c r="C7061" s="2"/>
      <c r="D7061" s="2"/>
      <c r="E7061" s="2"/>
      <c r="F7061" s="2"/>
      <c r="G7061" s="2">
        <v>1.01291968636814</v>
      </c>
      <c r="H7061" s="2">
        <v>0.575226938049894</v>
      </c>
      <c r="I7061" s="2">
        <v>0.75496185065903998</v>
      </c>
      <c r="J7061" s="2"/>
      <c r="K7061" s="2"/>
      <c r="L7061" s="2"/>
      <c r="M7061" s="2">
        <v>0.73450776436470899</v>
      </c>
      <c r="N7061" s="2">
        <v>0.63022606471248699</v>
      </c>
      <c r="O7061" s="2">
        <v>0.83971805122404297</v>
      </c>
      <c r="P7061" s="2"/>
      <c r="Q7061" s="2"/>
      <c r="R7061" s="2"/>
      <c r="S7061" s="2"/>
      <c r="T7061" s="2"/>
      <c r="U7061" s="2"/>
      <c r="V7061" s="2"/>
      <c r="W7061" s="2">
        <v>0.84217771082821102</v>
      </c>
      <c r="X7061" s="2">
        <v>0.83308802360740697</v>
      </c>
      <c r="Y7061" s="2">
        <v>0.49958091979735397</v>
      </c>
      <c r="Z7061" s="2"/>
      <c r="AA7061" s="2"/>
      <c r="AB7061" s="2"/>
      <c r="AC7061" s="2"/>
      <c r="AD7061" s="2"/>
      <c r="AE7061" s="2"/>
      <c r="AF7061" s="2"/>
      <c r="AG7061" s="2"/>
      <c r="AH7061" s="2"/>
      <c r="AI7061" s="2"/>
      <c r="AJ7061" s="2"/>
      <c r="AK7061" s="2"/>
      <c r="AL7061" s="2"/>
      <c r="AM7061" s="2">
        <v>1.17460776789057</v>
      </c>
      <c r="AN7061" s="2">
        <v>0.49384332236587702</v>
      </c>
      <c r="AO7061" s="2">
        <v>1.32997826219315</v>
      </c>
      <c r="AP7061" s="2"/>
      <c r="AQ7061" s="2"/>
      <c r="AR7061" s="2"/>
      <c r="AS7061" s="2"/>
      <c r="AT7061" s="2"/>
      <c r="AU7061" s="2"/>
      <c r="AV7061" s="2"/>
      <c r="AW7061" s="2"/>
      <c r="AX7061" s="2"/>
      <c r="AY7061" s="2"/>
      <c r="AZ7061" s="2"/>
      <c r="BA7061" s="2"/>
      <c r="BB7061" s="2"/>
      <c r="BC7061" s="2"/>
      <c r="BD7061" s="2">
        <v>0.74476269722310195</v>
      </c>
      <c r="BE7061" s="2">
        <v>0.97527246168511295</v>
      </c>
      <c r="BF7061" s="2">
        <v>1.3234191372947499</v>
      </c>
      <c r="BG7061" s="2"/>
      <c r="BH7061" s="2"/>
      <c r="BI7061" s="2"/>
      <c r="BJ7061" s="2"/>
      <c r="BK7061" s="2"/>
      <c r="BL7061" s="2"/>
      <c r="BM7061" s="2"/>
      <c r="BN7061" s="2"/>
      <c r="BO7061" s="2"/>
      <c r="BP7061" s="2"/>
      <c r="BQ7061" s="2">
        <v>0.60683604781288403</v>
      </c>
      <c r="BR7061" s="2">
        <v>1.1528371874260701</v>
      </c>
      <c r="BS7061" s="2">
        <v>1.04434803961641</v>
      </c>
      <c r="BT7061" s="2"/>
      <c r="BU7061" s="2"/>
      <c r="BV7061" s="2"/>
      <c r="BW7061" s="2"/>
      <c r="BX7061" s="2"/>
      <c r="BY7061" s="2"/>
      <c r="BZ7061" s="2"/>
      <c r="CA7061" s="2"/>
      <c r="CB7061" s="2"/>
      <c r="CC7061" s="2"/>
      <c r="CD7061" s="2"/>
    </row>
    <row r="7062" spans="1:82" x14ac:dyDescent="0.3">
      <c r="A7062" s="2" t="s">
        <v>16266</v>
      </c>
      <c r="B7062" s="2" t="s">
        <v>13449</v>
      </c>
      <c r="C7062" s="2"/>
      <c r="D7062" s="2">
        <v>0.94321687493654005</v>
      </c>
      <c r="E7062" s="2">
        <v>0.61625331888608603</v>
      </c>
      <c r="F7062" s="2">
        <v>1.22516325928626</v>
      </c>
      <c r="G7062" s="2"/>
      <c r="H7062" s="2"/>
      <c r="I7062" s="2"/>
      <c r="J7062" s="2"/>
      <c r="K7062" s="2">
        <v>0.96681612660511695</v>
      </c>
      <c r="L7062" s="2">
        <v>0.72929334560647696</v>
      </c>
      <c r="M7062" s="2"/>
      <c r="N7062" s="2"/>
      <c r="O7062" s="2"/>
      <c r="P7062" s="2">
        <v>0.87637092532323901</v>
      </c>
      <c r="Q7062" s="2">
        <v>0.93206130869986903</v>
      </c>
      <c r="R7062" s="2">
        <v>0.86338741295861698</v>
      </c>
      <c r="S7062" s="2">
        <v>0.32692197362380099</v>
      </c>
      <c r="T7062" s="2">
        <v>0.812969206142792</v>
      </c>
      <c r="U7062" s="2">
        <v>0.53285500972755495</v>
      </c>
      <c r="V7062" s="2">
        <v>1.21615070423105</v>
      </c>
      <c r="W7062" s="2"/>
      <c r="X7062" s="2"/>
      <c r="Y7062" s="2"/>
      <c r="Z7062" s="2">
        <v>1.2232658413912201</v>
      </c>
      <c r="AA7062" s="2">
        <v>1.0957775244016399</v>
      </c>
      <c r="AB7062" s="2">
        <v>0.78116104008947995</v>
      </c>
      <c r="AC7062" s="2">
        <v>0.90046691439635096</v>
      </c>
      <c r="AD7062" s="2">
        <v>1.0056816967729301</v>
      </c>
      <c r="AE7062" s="2">
        <v>1.6397230969443299</v>
      </c>
      <c r="AF7062" s="2">
        <v>1.2883292166756199</v>
      </c>
      <c r="AG7062" s="2">
        <v>0.80809929535770797</v>
      </c>
      <c r="AH7062" s="2">
        <v>1.44642679476869</v>
      </c>
      <c r="AI7062" s="2"/>
      <c r="AJ7062" s="2"/>
      <c r="AK7062" s="2"/>
      <c r="AL7062" s="2"/>
      <c r="AM7062" s="2">
        <v>0.90986436125762604</v>
      </c>
      <c r="AN7062" s="2">
        <v>0.38976985300998301</v>
      </c>
      <c r="AO7062" s="2">
        <v>1.02858187397852</v>
      </c>
      <c r="AP7062" s="2"/>
      <c r="AQ7062" s="2"/>
      <c r="AR7062" s="2"/>
      <c r="AS7062" s="2">
        <v>0.71259855941014905</v>
      </c>
      <c r="AT7062" s="2">
        <v>1.8124639350056799</v>
      </c>
      <c r="AU7062" s="2">
        <v>1.4426994097061301</v>
      </c>
      <c r="AV7062" s="2"/>
      <c r="AW7062" s="2"/>
      <c r="AX7062" s="2"/>
      <c r="AY7062" s="2">
        <v>1.1592587860238099</v>
      </c>
      <c r="AZ7062" s="2">
        <v>1.86689805283646</v>
      </c>
      <c r="BA7062" s="2"/>
      <c r="BB7062" s="2"/>
      <c r="BC7062" s="2"/>
      <c r="BD7062" s="2">
        <v>1.05117204096477</v>
      </c>
      <c r="BE7062" s="2">
        <v>1.56951071844158</v>
      </c>
      <c r="BF7062" s="2">
        <v>1.48324119807382</v>
      </c>
      <c r="BG7062" s="2">
        <v>0.26680337174157298</v>
      </c>
      <c r="BH7062" s="2"/>
      <c r="BI7062" s="2">
        <v>1.3249460167528699</v>
      </c>
      <c r="BJ7062" s="2">
        <v>1.1204116396270001</v>
      </c>
      <c r="BK7062" s="2">
        <v>1.0535604843224999</v>
      </c>
      <c r="BL7062" s="2">
        <v>1.3695954229926699</v>
      </c>
      <c r="BM7062" s="2">
        <v>2.3768599165116999</v>
      </c>
      <c r="BN7062" s="2"/>
      <c r="BO7062" s="2"/>
      <c r="BP7062" s="2"/>
      <c r="BQ7062" s="2">
        <v>0.269215612680482</v>
      </c>
      <c r="BR7062" s="2">
        <v>1.34260696989285</v>
      </c>
      <c r="BS7062" s="2">
        <v>1.11305163570418</v>
      </c>
      <c r="BT7062" s="2"/>
      <c r="BU7062" s="2"/>
      <c r="BV7062" s="2"/>
      <c r="BW7062" s="2">
        <v>0.84382190206385099</v>
      </c>
      <c r="BX7062" s="2"/>
      <c r="BY7062" s="2">
        <v>2.4709745970000001</v>
      </c>
      <c r="BZ7062" s="2"/>
      <c r="CA7062" s="2">
        <v>1.48934324556826</v>
      </c>
      <c r="CB7062" s="2">
        <v>0.61205681062250805</v>
      </c>
      <c r="CC7062" s="2"/>
      <c r="CD7062" s="2"/>
    </row>
    <row r="7063" spans="1:82" x14ac:dyDescent="0.3">
      <c r="A7063" s="2" t="s">
        <v>17360</v>
      </c>
      <c r="B7063" s="2" t="s">
        <v>10171</v>
      </c>
      <c r="C7063" s="2">
        <v>0.95693409681106201</v>
      </c>
      <c r="D7063" s="2">
        <v>1.0703278415367901</v>
      </c>
      <c r="E7063" s="2">
        <v>1.0270618718103099</v>
      </c>
      <c r="F7063" s="2">
        <v>0.77877194915222203</v>
      </c>
      <c r="G7063" s="2"/>
      <c r="H7063" s="2"/>
      <c r="I7063" s="2"/>
      <c r="J7063" s="2">
        <v>0.97959659994890602</v>
      </c>
      <c r="K7063" s="2">
        <v>1.0303372630277099</v>
      </c>
      <c r="L7063" s="2">
        <v>0.87201969629162202</v>
      </c>
      <c r="M7063" s="2"/>
      <c r="N7063" s="2"/>
      <c r="O7063" s="2"/>
      <c r="P7063" s="2">
        <v>0.91846783887633998</v>
      </c>
      <c r="Q7063" s="2">
        <v>0.95059506912841796</v>
      </c>
      <c r="R7063" s="2">
        <v>0.87500273603337797</v>
      </c>
      <c r="S7063" s="2">
        <v>0.71638659347785305</v>
      </c>
      <c r="T7063" s="2"/>
      <c r="U7063" s="2">
        <v>0.85900108945703701</v>
      </c>
      <c r="V7063" s="2">
        <v>0.94967832577903899</v>
      </c>
      <c r="W7063" s="2"/>
      <c r="X7063" s="2"/>
      <c r="Y7063" s="2"/>
      <c r="Z7063" s="2">
        <v>1.1924200368107001</v>
      </c>
      <c r="AA7063" s="2">
        <v>0.960123383588665</v>
      </c>
      <c r="AB7063" s="2"/>
      <c r="AC7063" s="2"/>
      <c r="AD7063" s="2"/>
      <c r="AE7063" s="2"/>
      <c r="AF7063" s="2">
        <v>0.95596313955114398</v>
      </c>
      <c r="AG7063" s="2">
        <v>0.96261037230977198</v>
      </c>
      <c r="AH7063" s="2">
        <v>0.93071672676818096</v>
      </c>
      <c r="AI7063" s="2"/>
      <c r="AJ7063" s="2"/>
      <c r="AK7063" s="2"/>
      <c r="AL7063" s="2">
        <v>1.0510902874512</v>
      </c>
      <c r="AM7063" s="2">
        <v>1.1376477988765801</v>
      </c>
      <c r="AN7063" s="2">
        <v>0.85633000842221196</v>
      </c>
      <c r="AO7063" s="2">
        <v>1.3282855225025201</v>
      </c>
      <c r="AP7063" s="2"/>
      <c r="AQ7063" s="2"/>
      <c r="AR7063" s="2"/>
      <c r="AS7063" s="2"/>
      <c r="AT7063" s="2"/>
      <c r="AU7063" s="2">
        <v>0.987761279551715</v>
      </c>
      <c r="AV7063" s="2"/>
      <c r="AW7063" s="2"/>
      <c r="AX7063" s="2"/>
      <c r="AY7063" s="2">
        <v>1.03827617695218</v>
      </c>
      <c r="AZ7063" s="2">
        <v>1.11061179539241</v>
      </c>
      <c r="BA7063" s="2"/>
      <c r="BB7063" s="2"/>
      <c r="BC7063" s="2"/>
      <c r="BD7063" s="2">
        <v>1.0568081356832799</v>
      </c>
      <c r="BE7063" s="2">
        <v>1.2991113245133601</v>
      </c>
      <c r="BF7063" s="2">
        <v>1.05872281751932</v>
      </c>
      <c r="BG7063" s="2">
        <v>0.77027372777454395</v>
      </c>
      <c r="BH7063" s="2">
        <v>1.13542452687596</v>
      </c>
      <c r="BI7063" s="2"/>
      <c r="BJ7063" s="2"/>
      <c r="BK7063" s="2">
        <v>1.00064068238365</v>
      </c>
      <c r="BL7063" s="2">
        <v>1.14563807639286</v>
      </c>
      <c r="BM7063" s="2">
        <v>1.0434114174812401</v>
      </c>
      <c r="BN7063" s="2"/>
      <c r="BO7063" s="2"/>
      <c r="BP7063" s="2">
        <v>1.07967251004249</v>
      </c>
      <c r="BQ7063" s="2">
        <v>1.11468555620521</v>
      </c>
      <c r="BR7063" s="2">
        <v>1.1934080522955599</v>
      </c>
      <c r="BS7063" s="2">
        <v>1.1747201759556201</v>
      </c>
      <c r="BT7063" s="2"/>
      <c r="BU7063" s="2"/>
      <c r="BV7063" s="2"/>
      <c r="BW7063" s="2">
        <v>0.87444608864461904</v>
      </c>
      <c r="BX7063" s="2">
        <v>1.0017229401258601</v>
      </c>
      <c r="BY7063" s="2">
        <v>0.91127286299999999</v>
      </c>
      <c r="BZ7063" s="2">
        <v>0.87591178008042303</v>
      </c>
      <c r="CA7063" s="2">
        <v>1.12177193068944</v>
      </c>
      <c r="CB7063" s="2">
        <v>0.89047839274026397</v>
      </c>
      <c r="CC7063" s="2"/>
      <c r="CD7063" s="2">
        <v>1.05998243867318</v>
      </c>
    </row>
    <row r="7064" spans="1:82" x14ac:dyDescent="0.3">
      <c r="A7064" s="2" t="s">
        <v>14730</v>
      </c>
      <c r="B7064" s="2" t="s">
        <v>12594</v>
      </c>
      <c r="C7064" s="2"/>
      <c r="D7064" s="2"/>
      <c r="E7064" s="2"/>
      <c r="F7064" s="2"/>
      <c r="G7064" s="2"/>
      <c r="H7064" s="2"/>
      <c r="I7064" s="2"/>
      <c r="J7064" s="2"/>
      <c r="K7064" s="2"/>
      <c r="L7064" s="2"/>
      <c r="M7064" s="2"/>
      <c r="N7064" s="2"/>
      <c r="O7064" s="2"/>
      <c r="P7064" s="2"/>
      <c r="Q7064" s="2"/>
      <c r="R7064" s="2"/>
      <c r="S7064" s="2"/>
      <c r="T7064" s="2"/>
      <c r="U7064" s="2"/>
      <c r="V7064" s="2"/>
      <c r="W7064" s="2"/>
      <c r="X7064" s="2"/>
      <c r="Y7064" s="2"/>
      <c r="Z7064" s="2"/>
      <c r="AA7064" s="2"/>
      <c r="AB7064" s="2"/>
      <c r="AC7064" s="2"/>
      <c r="AD7064" s="2"/>
      <c r="AE7064" s="2"/>
      <c r="AF7064" s="2"/>
      <c r="AG7064" s="2"/>
      <c r="AH7064" s="2"/>
      <c r="AI7064" s="2"/>
      <c r="AJ7064" s="2"/>
      <c r="AK7064" s="2"/>
      <c r="AL7064" s="2"/>
      <c r="AM7064" s="2"/>
      <c r="AN7064" s="2"/>
      <c r="AO7064" s="2"/>
      <c r="AP7064" s="2">
        <v>2.3754783871666501</v>
      </c>
      <c r="AQ7064" s="2">
        <v>1.94443042143037</v>
      </c>
      <c r="AR7064" s="2">
        <v>1.3912005166377801</v>
      </c>
      <c r="AS7064" s="2"/>
      <c r="AT7064" s="2"/>
      <c r="AU7064" s="2"/>
      <c r="AV7064" s="2"/>
      <c r="AW7064" s="2"/>
      <c r="AX7064" s="2"/>
      <c r="AY7064" s="2"/>
      <c r="AZ7064" s="2"/>
      <c r="BA7064" s="2">
        <v>2.06757651622542</v>
      </c>
      <c r="BB7064" s="2">
        <v>1.16457448093314</v>
      </c>
      <c r="BC7064" s="2">
        <v>1.5977412850684101</v>
      </c>
      <c r="BD7064" s="2"/>
      <c r="BE7064" s="2"/>
      <c r="BF7064" s="2"/>
      <c r="BG7064" s="2"/>
      <c r="BH7064" s="2"/>
      <c r="BI7064" s="2"/>
      <c r="BJ7064" s="2"/>
      <c r="BK7064" s="2"/>
      <c r="BL7064" s="2"/>
      <c r="BM7064" s="2"/>
      <c r="BN7064" s="2"/>
      <c r="BO7064" s="2"/>
      <c r="BP7064" s="2"/>
      <c r="BQ7064" s="2"/>
      <c r="BR7064" s="2"/>
      <c r="BS7064" s="2"/>
      <c r="BT7064" s="2">
        <v>3.0486681350797702</v>
      </c>
      <c r="BU7064" s="2">
        <v>2.0850832476320602</v>
      </c>
      <c r="BV7064" s="2">
        <v>1.9212316067987301</v>
      </c>
      <c r="BW7064" s="2"/>
      <c r="BX7064" s="2"/>
      <c r="BY7064" s="2"/>
      <c r="BZ7064" s="2"/>
      <c r="CA7064" s="2"/>
      <c r="CB7064" s="2"/>
      <c r="CC7064" s="2"/>
      <c r="CD7064" s="2"/>
    </row>
    <row r="7065" spans="1:82" x14ac:dyDescent="0.3">
      <c r="A7065" s="2" t="s">
        <v>16603</v>
      </c>
      <c r="B7065" s="2" t="s">
        <v>11924</v>
      </c>
      <c r="C7065" s="2">
        <v>1.1476355162037299</v>
      </c>
      <c r="D7065" s="2"/>
      <c r="E7065" s="2"/>
      <c r="F7065" s="2"/>
      <c r="G7065" s="2">
        <v>0.96801463265882903</v>
      </c>
      <c r="H7065" s="2">
        <v>1.18101702901915</v>
      </c>
      <c r="I7065" s="2">
        <v>0.90049923344498595</v>
      </c>
      <c r="J7065" s="2">
        <v>0.93590860104025997</v>
      </c>
      <c r="K7065" s="2">
        <v>1.0949792604850701</v>
      </c>
      <c r="L7065" s="2">
        <v>0.55387023745584296</v>
      </c>
      <c r="M7065" s="2">
        <v>0.87765071597456801</v>
      </c>
      <c r="N7065" s="2">
        <v>0.79646307088459101</v>
      </c>
      <c r="O7065" s="2">
        <v>0.88056293473384994</v>
      </c>
      <c r="P7065" s="2"/>
      <c r="Q7065" s="2"/>
      <c r="R7065" s="2"/>
      <c r="S7065" s="2">
        <v>1.10406703564193</v>
      </c>
      <c r="T7065" s="2">
        <v>0.92417764924283496</v>
      </c>
      <c r="U7065" s="2"/>
      <c r="V7065" s="2"/>
      <c r="W7065" s="2">
        <v>0.64304761623854501</v>
      </c>
      <c r="X7065" s="2">
        <v>1.1311272067312499</v>
      </c>
      <c r="Y7065" s="2">
        <v>0.94990650976257096</v>
      </c>
      <c r="Z7065" s="2">
        <v>0.80974221219139897</v>
      </c>
      <c r="AA7065" s="2">
        <v>0.75776145609826395</v>
      </c>
      <c r="AB7065" s="2">
        <v>0.88008933089330099</v>
      </c>
      <c r="AC7065" s="2">
        <v>0.96137226634793604</v>
      </c>
      <c r="AD7065" s="2">
        <v>0.88964860161595405</v>
      </c>
      <c r="AE7065" s="2">
        <v>0.69998823377715103</v>
      </c>
      <c r="AF7065" s="2">
        <v>1.0151213499538601</v>
      </c>
      <c r="AG7065" s="2">
        <v>1.4308970410117501</v>
      </c>
      <c r="AH7065" s="2">
        <v>0.71481753784076796</v>
      </c>
      <c r="AI7065" s="2"/>
      <c r="AJ7065" s="2"/>
      <c r="AK7065" s="2"/>
      <c r="AL7065" s="2">
        <v>0.94019507990576501</v>
      </c>
      <c r="AM7065" s="2">
        <v>1.0061077205466999</v>
      </c>
      <c r="AN7065" s="2">
        <v>0.59890180135132998</v>
      </c>
      <c r="AO7065" s="2">
        <v>0.412465303418175</v>
      </c>
      <c r="AP7065" s="2"/>
      <c r="AQ7065" s="2"/>
      <c r="AR7065" s="2"/>
      <c r="AS7065" s="2">
        <v>0.585407579528605</v>
      </c>
      <c r="AT7065" s="2">
        <v>0.80581097484724096</v>
      </c>
      <c r="AU7065" s="2">
        <v>0.73683384948448805</v>
      </c>
      <c r="AV7065" s="2"/>
      <c r="AW7065" s="2"/>
      <c r="AX7065" s="2"/>
      <c r="AY7065" s="2">
        <v>1.1056875466317</v>
      </c>
      <c r="AZ7065" s="2">
        <v>0.92701477075757299</v>
      </c>
      <c r="BA7065" s="2"/>
      <c r="BB7065" s="2"/>
      <c r="BC7065" s="2"/>
      <c r="BD7065" s="2">
        <v>0.757824599274039</v>
      </c>
      <c r="BE7065" s="2">
        <v>0.700947749398666</v>
      </c>
      <c r="BF7065" s="2">
        <v>0.77763547744649897</v>
      </c>
      <c r="BG7065" s="2">
        <v>0.93818320481627704</v>
      </c>
      <c r="BH7065" s="2">
        <v>1.01630849800877</v>
      </c>
      <c r="BI7065" s="2">
        <v>0.72596984871787895</v>
      </c>
      <c r="BJ7065" s="2">
        <v>0.95758726126086902</v>
      </c>
      <c r="BK7065" s="2">
        <v>0.86848105895072503</v>
      </c>
      <c r="BL7065" s="2">
        <v>1.3471877858868699</v>
      </c>
      <c r="BM7065" s="2">
        <v>0.94707689310272802</v>
      </c>
      <c r="BN7065" s="2"/>
      <c r="BO7065" s="2"/>
      <c r="BP7065" s="2">
        <v>0.83902176039677301</v>
      </c>
      <c r="BQ7065" s="2">
        <v>0.89060198969521598</v>
      </c>
      <c r="BR7065" s="2">
        <v>0.72703115533992002</v>
      </c>
      <c r="BS7065" s="2">
        <v>0.68620355718392601</v>
      </c>
      <c r="BT7065" s="2"/>
      <c r="BU7065" s="2"/>
      <c r="BV7065" s="2"/>
      <c r="BW7065" s="2">
        <v>0.94857446530814504</v>
      </c>
      <c r="BX7065" s="2">
        <v>0.85676908211569502</v>
      </c>
      <c r="BY7065" s="2"/>
      <c r="BZ7065" s="2">
        <v>0.64796484705785495</v>
      </c>
      <c r="CA7065" s="2">
        <v>1.1433310967289301</v>
      </c>
      <c r="CB7065" s="2">
        <v>1.31286208639499</v>
      </c>
      <c r="CC7065" s="2"/>
      <c r="CD7065" s="2">
        <v>1.12070853114284</v>
      </c>
    </row>
    <row r="7066" spans="1:82" x14ac:dyDescent="0.3">
      <c r="A7066" s="2" t="s">
        <v>15564</v>
      </c>
      <c r="B7066" s="2" t="s">
        <v>6091</v>
      </c>
      <c r="C7066" s="2"/>
      <c r="D7066" s="2"/>
      <c r="E7066" s="2"/>
      <c r="F7066" s="2"/>
      <c r="G7066" s="2"/>
      <c r="H7066" s="2"/>
      <c r="I7066" s="2"/>
      <c r="J7066" s="2"/>
      <c r="K7066" s="2"/>
      <c r="L7066" s="2"/>
      <c r="M7066" s="2"/>
      <c r="N7066" s="2"/>
      <c r="O7066" s="2"/>
      <c r="P7066" s="2"/>
      <c r="Q7066" s="2"/>
      <c r="R7066" s="2"/>
      <c r="S7066" s="2"/>
      <c r="T7066" s="2">
        <v>1.23483988889013</v>
      </c>
      <c r="U7066" s="2"/>
      <c r="V7066" s="2"/>
      <c r="W7066" s="2"/>
      <c r="X7066" s="2"/>
      <c r="Y7066" s="2"/>
      <c r="Z7066" s="2"/>
      <c r="AA7066" s="2"/>
      <c r="AB7066" s="2">
        <v>1.1200733047056799</v>
      </c>
      <c r="AC7066" s="2">
        <v>1.0855482812517201</v>
      </c>
      <c r="AD7066" s="2">
        <v>1.19004560601584</v>
      </c>
      <c r="AE7066" s="2">
        <v>0.85769530188447596</v>
      </c>
      <c r="AF7066" s="2">
        <v>0.96020939348148804</v>
      </c>
      <c r="AG7066" s="2">
        <v>0.94315774533919505</v>
      </c>
      <c r="AH7066" s="2">
        <v>0.89229788947329403</v>
      </c>
      <c r="AI7066" s="2"/>
      <c r="AJ7066" s="2"/>
      <c r="AK7066" s="2"/>
      <c r="AL7066" s="2"/>
      <c r="AM7066" s="2"/>
      <c r="AN7066" s="2"/>
      <c r="AO7066" s="2"/>
      <c r="AP7066" s="2"/>
      <c r="AQ7066" s="2"/>
      <c r="AR7066" s="2"/>
      <c r="AS7066" s="2">
        <v>0.81409951010317905</v>
      </c>
      <c r="AT7066" s="2">
        <v>0.83919757965617703</v>
      </c>
      <c r="AU7066" s="2"/>
      <c r="AV7066" s="2"/>
      <c r="AW7066" s="2"/>
      <c r="AX7066" s="2"/>
      <c r="AY7066" s="2">
        <v>1.1061576393752</v>
      </c>
      <c r="AZ7066" s="2">
        <v>0.95215746139687096</v>
      </c>
      <c r="BA7066" s="2"/>
      <c r="BB7066" s="2"/>
      <c r="BC7066" s="2"/>
      <c r="BD7066" s="2"/>
      <c r="BE7066" s="2"/>
      <c r="BF7066" s="2"/>
      <c r="BG7066" s="2"/>
      <c r="BH7066" s="2"/>
      <c r="BI7066" s="2">
        <v>0.74387543580192195</v>
      </c>
      <c r="BJ7066" s="2">
        <v>1.1703019128491501</v>
      </c>
      <c r="BK7066" s="2">
        <v>1.1401779562077199</v>
      </c>
      <c r="BL7066" s="2">
        <v>1.0180851132655</v>
      </c>
      <c r="BM7066" s="2">
        <v>1.0804864982768501</v>
      </c>
      <c r="BN7066" s="2"/>
      <c r="BO7066" s="2"/>
      <c r="BP7066" s="2"/>
      <c r="BQ7066" s="2"/>
      <c r="BR7066" s="2"/>
      <c r="BS7066" s="2"/>
      <c r="BT7066" s="2"/>
      <c r="BU7066" s="2"/>
      <c r="BV7066" s="2"/>
      <c r="BW7066" s="2"/>
      <c r="BX7066" s="2"/>
      <c r="BY7066" s="2"/>
      <c r="BZ7066" s="2"/>
      <c r="CA7066" s="2">
        <v>0.90729653581151004</v>
      </c>
      <c r="CB7066" s="2"/>
      <c r="CC7066" s="2"/>
      <c r="CD7066" s="2"/>
    </row>
    <row r="7067" spans="1:82" x14ac:dyDescent="0.3">
      <c r="A7067" s="2" t="s">
        <v>14792</v>
      </c>
      <c r="B7067" s="2" t="s">
        <v>3390</v>
      </c>
      <c r="C7067" s="2"/>
      <c r="D7067" s="2"/>
      <c r="E7067" s="2"/>
      <c r="F7067" s="2"/>
      <c r="G7067" s="2"/>
      <c r="H7067" s="2"/>
      <c r="I7067" s="2"/>
      <c r="J7067" s="2"/>
      <c r="K7067" s="2"/>
      <c r="L7067" s="2"/>
      <c r="M7067" s="2"/>
      <c r="N7067" s="2"/>
      <c r="O7067" s="2"/>
      <c r="P7067" s="2"/>
      <c r="Q7067" s="2"/>
      <c r="R7067" s="2"/>
      <c r="S7067" s="2"/>
      <c r="T7067" s="2"/>
      <c r="U7067" s="2"/>
      <c r="V7067" s="2"/>
      <c r="W7067" s="2"/>
      <c r="X7067" s="2"/>
      <c r="Y7067" s="2"/>
      <c r="Z7067" s="2"/>
      <c r="AA7067" s="2"/>
      <c r="AB7067" s="2"/>
      <c r="AC7067" s="2"/>
      <c r="AD7067" s="2"/>
      <c r="AE7067" s="2"/>
      <c r="AF7067" s="2"/>
      <c r="AG7067" s="2"/>
      <c r="AH7067" s="2"/>
      <c r="AI7067" s="2"/>
      <c r="AJ7067" s="2"/>
      <c r="AK7067" s="2"/>
      <c r="AL7067" s="2"/>
      <c r="AM7067" s="2"/>
      <c r="AN7067" s="2"/>
      <c r="AO7067" s="2"/>
      <c r="AP7067" s="2">
        <v>0.67646603816954398</v>
      </c>
      <c r="AQ7067" s="2">
        <v>0.39190517169967198</v>
      </c>
      <c r="AR7067" s="2">
        <v>0.44698307443470697</v>
      </c>
      <c r="AS7067" s="2"/>
      <c r="AT7067" s="2"/>
      <c r="AU7067" s="2"/>
      <c r="AV7067" s="2"/>
      <c r="AW7067" s="2"/>
      <c r="AX7067" s="2"/>
      <c r="AY7067" s="2"/>
      <c r="AZ7067" s="2"/>
      <c r="BA7067" s="2">
        <v>0.63688111131781999</v>
      </c>
      <c r="BB7067" s="2">
        <v>0.39096972349322701</v>
      </c>
      <c r="BC7067" s="2">
        <v>0.141743982513372</v>
      </c>
      <c r="BD7067" s="2"/>
      <c r="BE7067" s="2"/>
      <c r="BF7067" s="2"/>
      <c r="BG7067" s="2"/>
      <c r="BH7067" s="2"/>
      <c r="BI7067" s="2"/>
      <c r="BJ7067" s="2"/>
      <c r="BK7067" s="2"/>
      <c r="BL7067" s="2"/>
      <c r="BM7067" s="2"/>
      <c r="BN7067" s="2"/>
      <c r="BO7067" s="2"/>
      <c r="BP7067" s="2"/>
      <c r="BQ7067" s="2"/>
      <c r="BR7067" s="2"/>
      <c r="BS7067" s="2"/>
      <c r="BT7067" s="2">
        <v>0.22531999479689799</v>
      </c>
      <c r="BU7067" s="2">
        <v>0.275673562434746</v>
      </c>
      <c r="BV7067" s="2">
        <v>0.24436261847758001</v>
      </c>
      <c r="BW7067" s="2"/>
      <c r="BX7067" s="2"/>
      <c r="BY7067" s="2"/>
      <c r="BZ7067" s="2"/>
      <c r="CA7067" s="2"/>
      <c r="CB7067" s="2"/>
      <c r="CC7067" s="2"/>
      <c r="CD7067" s="2"/>
    </row>
    <row r="7068" spans="1:82" x14ac:dyDescent="0.3">
      <c r="A7068" s="2" t="s">
        <v>16224</v>
      </c>
      <c r="B7068" s="2" t="s">
        <v>13712</v>
      </c>
      <c r="C7068" s="2">
        <v>1.2969782214458601</v>
      </c>
      <c r="D7068" s="2"/>
      <c r="E7068" s="2"/>
      <c r="F7068" s="2"/>
      <c r="G7068" s="2"/>
      <c r="H7068" s="2"/>
      <c r="I7068" s="2"/>
      <c r="J7068" s="2">
        <v>1.2276910185274099</v>
      </c>
      <c r="K7068" s="2"/>
      <c r="L7068" s="2"/>
      <c r="M7068" s="2"/>
      <c r="N7068" s="2"/>
      <c r="O7068" s="2"/>
      <c r="P7068" s="2"/>
      <c r="Q7068" s="2"/>
      <c r="R7068" s="2"/>
      <c r="S7068" s="2"/>
      <c r="T7068" s="2"/>
      <c r="U7068" s="2"/>
      <c r="V7068" s="2"/>
      <c r="W7068" s="2"/>
      <c r="X7068" s="2"/>
      <c r="Y7068" s="2"/>
      <c r="Z7068" s="2"/>
      <c r="AA7068" s="2"/>
      <c r="AB7068" s="2"/>
      <c r="AC7068" s="2"/>
      <c r="AD7068" s="2"/>
      <c r="AE7068" s="2"/>
      <c r="AF7068" s="2">
        <v>1.4766992150553</v>
      </c>
      <c r="AG7068" s="2">
        <v>1.25722782559119</v>
      </c>
      <c r="AH7068" s="2">
        <v>0.56040336132333102</v>
      </c>
      <c r="AI7068" s="2"/>
      <c r="AJ7068" s="2"/>
      <c r="AK7068" s="2"/>
      <c r="AL7068" s="2">
        <v>1.1806027078757999</v>
      </c>
      <c r="AM7068" s="2"/>
      <c r="AN7068" s="2"/>
      <c r="AO7068" s="2"/>
      <c r="AP7068" s="2"/>
      <c r="AQ7068" s="2"/>
      <c r="AR7068" s="2"/>
      <c r="AS7068" s="2"/>
      <c r="AT7068" s="2"/>
      <c r="AU7068" s="2"/>
      <c r="AV7068" s="2"/>
      <c r="AW7068" s="2"/>
      <c r="AX7068" s="2"/>
      <c r="AY7068" s="2">
        <v>1.03303641788893</v>
      </c>
      <c r="AZ7068" s="2">
        <v>1.0138068696712901</v>
      </c>
      <c r="BA7068" s="2"/>
      <c r="BB7068" s="2"/>
      <c r="BC7068" s="2"/>
      <c r="BD7068" s="2"/>
      <c r="BE7068" s="2"/>
      <c r="BF7068" s="2"/>
      <c r="BG7068" s="2"/>
      <c r="BH7068" s="2">
        <v>1.09434032439172</v>
      </c>
      <c r="BI7068" s="2"/>
      <c r="BJ7068" s="2"/>
      <c r="BK7068" s="2">
        <v>0.91236090006017201</v>
      </c>
      <c r="BL7068" s="2">
        <v>1.62821657235905</v>
      </c>
      <c r="BM7068" s="2">
        <v>0.94530711413610602</v>
      </c>
      <c r="BN7068" s="2"/>
      <c r="BO7068" s="2"/>
      <c r="BP7068" s="2">
        <v>0.87260624961639599</v>
      </c>
      <c r="BQ7068" s="2"/>
      <c r="BR7068" s="2"/>
      <c r="BS7068" s="2"/>
      <c r="BT7068" s="2"/>
      <c r="BU7068" s="2"/>
      <c r="BV7068" s="2"/>
      <c r="BW7068" s="2"/>
      <c r="BX7068" s="2">
        <v>0.92552192324272498</v>
      </c>
      <c r="BY7068" s="2"/>
      <c r="BZ7068" s="2">
        <v>0.464373702426568</v>
      </c>
      <c r="CA7068" s="2">
        <v>1.0185900543370401</v>
      </c>
      <c r="CB7068" s="2"/>
      <c r="CC7068" s="2"/>
      <c r="CD7068" s="2">
        <v>1.09341300454156</v>
      </c>
    </row>
    <row r="7069" spans="1:82" x14ac:dyDescent="0.3">
      <c r="A7069" s="2" t="s">
        <v>14300</v>
      </c>
      <c r="B7069" s="2" t="s">
        <v>3517</v>
      </c>
      <c r="C7069" s="2"/>
      <c r="D7069" s="2"/>
      <c r="E7069" s="2"/>
      <c r="F7069" s="2"/>
      <c r="G7069" s="2"/>
      <c r="H7069" s="2"/>
      <c r="I7069" s="2"/>
      <c r="J7069" s="2"/>
      <c r="K7069" s="2">
        <v>0.75350106810749595</v>
      </c>
      <c r="L7069" s="2">
        <v>1.46926255401216</v>
      </c>
      <c r="M7069" s="2"/>
      <c r="N7069" s="2"/>
      <c r="O7069" s="2"/>
      <c r="P7069" s="2"/>
      <c r="Q7069" s="2"/>
      <c r="R7069" s="2"/>
      <c r="S7069" s="2">
        <v>1.67675480715309</v>
      </c>
      <c r="T7069" s="2"/>
      <c r="U7069" s="2"/>
      <c r="V7069" s="2"/>
      <c r="W7069" s="2"/>
      <c r="X7069" s="2"/>
      <c r="Y7069" s="2"/>
      <c r="Z7069" s="2">
        <v>0.84078243680301401</v>
      </c>
      <c r="AA7069" s="2">
        <v>1.0653515896021499</v>
      </c>
      <c r="AB7069" s="2"/>
      <c r="AC7069" s="2"/>
      <c r="AD7069" s="2"/>
      <c r="AE7069" s="2"/>
      <c r="AF7069" s="2">
        <v>1.4011945839106701</v>
      </c>
      <c r="AG7069" s="2">
        <v>0.82622763509127095</v>
      </c>
      <c r="AH7069" s="2">
        <v>1.51385565862756</v>
      </c>
      <c r="AI7069" s="2"/>
      <c r="AJ7069" s="2"/>
      <c r="AK7069" s="2"/>
      <c r="AL7069" s="2"/>
      <c r="AM7069" s="2"/>
      <c r="AN7069" s="2"/>
      <c r="AO7069" s="2"/>
      <c r="AP7069" s="2"/>
      <c r="AQ7069" s="2"/>
      <c r="AR7069" s="2"/>
      <c r="AS7069" s="2"/>
      <c r="AT7069" s="2"/>
      <c r="AU7069" s="2">
        <v>1.34985015410313</v>
      </c>
      <c r="AV7069" s="2"/>
      <c r="AW7069" s="2"/>
      <c r="AX7069" s="2"/>
      <c r="AY7069" s="2">
        <v>1.57885876602575</v>
      </c>
      <c r="AZ7069" s="2">
        <v>1.22559751099633</v>
      </c>
      <c r="BA7069" s="2"/>
      <c r="BB7069" s="2"/>
      <c r="BC7069" s="2"/>
      <c r="BD7069" s="2"/>
      <c r="BE7069" s="2"/>
      <c r="BF7069" s="2"/>
      <c r="BG7069" s="2">
        <v>1.14916694609947</v>
      </c>
      <c r="BH7069" s="2"/>
      <c r="BI7069" s="2"/>
      <c r="BJ7069" s="2"/>
      <c r="BK7069" s="2">
        <v>0.99048582118631201</v>
      </c>
      <c r="BL7069" s="2">
        <v>0.94124686887084497</v>
      </c>
      <c r="BM7069" s="2">
        <v>0.79706324504453396</v>
      </c>
      <c r="BN7069" s="2"/>
      <c r="BO7069" s="2"/>
      <c r="BP7069" s="2"/>
      <c r="BQ7069" s="2"/>
      <c r="BR7069" s="2"/>
      <c r="BS7069" s="2"/>
      <c r="BT7069" s="2"/>
      <c r="BU7069" s="2"/>
      <c r="BV7069" s="2"/>
      <c r="BW7069" s="2">
        <v>1.5565551594340601</v>
      </c>
      <c r="BX7069" s="2"/>
      <c r="BY7069" s="2"/>
      <c r="BZ7069" s="2"/>
      <c r="CA7069" s="2">
        <v>0.64222590167704297</v>
      </c>
      <c r="CB7069" s="2">
        <v>0.54807841516308697</v>
      </c>
      <c r="CC7069" s="2"/>
      <c r="CD7069" s="2"/>
    </row>
    <row r="7070" spans="1:82" x14ac:dyDescent="0.3">
      <c r="A7070" s="2" t="s">
        <v>14983</v>
      </c>
      <c r="B7070" s="2" t="s">
        <v>4893</v>
      </c>
      <c r="C7070" s="2"/>
      <c r="D7070" s="2"/>
      <c r="E7070" s="2"/>
      <c r="F7070" s="2"/>
      <c r="G7070" s="2"/>
      <c r="H7070" s="2"/>
      <c r="I7070" s="2"/>
      <c r="J7070" s="2"/>
      <c r="K7070" s="2"/>
      <c r="L7070" s="2"/>
      <c r="M7070" s="2"/>
      <c r="N7070" s="2"/>
      <c r="O7070" s="2"/>
      <c r="P7070" s="2"/>
      <c r="Q7070" s="2"/>
      <c r="R7070" s="2"/>
      <c r="S7070" s="2"/>
      <c r="T7070" s="2"/>
      <c r="U7070" s="2"/>
      <c r="V7070" s="2"/>
      <c r="W7070" s="2"/>
      <c r="X7070" s="2"/>
      <c r="Y7070" s="2"/>
      <c r="Z7070" s="2"/>
      <c r="AA7070" s="2"/>
      <c r="AB7070" s="2"/>
      <c r="AC7070" s="2"/>
      <c r="AD7070" s="2"/>
      <c r="AE7070" s="2"/>
      <c r="AF7070" s="2"/>
      <c r="AG7070" s="2"/>
      <c r="AH7070" s="2"/>
      <c r="AI7070" s="2">
        <v>0.70485297021926696</v>
      </c>
      <c r="AJ7070" s="2">
        <v>0.99081123339464305</v>
      </c>
      <c r="AK7070" s="2">
        <v>0.891533981756507</v>
      </c>
      <c r="AL7070" s="2"/>
      <c r="AM7070" s="2"/>
      <c r="AN7070" s="2"/>
      <c r="AO7070" s="2"/>
      <c r="AP7070" s="2"/>
      <c r="AQ7070" s="2"/>
      <c r="AR7070" s="2"/>
      <c r="AS7070" s="2"/>
      <c r="AT7070" s="2"/>
      <c r="AU7070" s="2"/>
      <c r="AV7070" s="2">
        <v>0.80492342689307295</v>
      </c>
      <c r="AW7070" s="2">
        <v>0.78307330687657195</v>
      </c>
      <c r="AX7070" s="2">
        <v>0.93104578106456404</v>
      </c>
      <c r="AY7070" s="2"/>
      <c r="AZ7070" s="2"/>
      <c r="BA7070" s="2"/>
      <c r="BB7070" s="2"/>
      <c r="BC7070" s="2"/>
      <c r="BD7070" s="2"/>
      <c r="BE7070" s="2"/>
      <c r="BF7070" s="2"/>
      <c r="BG7070" s="2"/>
      <c r="BH7070" s="2"/>
      <c r="BI7070" s="2"/>
      <c r="BJ7070" s="2"/>
      <c r="BK7070" s="2"/>
      <c r="BL7070" s="2"/>
      <c r="BM7070" s="2"/>
      <c r="BN7070" s="2">
        <v>0.72873408083698599</v>
      </c>
      <c r="BO7070" s="2">
        <v>0.79143816198394501</v>
      </c>
      <c r="BP7070" s="2"/>
      <c r="BQ7070" s="2"/>
      <c r="BR7070" s="2"/>
      <c r="BS7070" s="2"/>
      <c r="BT7070" s="2"/>
      <c r="BU7070" s="2"/>
      <c r="BV7070" s="2"/>
      <c r="BW7070" s="2"/>
      <c r="BX7070" s="2"/>
      <c r="BY7070" s="2"/>
      <c r="BZ7070" s="2"/>
      <c r="CA7070" s="2"/>
      <c r="CB7070" s="2"/>
      <c r="CC7070" s="2">
        <v>0.96478589058809106</v>
      </c>
      <c r="CD7070" s="2"/>
    </row>
    <row r="7071" spans="1:82" x14ac:dyDescent="0.3">
      <c r="A7071" s="2" t="s">
        <v>16241</v>
      </c>
      <c r="B7071" s="2" t="s">
        <v>11838</v>
      </c>
      <c r="C7071" s="2">
        <v>0.90443491142777999</v>
      </c>
      <c r="D7071" s="2">
        <v>0.84772408186785697</v>
      </c>
      <c r="E7071" s="2">
        <v>1.0121391920006999</v>
      </c>
      <c r="F7071" s="2">
        <v>1.1025798098967501</v>
      </c>
      <c r="G7071" s="2"/>
      <c r="H7071" s="2"/>
      <c r="I7071" s="2"/>
      <c r="J7071" s="2">
        <v>0.85004907890056702</v>
      </c>
      <c r="K7071" s="2">
        <v>1.09335366350559</v>
      </c>
      <c r="L7071" s="2">
        <v>1.09961924090901</v>
      </c>
      <c r="M7071" s="2"/>
      <c r="N7071" s="2"/>
      <c r="O7071" s="2"/>
      <c r="P7071" s="2">
        <v>1.03441571598999</v>
      </c>
      <c r="Q7071" s="2">
        <v>0.90365725167559496</v>
      </c>
      <c r="R7071" s="2">
        <v>0.945411373843148</v>
      </c>
      <c r="S7071" s="2">
        <v>1.0970000680677501</v>
      </c>
      <c r="T7071" s="2">
        <v>1.1362961926244901</v>
      </c>
      <c r="U7071" s="2">
        <v>0.99489711052266905</v>
      </c>
      <c r="V7071" s="2">
        <v>0.95690946944564304</v>
      </c>
      <c r="W7071" s="2"/>
      <c r="X7071" s="2"/>
      <c r="Y7071" s="2"/>
      <c r="Z7071" s="2">
        <v>1.0514426062301401</v>
      </c>
      <c r="AA7071" s="2">
        <v>1.10761857750121</v>
      </c>
      <c r="AB7071" s="2">
        <v>0.99715093980234004</v>
      </c>
      <c r="AC7071" s="2">
        <v>1.2293430901870199</v>
      </c>
      <c r="AD7071" s="2">
        <v>1.1344344696901201</v>
      </c>
      <c r="AE7071" s="2">
        <v>0.91460627120079596</v>
      </c>
      <c r="AF7071" s="2">
        <v>1.1456257928518501</v>
      </c>
      <c r="AG7071" s="2">
        <v>0.87063306413050501</v>
      </c>
      <c r="AH7071" s="2">
        <v>1.4650417978553201</v>
      </c>
      <c r="AI7071" s="2">
        <v>0.83675180971242402</v>
      </c>
      <c r="AJ7071" s="2">
        <v>1.1140147189505401</v>
      </c>
      <c r="AK7071" s="2">
        <v>0.68337482196658506</v>
      </c>
      <c r="AL7071" s="2">
        <v>1.0429519805388101</v>
      </c>
      <c r="AM7071" s="2">
        <v>1.0108891167676799</v>
      </c>
      <c r="AN7071" s="2">
        <v>1.31128921903344</v>
      </c>
      <c r="AO7071" s="2">
        <v>1.1546925528056899</v>
      </c>
      <c r="AP7071" s="2"/>
      <c r="AQ7071" s="2"/>
      <c r="AR7071" s="2"/>
      <c r="AS7071" s="2">
        <v>0.91459397332778702</v>
      </c>
      <c r="AT7071" s="2">
        <v>0.88515192158504896</v>
      </c>
      <c r="AU7071" s="2">
        <v>1.1265000688675699</v>
      </c>
      <c r="AV7071" s="2">
        <v>0.68414993287501102</v>
      </c>
      <c r="AW7071" s="2">
        <v>0.85504367921417102</v>
      </c>
      <c r="AX7071" s="2">
        <v>0.67024785530664099</v>
      </c>
      <c r="AY7071" s="2">
        <v>1.1625021696350399</v>
      </c>
      <c r="AZ7071" s="2">
        <v>1.0872598706518599</v>
      </c>
      <c r="BA7071" s="2"/>
      <c r="BB7071" s="2"/>
      <c r="BC7071" s="2"/>
      <c r="BD7071" s="2">
        <v>1.3774777385399</v>
      </c>
      <c r="BE7071" s="2">
        <v>1.8457219960557301</v>
      </c>
      <c r="BF7071" s="2">
        <v>1.0838716343982899</v>
      </c>
      <c r="BG7071" s="2">
        <v>1.1158501606032201</v>
      </c>
      <c r="BH7071" s="2">
        <v>1.10705100059482</v>
      </c>
      <c r="BI7071" s="2">
        <v>0.98448171688586705</v>
      </c>
      <c r="BJ7071" s="2">
        <v>0.90749920403487805</v>
      </c>
      <c r="BK7071" s="2">
        <v>1.2797985308464801</v>
      </c>
      <c r="BL7071" s="2">
        <v>1.0203988979951599</v>
      </c>
      <c r="BM7071" s="2">
        <v>0.96327867298418202</v>
      </c>
      <c r="BN7071" s="2">
        <v>0.82924245124769302</v>
      </c>
      <c r="BO7071" s="2">
        <v>0.82457525250107</v>
      </c>
      <c r="BP7071" s="2">
        <v>0.84179339349041205</v>
      </c>
      <c r="BQ7071" s="2">
        <v>1.1226226420336001</v>
      </c>
      <c r="BR7071" s="2">
        <v>1.35323348196167</v>
      </c>
      <c r="BS7071" s="2">
        <v>1.3606928124631399</v>
      </c>
      <c r="BT7071" s="2"/>
      <c r="BU7071" s="2"/>
      <c r="BV7071" s="2"/>
      <c r="BW7071" s="2">
        <v>1.1431829754045</v>
      </c>
      <c r="BX7071" s="2">
        <v>0.80532515066965005</v>
      </c>
      <c r="BY7071" s="2">
        <v>0.90285346499999997</v>
      </c>
      <c r="BZ7071" s="2">
        <v>0.55789848435658995</v>
      </c>
      <c r="CA7071" s="2">
        <v>0.65999360374047</v>
      </c>
      <c r="CB7071" s="2">
        <v>0.93094780724874604</v>
      </c>
      <c r="CC7071" s="2">
        <v>0.75471547259232896</v>
      </c>
      <c r="CD7071" s="2">
        <v>0.93167050670278495</v>
      </c>
    </row>
    <row r="7072" spans="1:82" x14ac:dyDescent="0.3">
      <c r="A7072" s="2" t="s">
        <v>20211</v>
      </c>
      <c r="B7072" s="2" t="s">
        <v>21579</v>
      </c>
      <c r="C7072" s="2"/>
      <c r="D7072" s="2">
        <v>0.81492299797976597</v>
      </c>
      <c r="E7072" s="2">
        <v>0.775993865095157</v>
      </c>
      <c r="F7072" s="2">
        <v>0.84599019140216702</v>
      </c>
      <c r="G7072" s="2"/>
      <c r="H7072" s="2"/>
      <c r="I7072" s="2"/>
      <c r="J7072" s="2"/>
      <c r="K7072" s="2"/>
      <c r="L7072" s="2"/>
      <c r="M7072" s="2"/>
      <c r="N7072" s="2"/>
      <c r="O7072" s="2"/>
      <c r="P7072" s="2">
        <v>1.04916130416235</v>
      </c>
      <c r="Q7072" s="2">
        <v>1.05663092368531</v>
      </c>
      <c r="R7072" s="2">
        <v>0.89368932490061004</v>
      </c>
      <c r="S7072" s="2"/>
      <c r="T7072" s="2"/>
      <c r="U7072" s="2">
        <v>0.94324032359792698</v>
      </c>
      <c r="V7072" s="2">
        <v>0.998601409834599</v>
      </c>
      <c r="W7072" s="2"/>
      <c r="X7072" s="2"/>
      <c r="Y7072" s="2"/>
      <c r="Z7072" s="2"/>
      <c r="AA7072" s="2"/>
      <c r="AB7072" s="2"/>
      <c r="AC7072" s="2"/>
      <c r="AD7072" s="2"/>
      <c r="AE7072" s="2"/>
      <c r="AF7072" s="2"/>
      <c r="AG7072" s="2"/>
      <c r="AH7072" s="2"/>
      <c r="AI7072" s="2">
        <v>1.0425011706562799</v>
      </c>
      <c r="AJ7072" s="2">
        <v>0.90092108579455998</v>
      </c>
      <c r="AK7072" s="2">
        <v>1.14509066986978</v>
      </c>
      <c r="AL7072" s="2"/>
      <c r="AM7072" s="2"/>
      <c r="AN7072" s="2"/>
      <c r="AO7072" s="2"/>
      <c r="AP7072" s="2"/>
      <c r="AQ7072" s="2"/>
      <c r="AR7072" s="2"/>
      <c r="AS7072" s="2"/>
      <c r="AT7072" s="2"/>
      <c r="AU7072" s="2"/>
      <c r="AV7072" s="2">
        <v>1.0192503690689001</v>
      </c>
      <c r="AW7072" s="2">
        <v>1.07153308942911</v>
      </c>
      <c r="AX7072" s="2">
        <v>1.2573977478284</v>
      </c>
      <c r="AY7072" s="2"/>
      <c r="AZ7072" s="2"/>
      <c r="BA7072" s="2"/>
      <c r="BB7072" s="2"/>
      <c r="BC7072" s="2"/>
      <c r="BD7072" s="2"/>
      <c r="BE7072" s="2"/>
      <c r="BF7072" s="2"/>
      <c r="BG7072" s="2"/>
      <c r="BH7072" s="2"/>
      <c r="BI7072" s="2"/>
      <c r="BJ7072" s="2"/>
      <c r="BK7072" s="2"/>
      <c r="BL7072" s="2"/>
      <c r="BM7072" s="2"/>
      <c r="BN7072" s="2">
        <v>0.91955042974761203</v>
      </c>
      <c r="BO7072" s="2">
        <v>1.22608940633172</v>
      </c>
      <c r="BP7072" s="2"/>
      <c r="BQ7072" s="2"/>
      <c r="BR7072" s="2"/>
      <c r="BS7072" s="2"/>
      <c r="BT7072" s="2"/>
      <c r="BU7072" s="2"/>
      <c r="BV7072" s="2"/>
      <c r="BW7072" s="2"/>
      <c r="BX7072" s="2"/>
      <c r="BY7072" s="2">
        <v>0.83909361500000001</v>
      </c>
      <c r="BZ7072" s="2"/>
      <c r="CA7072" s="2"/>
      <c r="CB7072" s="2"/>
      <c r="CC7072" s="2">
        <v>1.15135154915382</v>
      </c>
      <c r="CD7072" s="2"/>
    </row>
    <row r="7073" spans="1:82" x14ac:dyDescent="0.3">
      <c r="A7073" s="2" t="s">
        <v>16051</v>
      </c>
      <c r="B7073" s="2" t="s">
        <v>3408</v>
      </c>
      <c r="C7073" s="2"/>
      <c r="D7073" s="2">
        <v>0.66298400430878601</v>
      </c>
      <c r="E7073" s="2">
        <v>0.58927050329415298</v>
      </c>
      <c r="F7073" s="2">
        <v>0.87174163537529503</v>
      </c>
      <c r="G7073" s="2">
        <v>0.94319247199310396</v>
      </c>
      <c r="H7073" s="2">
        <v>0.70755132122575404</v>
      </c>
      <c r="I7073" s="2">
        <v>1.3359168300398601</v>
      </c>
      <c r="J7073" s="2"/>
      <c r="K7073" s="2">
        <v>1.12760040684033</v>
      </c>
      <c r="L7073" s="2">
        <v>1.0541162298823601</v>
      </c>
      <c r="M7073" s="2">
        <v>1.16254071712277</v>
      </c>
      <c r="N7073" s="2">
        <v>0.98747501094711498</v>
      </c>
      <c r="O7073" s="2">
        <v>0.61588259650379196</v>
      </c>
      <c r="P7073" s="2">
        <v>1.15381142807786</v>
      </c>
      <c r="Q7073" s="2">
        <v>1.0937839686713999</v>
      </c>
      <c r="R7073" s="2">
        <v>0.74291222479165497</v>
      </c>
      <c r="S7073" s="2">
        <v>1.0943979495053999</v>
      </c>
      <c r="T7073" s="2">
        <v>1.0500256086022299</v>
      </c>
      <c r="U7073" s="2">
        <v>1.0775831466130199</v>
      </c>
      <c r="V7073" s="2">
        <v>0.93057188390271395</v>
      </c>
      <c r="W7073" s="2">
        <v>1.0028988916264501</v>
      </c>
      <c r="X7073" s="2">
        <v>1.48794557998268</v>
      </c>
      <c r="Y7073" s="2">
        <v>1.5430605787921701</v>
      </c>
      <c r="Z7073" s="2">
        <v>1.06709358413144</v>
      </c>
      <c r="AA7073" s="2">
        <v>1.30458762853163</v>
      </c>
      <c r="AB7073" s="2">
        <v>1.3970707206994499</v>
      </c>
      <c r="AC7073" s="2">
        <v>0.96859880126701303</v>
      </c>
      <c r="AD7073" s="2">
        <v>0.93566258220374399</v>
      </c>
      <c r="AE7073" s="2">
        <v>1.2552799607363401</v>
      </c>
      <c r="AF7073" s="2">
        <v>1.4258501799724701</v>
      </c>
      <c r="AG7073" s="2">
        <v>1.2663207591727399</v>
      </c>
      <c r="AH7073" s="2">
        <v>1.1145639939403</v>
      </c>
      <c r="AI7073" s="2"/>
      <c r="AJ7073" s="2"/>
      <c r="AK7073" s="2"/>
      <c r="AL7073" s="2"/>
      <c r="AM7073" s="2">
        <v>1.0989687487590101</v>
      </c>
      <c r="AN7073" s="2">
        <v>1.04860971091206</v>
      </c>
      <c r="AO7073" s="2">
        <v>0.85742999833535505</v>
      </c>
      <c r="AP7073" s="2"/>
      <c r="AQ7073" s="2"/>
      <c r="AR7073" s="2"/>
      <c r="AS7073" s="2">
        <v>1.04086746656388</v>
      </c>
      <c r="AT7073" s="2">
        <v>0.65543284713223005</v>
      </c>
      <c r="AU7073" s="2">
        <v>0.86002164129516701</v>
      </c>
      <c r="AV7073" s="2"/>
      <c r="AW7073" s="2"/>
      <c r="AX7073" s="2"/>
      <c r="AY7073" s="2">
        <v>1.13030973708745</v>
      </c>
      <c r="AZ7073" s="2">
        <v>1.0134255246778701</v>
      </c>
      <c r="BA7073" s="2"/>
      <c r="BB7073" s="2"/>
      <c r="BC7073" s="2"/>
      <c r="BD7073" s="2">
        <v>1.11101205237423</v>
      </c>
      <c r="BE7073" s="2">
        <v>0.94839274234632798</v>
      </c>
      <c r="BF7073" s="2">
        <v>0.82967199777700396</v>
      </c>
      <c r="BG7073" s="2">
        <v>1.3842347081733</v>
      </c>
      <c r="BH7073" s="2"/>
      <c r="BI7073" s="2">
        <v>0.738747735867466</v>
      </c>
      <c r="BJ7073" s="2">
        <v>1.3810961292235899</v>
      </c>
      <c r="BK7073" s="2">
        <v>1.1301100171715801</v>
      </c>
      <c r="BL7073" s="2">
        <v>1.2858497867768599</v>
      </c>
      <c r="BM7073" s="2">
        <v>1.4177045093682099</v>
      </c>
      <c r="BN7073" s="2"/>
      <c r="BO7073" s="2"/>
      <c r="BP7073" s="2"/>
      <c r="BQ7073" s="2">
        <v>1.1659239783519</v>
      </c>
      <c r="BR7073" s="2">
        <v>1.08122730295241</v>
      </c>
      <c r="BS7073" s="2">
        <v>1.0749322285865399</v>
      </c>
      <c r="BT7073" s="2"/>
      <c r="BU7073" s="2"/>
      <c r="BV7073" s="2"/>
      <c r="BW7073" s="2">
        <v>1.1315982566146401</v>
      </c>
      <c r="BX7073" s="2"/>
      <c r="BY7073" s="2">
        <v>0.69351618299999995</v>
      </c>
      <c r="BZ7073" s="2"/>
      <c r="CA7073" s="2">
        <v>1.0424862636347201</v>
      </c>
      <c r="CB7073" s="2">
        <v>1.1053839916386801</v>
      </c>
      <c r="CC7073" s="2"/>
      <c r="CD7073" s="2"/>
    </row>
    <row r="7074" spans="1:82" x14ac:dyDescent="0.3">
      <c r="A7074" s="2" t="s">
        <v>16014</v>
      </c>
      <c r="B7074" s="2" t="s">
        <v>11353</v>
      </c>
      <c r="C7074" s="2">
        <v>0.85544220704101404</v>
      </c>
      <c r="D7074" s="2"/>
      <c r="E7074" s="2"/>
      <c r="F7074" s="2"/>
      <c r="G7074" s="2"/>
      <c r="H7074" s="2"/>
      <c r="I7074" s="2"/>
      <c r="J7074" s="2">
        <v>0.74436121759923901</v>
      </c>
      <c r="K7074" s="2"/>
      <c r="L7074" s="2"/>
      <c r="M7074" s="2"/>
      <c r="N7074" s="2"/>
      <c r="O7074" s="2"/>
      <c r="P7074" s="2"/>
      <c r="Q7074" s="2"/>
      <c r="R7074" s="2"/>
      <c r="S7074" s="2"/>
      <c r="T7074" s="2"/>
      <c r="U7074" s="2"/>
      <c r="V7074" s="2"/>
      <c r="W7074" s="2"/>
      <c r="X7074" s="2"/>
      <c r="Y7074" s="2"/>
      <c r="Z7074" s="2"/>
      <c r="AA7074" s="2"/>
      <c r="AB7074" s="2"/>
      <c r="AC7074" s="2"/>
      <c r="AD7074" s="2"/>
      <c r="AE7074" s="2"/>
      <c r="AF7074" s="2"/>
      <c r="AG7074" s="2"/>
      <c r="AH7074" s="2"/>
      <c r="AI7074" s="2"/>
      <c r="AJ7074" s="2"/>
      <c r="AK7074" s="2"/>
      <c r="AL7074" s="2">
        <v>0.77465616526779901</v>
      </c>
      <c r="AM7074" s="2">
        <v>1.0054697921304001</v>
      </c>
      <c r="AN7074" s="2">
        <v>0.94825883615936102</v>
      </c>
      <c r="AO7074" s="2">
        <v>0.61976030192700304</v>
      </c>
      <c r="AP7074" s="2"/>
      <c r="AQ7074" s="2"/>
      <c r="AR7074" s="2"/>
      <c r="AS7074" s="2"/>
      <c r="AT7074" s="2"/>
      <c r="AU7074" s="2"/>
      <c r="AV7074" s="2"/>
      <c r="AW7074" s="2"/>
      <c r="AX7074" s="2"/>
      <c r="AY7074" s="2"/>
      <c r="AZ7074" s="2"/>
      <c r="BA7074" s="2"/>
      <c r="BB7074" s="2"/>
      <c r="BC7074" s="2"/>
      <c r="BD7074" s="2">
        <v>0.88759330052085395</v>
      </c>
      <c r="BE7074" s="2">
        <v>0.87753559242298396</v>
      </c>
      <c r="BF7074" s="2">
        <v>0.80229559034340803</v>
      </c>
      <c r="BG7074" s="2"/>
      <c r="BH7074" s="2">
        <v>0.88884625200325995</v>
      </c>
      <c r="BI7074" s="2"/>
      <c r="BJ7074" s="2"/>
      <c r="BK7074" s="2"/>
      <c r="BL7074" s="2"/>
      <c r="BM7074" s="2"/>
      <c r="BN7074" s="2"/>
      <c r="BO7074" s="2"/>
      <c r="BP7074" s="2">
        <v>0.58416145184019097</v>
      </c>
      <c r="BQ7074" s="2">
        <v>1.0718772110104999</v>
      </c>
      <c r="BR7074" s="2">
        <v>0.90535900687246496</v>
      </c>
      <c r="BS7074" s="2">
        <v>0.97674158219075602</v>
      </c>
      <c r="BT7074" s="2"/>
      <c r="BU7074" s="2"/>
      <c r="BV7074" s="2"/>
      <c r="BW7074" s="2"/>
      <c r="BX7074" s="2">
        <v>0.70006872443065304</v>
      </c>
      <c r="BY7074" s="2"/>
      <c r="BZ7074" s="2">
        <v>0.43272216895288601</v>
      </c>
      <c r="CA7074" s="2"/>
      <c r="CB7074" s="2"/>
      <c r="CC7074" s="2"/>
      <c r="CD7074" s="2">
        <v>0.81188943172734096</v>
      </c>
    </row>
    <row r="7075" spans="1:82" x14ac:dyDescent="0.3">
      <c r="A7075" s="2" t="s">
        <v>14599</v>
      </c>
      <c r="B7075" s="2" t="s">
        <v>9024</v>
      </c>
      <c r="C7075" s="2"/>
      <c r="D7075" s="2"/>
      <c r="E7075" s="2"/>
      <c r="F7075" s="2"/>
      <c r="G7075" s="2"/>
      <c r="H7075" s="2"/>
      <c r="I7075" s="2"/>
      <c r="J7075" s="2"/>
      <c r="K7075" s="2"/>
      <c r="L7075" s="2"/>
      <c r="M7075" s="2"/>
      <c r="N7075" s="2"/>
      <c r="O7075" s="2"/>
      <c r="P7075" s="2"/>
      <c r="Q7075" s="2"/>
      <c r="R7075" s="2"/>
      <c r="S7075" s="2"/>
      <c r="T7075" s="2">
        <v>0.65760119837645703</v>
      </c>
      <c r="U7075" s="2"/>
      <c r="V7075" s="2"/>
      <c r="W7075" s="2"/>
      <c r="X7075" s="2"/>
      <c r="Y7075" s="2"/>
      <c r="Z7075" s="2"/>
      <c r="AA7075" s="2"/>
      <c r="AB7075" s="2">
        <v>0.77294784563640495</v>
      </c>
      <c r="AC7075" s="2">
        <v>0.92224165506093503</v>
      </c>
      <c r="AD7075" s="2">
        <v>0.54306419236022696</v>
      </c>
      <c r="AE7075" s="2">
        <v>0.78400488434924598</v>
      </c>
      <c r="AF7075" s="2"/>
      <c r="AG7075" s="2"/>
      <c r="AH7075" s="2"/>
      <c r="AI7075" s="2"/>
      <c r="AJ7075" s="2"/>
      <c r="AK7075" s="2"/>
      <c r="AL7075" s="2"/>
      <c r="AM7075" s="2">
        <v>0.74480339717834299</v>
      </c>
      <c r="AN7075" s="2">
        <v>0.82501865567180699</v>
      </c>
      <c r="AO7075" s="2">
        <v>0.330606560909042</v>
      </c>
      <c r="AP7075" s="2"/>
      <c r="AQ7075" s="2"/>
      <c r="AR7075" s="2"/>
      <c r="AS7075" s="2">
        <v>0.49977761490032702</v>
      </c>
      <c r="AT7075" s="2">
        <v>0.67333620808438299</v>
      </c>
      <c r="AU7075" s="2"/>
      <c r="AV7075" s="2"/>
      <c r="AW7075" s="2"/>
      <c r="AX7075" s="2"/>
      <c r="AY7075" s="2"/>
      <c r="AZ7075" s="2"/>
      <c r="BA7075" s="2"/>
      <c r="BB7075" s="2"/>
      <c r="BC7075" s="2"/>
      <c r="BD7075" s="2">
        <v>0.667879718441035</v>
      </c>
      <c r="BE7075" s="2">
        <v>0.82785544909765296</v>
      </c>
      <c r="BF7075" s="2">
        <v>0.56913973774904003</v>
      </c>
      <c r="BG7075" s="2"/>
      <c r="BH7075" s="2"/>
      <c r="BI7075" s="2">
        <v>0.70895158505149702</v>
      </c>
      <c r="BJ7075" s="2">
        <v>0.54213248700082795</v>
      </c>
      <c r="BK7075" s="2"/>
      <c r="BL7075" s="2"/>
      <c r="BM7075" s="2"/>
      <c r="BN7075" s="2"/>
      <c r="BO7075" s="2"/>
      <c r="BP7075" s="2"/>
      <c r="BQ7075" s="2">
        <v>1.10160170383233</v>
      </c>
      <c r="BR7075" s="2">
        <v>0.63484986393861698</v>
      </c>
      <c r="BS7075" s="2">
        <v>0.81256566654799101</v>
      </c>
      <c r="BT7075" s="2"/>
      <c r="BU7075" s="2"/>
      <c r="BV7075" s="2"/>
      <c r="BW7075" s="2"/>
      <c r="BX7075" s="2"/>
      <c r="BY7075" s="2"/>
      <c r="BZ7075" s="2"/>
      <c r="CA7075" s="2"/>
      <c r="CB7075" s="2"/>
      <c r="CC7075" s="2"/>
      <c r="CD7075" s="2"/>
    </row>
    <row r="7076" spans="1:82" x14ac:dyDescent="0.3">
      <c r="A7076" s="2" t="s">
        <v>14750</v>
      </c>
      <c r="B7076" s="2" t="s">
        <v>1642</v>
      </c>
      <c r="C7076" s="2"/>
      <c r="D7076" s="2"/>
      <c r="E7076" s="2"/>
      <c r="F7076" s="2"/>
      <c r="G7076" s="2"/>
      <c r="H7076" s="2"/>
      <c r="I7076" s="2"/>
      <c r="J7076" s="2"/>
      <c r="K7076" s="2"/>
      <c r="L7076" s="2"/>
      <c r="M7076" s="2"/>
      <c r="N7076" s="2"/>
      <c r="O7076" s="2"/>
      <c r="P7076" s="2"/>
      <c r="Q7076" s="2"/>
      <c r="R7076" s="2"/>
      <c r="S7076" s="2"/>
      <c r="T7076" s="2"/>
      <c r="U7076" s="2"/>
      <c r="V7076" s="2"/>
      <c r="W7076" s="2"/>
      <c r="X7076" s="2"/>
      <c r="Y7076" s="2"/>
      <c r="Z7076" s="2"/>
      <c r="AA7076" s="2"/>
      <c r="AB7076" s="2"/>
      <c r="AC7076" s="2"/>
      <c r="AD7076" s="2"/>
      <c r="AE7076" s="2"/>
      <c r="AF7076" s="2"/>
      <c r="AG7076" s="2"/>
      <c r="AH7076" s="2"/>
      <c r="AI7076" s="2"/>
      <c r="AJ7076" s="2"/>
      <c r="AK7076" s="2"/>
      <c r="AL7076" s="2"/>
      <c r="AM7076" s="2"/>
      <c r="AN7076" s="2"/>
      <c r="AO7076" s="2"/>
      <c r="AP7076" s="2">
        <v>2.4636522410715398</v>
      </c>
      <c r="AQ7076" s="2">
        <v>2.0239566966809601</v>
      </c>
      <c r="AR7076" s="2">
        <v>3.5549228803552801</v>
      </c>
      <c r="AS7076" s="2"/>
      <c r="AT7076" s="2"/>
      <c r="AU7076" s="2"/>
      <c r="AV7076" s="2"/>
      <c r="AW7076" s="2"/>
      <c r="AX7076" s="2"/>
      <c r="AY7076" s="2"/>
      <c r="AZ7076" s="2"/>
      <c r="BA7076" s="2">
        <v>3.1516650599325602</v>
      </c>
      <c r="BB7076" s="2">
        <v>2.6638335855536401</v>
      </c>
      <c r="BC7076" s="2">
        <v>1.52467771157212</v>
      </c>
      <c r="BD7076" s="2"/>
      <c r="BE7076" s="2"/>
      <c r="BF7076" s="2"/>
      <c r="BG7076" s="2"/>
      <c r="BH7076" s="2"/>
      <c r="BI7076" s="2"/>
      <c r="BJ7076" s="2"/>
      <c r="BK7076" s="2"/>
      <c r="BL7076" s="2"/>
      <c r="BM7076" s="2"/>
      <c r="BN7076" s="2"/>
      <c r="BO7076" s="2"/>
      <c r="BP7076" s="2"/>
      <c r="BQ7076" s="2"/>
      <c r="BR7076" s="2"/>
      <c r="BS7076" s="2"/>
      <c r="BT7076" s="2">
        <v>2.0598032646376501</v>
      </c>
      <c r="BU7076" s="2">
        <v>3.21761813138008</v>
      </c>
      <c r="BV7076" s="2">
        <v>2.95850496094305</v>
      </c>
      <c r="BW7076" s="2"/>
      <c r="BX7076" s="2"/>
      <c r="BY7076" s="2"/>
      <c r="BZ7076" s="2"/>
      <c r="CA7076" s="2"/>
      <c r="CB7076" s="2"/>
      <c r="CC7076" s="2"/>
      <c r="CD7076" s="2"/>
    </row>
    <row r="7077" spans="1:82" x14ac:dyDescent="0.3">
      <c r="A7077" s="2" t="s">
        <v>15233</v>
      </c>
      <c r="B7077" s="2" t="s">
        <v>13497</v>
      </c>
      <c r="C7077" s="2"/>
      <c r="D7077" s="2"/>
      <c r="E7077" s="2"/>
      <c r="F7077" s="2"/>
      <c r="G7077" s="2"/>
      <c r="H7077" s="2"/>
      <c r="I7077" s="2"/>
      <c r="J7077" s="2"/>
      <c r="K7077" s="2"/>
      <c r="L7077" s="2"/>
      <c r="M7077" s="2"/>
      <c r="N7077" s="2"/>
      <c r="O7077" s="2"/>
      <c r="P7077" s="2"/>
      <c r="Q7077" s="2"/>
      <c r="R7077" s="2"/>
      <c r="S7077" s="2"/>
      <c r="T7077" s="2"/>
      <c r="U7077" s="2"/>
      <c r="V7077" s="2"/>
      <c r="W7077" s="2"/>
      <c r="X7077" s="2"/>
      <c r="Y7077" s="2"/>
      <c r="Z7077" s="2"/>
      <c r="AA7077" s="2"/>
      <c r="AB7077" s="2"/>
      <c r="AC7077" s="2"/>
      <c r="AD7077" s="2"/>
      <c r="AE7077" s="2"/>
      <c r="AF7077" s="2"/>
      <c r="AG7077" s="2"/>
      <c r="AH7077" s="2"/>
      <c r="AI7077" s="2"/>
      <c r="AJ7077" s="2"/>
      <c r="AK7077" s="2"/>
      <c r="AL7077" s="2"/>
      <c r="AM7077" s="2"/>
      <c r="AN7077" s="2"/>
      <c r="AO7077" s="2"/>
      <c r="AP7077" s="2">
        <v>0.92004160540568403</v>
      </c>
      <c r="AQ7077" s="2">
        <v>0.71104019740084401</v>
      </c>
      <c r="AR7077" s="2">
        <v>0.67104910096105497</v>
      </c>
      <c r="AS7077" s="2"/>
      <c r="AT7077" s="2"/>
      <c r="AU7077" s="2"/>
      <c r="AV7077" s="2"/>
      <c r="AW7077" s="2"/>
      <c r="AX7077" s="2"/>
      <c r="AY7077" s="2"/>
      <c r="AZ7077" s="2"/>
      <c r="BA7077" s="2">
        <v>0.79364709137001499</v>
      </c>
      <c r="BB7077" s="2">
        <v>0.75579462609041104</v>
      </c>
      <c r="BC7077" s="2">
        <v>1.14463310498225</v>
      </c>
      <c r="BD7077" s="2"/>
      <c r="BE7077" s="2"/>
      <c r="BF7077" s="2"/>
      <c r="BG7077" s="2"/>
      <c r="BH7077" s="2"/>
      <c r="BI7077" s="2"/>
      <c r="BJ7077" s="2"/>
      <c r="BK7077" s="2"/>
      <c r="BL7077" s="2"/>
      <c r="BM7077" s="2"/>
      <c r="BN7077" s="2"/>
      <c r="BO7077" s="2"/>
      <c r="BP7077" s="2"/>
      <c r="BQ7077" s="2"/>
      <c r="BR7077" s="2"/>
      <c r="BS7077" s="2"/>
      <c r="BT7077" s="2">
        <v>0.87910015149286103</v>
      </c>
      <c r="BU7077" s="2">
        <v>0.81939433586530297</v>
      </c>
      <c r="BV7077" s="2">
        <v>0.38160266638172802</v>
      </c>
      <c r="BW7077" s="2"/>
      <c r="BX7077" s="2"/>
      <c r="BY7077" s="2"/>
      <c r="BZ7077" s="2"/>
      <c r="CA7077" s="2"/>
      <c r="CB7077" s="2"/>
      <c r="CC7077" s="2"/>
      <c r="CD7077" s="2"/>
    </row>
    <row r="7078" spans="1:82" x14ac:dyDescent="0.3">
      <c r="A7078" s="2" t="s">
        <v>18378</v>
      </c>
      <c r="B7078" s="2" t="s">
        <v>469</v>
      </c>
      <c r="C7078" s="2"/>
      <c r="D7078" s="2"/>
      <c r="E7078" s="2"/>
      <c r="F7078" s="2"/>
      <c r="G7078" s="2"/>
      <c r="H7078" s="2"/>
      <c r="I7078" s="2"/>
      <c r="J7078" s="2"/>
      <c r="K7078" s="2"/>
      <c r="L7078" s="2"/>
      <c r="M7078" s="2"/>
      <c r="N7078" s="2"/>
      <c r="O7078" s="2"/>
      <c r="P7078" s="2"/>
      <c r="Q7078" s="2"/>
      <c r="R7078" s="2"/>
      <c r="S7078" s="2"/>
      <c r="T7078" s="2"/>
      <c r="U7078" s="2"/>
      <c r="V7078" s="2"/>
      <c r="W7078" s="2"/>
      <c r="X7078" s="2"/>
      <c r="Y7078" s="2"/>
      <c r="Z7078" s="2"/>
      <c r="AA7078" s="2"/>
      <c r="AB7078" s="2"/>
      <c r="AC7078" s="2"/>
      <c r="AD7078" s="2"/>
      <c r="AE7078" s="2"/>
      <c r="AF7078" s="2"/>
      <c r="AG7078" s="2"/>
      <c r="AH7078" s="2"/>
      <c r="AI7078" s="2"/>
      <c r="AJ7078" s="2"/>
      <c r="AK7078" s="2"/>
      <c r="AL7078" s="2"/>
      <c r="AM7078" s="2">
        <v>0.95038678589195003</v>
      </c>
      <c r="AN7078" s="2">
        <v>0.791022422824737</v>
      </c>
      <c r="AO7078" s="2">
        <v>0.52003560799013304</v>
      </c>
      <c r="AP7078" s="2"/>
      <c r="AQ7078" s="2"/>
      <c r="AR7078" s="2"/>
      <c r="AS7078" s="2"/>
      <c r="AT7078" s="2"/>
      <c r="AU7078" s="2"/>
      <c r="AV7078" s="2"/>
      <c r="AW7078" s="2"/>
      <c r="AX7078" s="2"/>
      <c r="AY7078" s="2"/>
      <c r="AZ7078" s="2"/>
      <c r="BA7078" s="2"/>
      <c r="BB7078" s="2"/>
      <c r="BC7078" s="2"/>
      <c r="BD7078" s="2">
        <v>0.83208175999089595</v>
      </c>
      <c r="BE7078" s="2">
        <v>0.73658213944612505</v>
      </c>
      <c r="BF7078" s="2">
        <v>0.65714116452332105</v>
      </c>
      <c r="BG7078" s="2"/>
      <c r="BH7078" s="2"/>
      <c r="BI7078" s="2"/>
      <c r="BJ7078" s="2"/>
      <c r="BK7078" s="2"/>
      <c r="BL7078" s="2"/>
      <c r="BM7078" s="2"/>
      <c r="BN7078" s="2"/>
      <c r="BO7078" s="2"/>
      <c r="BP7078" s="2"/>
      <c r="BQ7078" s="2">
        <v>1.11747567969678</v>
      </c>
      <c r="BR7078" s="2">
        <v>0.75427085387581705</v>
      </c>
      <c r="BS7078" s="2">
        <v>0.74197716296972405</v>
      </c>
      <c r="BT7078" s="2"/>
      <c r="BU7078" s="2"/>
      <c r="BV7078" s="2"/>
      <c r="BW7078" s="2"/>
      <c r="BX7078" s="2"/>
      <c r="BY7078" s="2"/>
      <c r="BZ7078" s="2"/>
      <c r="CA7078" s="2"/>
      <c r="CB7078" s="2"/>
      <c r="CC7078" s="2"/>
      <c r="CD7078" s="2"/>
    </row>
    <row r="7079" spans="1:82" x14ac:dyDescent="0.3">
      <c r="A7079" s="2" t="s">
        <v>15923</v>
      </c>
      <c r="B7079" s="2" t="s">
        <v>12021</v>
      </c>
      <c r="C7079" s="2"/>
      <c r="D7079" s="2"/>
      <c r="E7079" s="2"/>
      <c r="F7079" s="2"/>
      <c r="G7079" s="2">
        <v>0.51588087613273204</v>
      </c>
      <c r="H7079" s="2">
        <v>0.80823477303135405</v>
      </c>
      <c r="I7079" s="2">
        <v>0.79475099739330801</v>
      </c>
      <c r="J7079" s="2"/>
      <c r="K7079" s="2"/>
      <c r="L7079" s="2"/>
      <c r="M7079" s="2">
        <v>0.96708530722759201</v>
      </c>
      <c r="N7079" s="2">
        <v>0.71044280372047097</v>
      </c>
      <c r="O7079" s="2">
        <v>1.0841507981107099</v>
      </c>
      <c r="P7079" s="2"/>
      <c r="Q7079" s="2"/>
      <c r="R7079" s="2"/>
      <c r="S7079" s="2"/>
      <c r="T7079" s="2"/>
      <c r="U7079" s="2"/>
      <c r="V7079" s="2"/>
      <c r="W7079" s="2">
        <v>1.28005346872229</v>
      </c>
      <c r="X7079" s="2">
        <v>0.96549827854546699</v>
      </c>
      <c r="Y7079" s="2">
        <v>1.15549177518393</v>
      </c>
      <c r="Z7079" s="2"/>
      <c r="AA7079" s="2"/>
      <c r="AB7079" s="2"/>
      <c r="AC7079" s="2"/>
      <c r="AD7079" s="2"/>
      <c r="AE7079" s="2"/>
      <c r="AF7079" s="2">
        <v>0.79199475511475503</v>
      </c>
      <c r="AG7079" s="2">
        <v>0.90279467522329704</v>
      </c>
      <c r="AH7079" s="2">
        <v>0.67648955661316201</v>
      </c>
      <c r="AI7079" s="2"/>
      <c r="AJ7079" s="2"/>
      <c r="AK7079" s="2"/>
      <c r="AL7079" s="2"/>
      <c r="AM7079" s="2">
        <v>0.48954701787862298</v>
      </c>
      <c r="AN7079" s="2">
        <v>0.82384810389137098</v>
      </c>
      <c r="AO7079" s="2">
        <v>0.91209837049514397</v>
      </c>
      <c r="AP7079" s="2"/>
      <c r="AQ7079" s="2"/>
      <c r="AR7079" s="2"/>
      <c r="AS7079" s="2"/>
      <c r="AT7079" s="2"/>
      <c r="AU7079" s="2"/>
      <c r="AV7079" s="2"/>
      <c r="AW7079" s="2"/>
      <c r="AX7079" s="2"/>
      <c r="AY7079" s="2">
        <v>0.85801502567537802</v>
      </c>
      <c r="AZ7079" s="2">
        <v>1.13199791146674</v>
      </c>
      <c r="BA7079" s="2"/>
      <c r="BB7079" s="2"/>
      <c r="BC7079" s="2"/>
      <c r="BD7079" s="2">
        <v>0.82397946891198304</v>
      </c>
      <c r="BE7079" s="2">
        <v>1.26085246605667</v>
      </c>
      <c r="BF7079" s="2">
        <v>0.998711845613102</v>
      </c>
      <c r="BG7079" s="2"/>
      <c r="BH7079" s="2"/>
      <c r="BI7079" s="2"/>
      <c r="BJ7079" s="2"/>
      <c r="BK7079" s="2">
        <v>1.0955345642293799</v>
      </c>
      <c r="BL7079" s="2">
        <v>0.70130393921437995</v>
      </c>
      <c r="BM7079" s="2">
        <v>0.96020269375836298</v>
      </c>
      <c r="BN7079" s="2"/>
      <c r="BO7079" s="2"/>
      <c r="BP7079" s="2"/>
      <c r="BQ7079" s="2">
        <v>0.98718596017690596</v>
      </c>
      <c r="BR7079" s="2">
        <v>1.3338233780645199</v>
      </c>
      <c r="BS7079" s="2">
        <v>1.3015693345160899</v>
      </c>
      <c r="BT7079" s="2"/>
      <c r="BU7079" s="2"/>
      <c r="BV7079" s="2"/>
      <c r="BW7079" s="2"/>
      <c r="BX7079" s="2"/>
      <c r="BY7079" s="2"/>
      <c r="BZ7079" s="2"/>
      <c r="CA7079" s="2">
        <v>1.0448981447314101</v>
      </c>
      <c r="CB7079" s="2"/>
      <c r="CC7079" s="2"/>
      <c r="CD7079" s="2"/>
    </row>
    <row r="7080" spans="1:82" x14ac:dyDescent="0.3">
      <c r="A7080" s="2" t="s">
        <v>14854</v>
      </c>
      <c r="B7080" s="2" t="s">
        <v>21578</v>
      </c>
      <c r="C7080" s="2"/>
      <c r="D7080" s="2"/>
      <c r="E7080" s="2"/>
      <c r="F7080" s="2"/>
      <c r="G7080" s="2"/>
      <c r="H7080" s="2"/>
      <c r="I7080" s="2"/>
      <c r="J7080" s="2"/>
      <c r="K7080" s="2"/>
      <c r="L7080" s="2"/>
      <c r="M7080" s="2"/>
      <c r="N7080" s="2"/>
      <c r="O7080" s="2"/>
      <c r="P7080" s="2"/>
      <c r="Q7080" s="2"/>
      <c r="R7080" s="2"/>
      <c r="S7080" s="2"/>
      <c r="T7080" s="2"/>
      <c r="U7080" s="2"/>
      <c r="V7080" s="2"/>
      <c r="W7080" s="2"/>
      <c r="X7080" s="2"/>
      <c r="Y7080" s="2"/>
      <c r="Z7080" s="2"/>
      <c r="AA7080" s="2"/>
      <c r="AB7080" s="2"/>
      <c r="AC7080" s="2"/>
      <c r="AD7080" s="2"/>
      <c r="AE7080" s="2"/>
      <c r="AF7080" s="2"/>
      <c r="AG7080" s="2"/>
      <c r="AH7080" s="2"/>
      <c r="AI7080" s="2"/>
      <c r="AJ7080" s="2"/>
      <c r="AK7080" s="2"/>
      <c r="AL7080" s="2"/>
      <c r="AM7080" s="2"/>
      <c r="AN7080" s="2"/>
      <c r="AO7080" s="2"/>
      <c r="AP7080" s="2">
        <v>0.10718906527382401</v>
      </c>
      <c r="AQ7080" s="2">
        <v>0.17561107612778101</v>
      </c>
      <c r="AR7080" s="2">
        <v>0.49842129136591001</v>
      </c>
      <c r="AS7080" s="2"/>
      <c r="AT7080" s="2"/>
      <c r="AU7080" s="2"/>
      <c r="AV7080" s="2"/>
      <c r="AW7080" s="2"/>
      <c r="AX7080" s="2"/>
      <c r="AY7080" s="2"/>
      <c r="AZ7080" s="2"/>
      <c r="BA7080" s="2">
        <v>0.13817369037541399</v>
      </c>
      <c r="BB7080" s="2">
        <v>0.78567981109817397</v>
      </c>
      <c r="BC7080" s="2">
        <v>0.17156280690348899</v>
      </c>
      <c r="BD7080" s="2"/>
      <c r="BE7080" s="2"/>
      <c r="BF7080" s="2"/>
      <c r="BG7080" s="2"/>
      <c r="BH7080" s="2"/>
      <c r="BI7080" s="2"/>
      <c r="BJ7080" s="2"/>
      <c r="BK7080" s="2"/>
      <c r="BL7080" s="2"/>
      <c r="BM7080" s="2"/>
      <c r="BN7080" s="2"/>
      <c r="BO7080" s="2"/>
      <c r="BP7080" s="2"/>
      <c r="BQ7080" s="2"/>
      <c r="BR7080" s="2"/>
      <c r="BS7080" s="2"/>
      <c r="BT7080" s="2">
        <v>0.128672610403129</v>
      </c>
      <c r="BU7080" s="2">
        <v>0.912579196372997</v>
      </c>
      <c r="BV7080" s="2">
        <v>0.29442379776974797</v>
      </c>
      <c r="BW7080" s="2"/>
      <c r="BX7080" s="2"/>
      <c r="BY7080" s="2"/>
      <c r="BZ7080" s="2"/>
      <c r="CA7080" s="2"/>
      <c r="CB7080" s="2"/>
      <c r="CC7080" s="2"/>
      <c r="CD7080" s="2"/>
    </row>
    <row r="7081" spans="1:82" x14ac:dyDescent="0.3">
      <c r="A7081" s="2" t="s">
        <v>15503</v>
      </c>
      <c r="B7081" s="2" t="s">
        <v>3425</v>
      </c>
      <c r="C7081" s="2"/>
      <c r="D7081" s="2"/>
      <c r="E7081" s="2"/>
      <c r="F7081" s="2"/>
      <c r="G7081" s="2">
        <v>0.91557630237016396</v>
      </c>
      <c r="H7081" s="2">
        <v>1.47409270901949</v>
      </c>
      <c r="I7081" s="2">
        <v>1.4320864348542099</v>
      </c>
      <c r="J7081" s="2"/>
      <c r="K7081" s="2">
        <v>0.74631715837150303</v>
      </c>
      <c r="L7081" s="2">
        <v>0.43216955659004003</v>
      </c>
      <c r="M7081" s="2">
        <v>1.0738164877912799</v>
      </c>
      <c r="N7081" s="2">
        <v>0.910682288680842</v>
      </c>
      <c r="O7081" s="2">
        <v>1.20310083190033</v>
      </c>
      <c r="P7081" s="2"/>
      <c r="Q7081" s="2"/>
      <c r="R7081" s="2"/>
      <c r="S7081" s="2">
        <v>0.926918620811372</v>
      </c>
      <c r="T7081" s="2"/>
      <c r="U7081" s="2"/>
      <c r="V7081" s="2"/>
      <c r="W7081" s="2">
        <v>0.90816398193975401</v>
      </c>
      <c r="X7081" s="2">
        <v>1.5049813216668899</v>
      </c>
      <c r="Y7081" s="2">
        <v>1.58500887929874</v>
      </c>
      <c r="Z7081" s="2">
        <v>0.91129777985480498</v>
      </c>
      <c r="AA7081" s="2">
        <v>0.87964231390111403</v>
      </c>
      <c r="AB7081" s="2"/>
      <c r="AC7081" s="2"/>
      <c r="AD7081" s="2"/>
      <c r="AE7081" s="2"/>
      <c r="AF7081" s="2"/>
      <c r="AG7081" s="2"/>
      <c r="AH7081" s="2"/>
      <c r="AI7081" s="2"/>
      <c r="AJ7081" s="2"/>
      <c r="AK7081" s="2"/>
      <c r="AL7081" s="2"/>
      <c r="AM7081" s="2"/>
      <c r="AN7081" s="2"/>
      <c r="AO7081" s="2"/>
      <c r="AP7081" s="2"/>
      <c r="AQ7081" s="2"/>
      <c r="AR7081" s="2"/>
      <c r="AS7081" s="2"/>
      <c r="AT7081" s="2"/>
      <c r="AU7081" s="2">
        <v>0.917037554517103</v>
      </c>
      <c r="AV7081" s="2"/>
      <c r="AW7081" s="2"/>
      <c r="AX7081" s="2"/>
      <c r="AY7081" s="2"/>
      <c r="AZ7081" s="2"/>
      <c r="BA7081" s="2"/>
      <c r="BB7081" s="2"/>
      <c r="BC7081" s="2"/>
      <c r="BD7081" s="2"/>
      <c r="BE7081" s="2"/>
      <c r="BF7081" s="2"/>
      <c r="BG7081" s="2">
        <v>1.6877902391989701</v>
      </c>
      <c r="BH7081" s="2"/>
      <c r="BI7081" s="2"/>
      <c r="BJ7081" s="2"/>
      <c r="BK7081" s="2"/>
      <c r="BL7081" s="2"/>
      <c r="BM7081" s="2"/>
      <c r="BN7081" s="2"/>
      <c r="BO7081" s="2"/>
      <c r="BP7081" s="2"/>
      <c r="BQ7081" s="2"/>
      <c r="BR7081" s="2"/>
      <c r="BS7081" s="2"/>
      <c r="BT7081" s="2"/>
      <c r="BU7081" s="2"/>
      <c r="BV7081" s="2"/>
      <c r="BW7081" s="2">
        <v>0.98271491110506304</v>
      </c>
      <c r="BX7081" s="2"/>
      <c r="BY7081" s="2"/>
      <c r="BZ7081" s="2"/>
      <c r="CA7081" s="2"/>
      <c r="CB7081" s="2">
        <v>0.56622444682005002</v>
      </c>
      <c r="CC7081" s="2"/>
      <c r="CD7081" s="2"/>
    </row>
    <row r="7082" spans="1:82" x14ac:dyDescent="0.3">
      <c r="A7082" s="2" t="s">
        <v>14423</v>
      </c>
      <c r="B7082" s="2" t="s">
        <v>9476</v>
      </c>
      <c r="C7082" s="2"/>
      <c r="D7082" s="2">
        <v>0.88302937132050596</v>
      </c>
      <c r="E7082" s="2">
        <v>0.86071078079851304</v>
      </c>
      <c r="F7082" s="2">
        <v>0.63380783886816805</v>
      </c>
      <c r="G7082" s="2"/>
      <c r="H7082" s="2"/>
      <c r="I7082" s="2"/>
      <c r="J7082" s="2"/>
      <c r="K7082" s="2"/>
      <c r="L7082" s="2"/>
      <c r="M7082" s="2"/>
      <c r="N7082" s="2"/>
      <c r="O7082" s="2"/>
      <c r="P7082" s="2">
        <v>0.78822636804476398</v>
      </c>
      <c r="Q7082" s="2">
        <v>0.86639093513266496</v>
      </c>
      <c r="R7082" s="2">
        <v>0.64706399676395099</v>
      </c>
      <c r="S7082" s="2"/>
      <c r="T7082" s="2"/>
      <c r="U7082" s="2">
        <v>1.0294997119990299</v>
      </c>
      <c r="V7082" s="2">
        <v>0.59791213214802097</v>
      </c>
      <c r="W7082" s="2"/>
      <c r="X7082" s="2"/>
      <c r="Y7082" s="2"/>
      <c r="Z7082" s="2"/>
      <c r="AA7082" s="2"/>
      <c r="AB7082" s="2"/>
      <c r="AC7082" s="2"/>
      <c r="AD7082" s="2"/>
      <c r="AE7082" s="2"/>
      <c r="AF7082" s="2">
        <v>1.19176218913541</v>
      </c>
      <c r="AG7082" s="2">
        <v>1.40603716567322</v>
      </c>
      <c r="AH7082" s="2">
        <v>0.59784077945987701</v>
      </c>
      <c r="AI7082" s="2"/>
      <c r="AJ7082" s="2"/>
      <c r="AK7082" s="2"/>
      <c r="AL7082" s="2"/>
      <c r="AM7082" s="2">
        <v>0.84645793966333005</v>
      </c>
      <c r="AN7082" s="2">
        <v>0.616656212071646</v>
      </c>
      <c r="AO7082" s="2">
        <v>0.44057076725069899</v>
      </c>
      <c r="AP7082" s="2"/>
      <c r="AQ7082" s="2"/>
      <c r="AR7082" s="2"/>
      <c r="AS7082" s="2"/>
      <c r="AT7082" s="2"/>
      <c r="AU7082" s="2"/>
      <c r="AV7082" s="2"/>
      <c r="AW7082" s="2"/>
      <c r="AX7082" s="2"/>
      <c r="AY7082" s="2">
        <v>1.06673986095565</v>
      </c>
      <c r="AZ7082" s="2">
        <v>1.10254859819115</v>
      </c>
      <c r="BA7082" s="2"/>
      <c r="BB7082" s="2"/>
      <c r="BC7082" s="2"/>
      <c r="BD7082" s="2">
        <v>0.76418621577492196</v>
      </c>
      <c r="BE7082" s="2">
        <v>0.82730631770775398</v>
      </c>
      <c r="BF7082" s="2">
        <v>0.66822833160120598</v>
      </c>
      <c r="BG7082" s="2"/>
      <c r="BH7082" s="2"/>
      <c r="BI7082" s="2"/>
      <c r="BJ7082" s="2"/>
      <c r="BK7082" s="2">
        <v>0.74362571677330702</v>
      </c>
      <c r="BL7082" s="2">
        <v>0.84146485665663995</v>
      </c>
      <c r="BM7082" s="2">
        <v>0.57328767237443401</v>
      </c>
      <c r="BN7082" s="2"/>
      <c r="BO7082" s="2"/>
      <c r="BP7082" s="2"/>
      <c r="BQ7082" s="2">
        <v>0.94418191657156203</v>
      </c>
      <c r="BR7082" s="2">
        <v>0.75572443438287196</v>
      </c>
      <c r="BS7082" s="2">
        <v>0.81144172774720202</v>
      </c>
      <c r="BT7082" s="2"/>
      <c r="BU7082" s="2"/>
      <c r="BV7082" s="2"/>
      <c r="BW7082" s="2"/>
      <c r="BX7082" s="2"/>
      <c r="BY7082" s="2">
        <v>0.31783393100000001</v>
      </c>
      <c r="BZ7082" s="2"/>
      <c r="CA7082" s="2">
        <v>0.96447660067187402</v>
      </c>
      <c r="CB7082" s="2"/>
      <c r="CC7082" s="2"/>
      <c r="CD7082" s="2"/>
    </row>
    <row r="7083" spans="1:82" x14ac:dyDescent="0.3">
      <c r="A7083" s="2" t="s">
        <v>17599</v>
      </c>
      <c r="B7083" s="2" t="s">
        <v>10827</v>
      </c>
      <c r="C7083" s="2">
        <v>0.65798258522806996</v>
      </c>
      <c r="D7083" s="2">
        <v>0.68911633199059896</v>
      </c>
      <c r="E7083" s="2">
        <v>1.15514069930251</v>
      </c>
      <c r="F7083" s="2">
        <v>0.61934735470118896</v>
      </c>
      <c r="G7083" s="2">
        <v>0.94321900956850302</v>
      </c>
      <c r="H7083" s="2">
        <v>0.96843154378364205</v>
      </c>
      <c r="I7083" s="2">
        <v>0.81662751230441399</v>
      </c>
      <c r="J7083" s="2">
        <v>0.71051383220894504</v>
      </c>
      <c r="K7083" s="2"/>
      <c r="L7083" s="2"/>
      <c r="M7083" s="2">
        <v>0.89766283094943999</v>
      </c>
      <c r="N7083" s="2">
        <v>0.81673080992818603</v>
      </c>
      <c r="O7083" s="2">
        <v>1.03036575108213</v>
      </c>
      <c r="P7083" s="2">
        <v>0.66433845333603603</v>
      </c>
      <c r="Q7083" s="2">
        <v>0.65835023676322002</v>
      </c>
      <c r="R7083" s="2">
        <v>0.94730288575701305</v>
      </c>
      <c r="S7083" s="2"/>
      <c r="T7083" s="2"/>
      <c r="U7083" s="2">
        <v>0.98687263187297203</v>
      </c>
      <c r="V7083" s="2">
        <v>0.88831444299023299</v>
      </c>
      <c r="W7083" s="2">
        <v>0.71044315440385997</v>
      </c>
      <c r="X7083" s="2">
        <v>1.02219554248719</v>
      </c>
      <c r="Y7083" s="2">
        <v>1.0433639388544</v>
      </c>
      <c r="Z7083" s="2"/>
      <c r="AA7083" s="2"/>
      <c r="AB7083" s="2"/>
      <c r="AC7083" s="2"/>
      <c r="AD7083" s="2"/>
      <c r="AE7083" s="2"/>
      <c r="AF7083" s="2">
        <v>0.75012070069023395</v>
      </c>
      <c r="AG7083" s="2">
        <v>0.96667475684024795</v>
      </c>
      <c r="AH7083" s="2">
        <v>0.45763212086754701</v>
      </c>
      <c r="AI7083" s="2"/>
      <c r="AJ7083" s="2"/>
      <c r="AK7083" s="2"/>
      <c r="AL7083" s="2">
        <v>0.64485815666651103</v>
      </c>
      <c r="AM7083" s="2">
        <v>0.751089368127273</v>
      </c>
      <c r="AN7083" s="2">
        <v>0.57743550502632801</v>
      </c>
      <c r="AO7083" s="2">
        <v>0.36588865258584602</v>
      </c>
      <c r="AP7083" s="2"/>
      <c r="AQ7083" s="2"/>
      <c r="AR7083" s="2"/>
      <c r="AS7083" s="2"/>
      <c r="AT7083" s="2"/>
      <c r="AU7083" s="2"/>
      <c r="AV7083" s="2"/>
      <c r="AW7083" s="2"/>
      <c r="AX7083" s="2"/>
      <c r="AY7083" s="2">
        <v>0.68273115113166005</v>
      </c>
      <c r="AZ7083" s="2">
        <v>0.510277649421089</v>
      </c>
      <c r="BA7083" s="2"/>
      <c r="BB7083" s="2"/>
      <c r="BC7083" s="2"/>
      <c r="BD7083" s="2">
        <v>0.56283063020884505</v>
      </c>
      <c r="BE7083" s="2">
        <v>0.48484886842428099</v>
      </c>
      <c r="BF7083" s="2">
        <v>0.62632920137291803</v>
      </c>
      <c r="BG7083" s="2"/>
      <c r="BH7083" s="2">
        <v>1.0369597088282601</v>
      </c>
      <c r="BI7083" s="2"/>
      <c r="BJ7083" s="2"/>
      <c r="BK7083" s="2">
        <v>0.66928427798031698</v>
      </c>
      <c r="BL7083" s="2">
        <v>0.90383989090735395</v>
      </c>
      <c r="BM7083" s="2">
        <v>0.65242976662861896</v>
      </c>
      <c r="BN7083" s="2"/>
      <c r="BO7083" s="2"/>
      <c r="BP7083" s="2">
        <v>0.64015790306215803</v>
      </c>
      <c r="BQ7083" s="2">
        <v>0.93524293615952903</v>
      </c>
      <c r="BR7083" s="2">
        <v>0.64681312966441895</v>
      </c>
      <c r="BS7083" s="2">
        <v>0.71184804374655797</v>
      </c>
      <c r="BT7083" s="2"/>
      <c r="BU7083" s="2"/>
      <c r="BV7083" s="2"/>
      <c r="BW7083" s="2"/>
      <c r="BX7083" s="2">
        <v>0.72233200193491898</v>
      </c>
      <c r="BY7083" s="2">
        <v>0.44548207200000001</v>
      </c>
      <c r="BZ7083" s="2">
        <v>0.44303180435300898</v>
      </c>
      <c r="CA7083" s="2">
        <v>0.84083159322210099</v>
      </c>
      <c r="CB7083" s="2"/>
      <c r="CC7083" s="2"/>
      <c r="CD7083" s="2">
        <v>0.78578417939219802</v>
      </c>
    </row>
    <row r="7084" spans="1:82" x14ac:dyDescent="0.3">
      <c r="A7084" s="2" t="s">
        <v>14582</v>
      </c>
      <c r="B7084" s="2" t="s">
        <v>11242</v>
      </c>
      <c r="C7084" s="2"/>
      <c r="D7084" s="2"/>
      <c r="E7084" s="2"/>
      <c r="F7084" s="2"/>
      <c r="G7084" s="2"/>
      <c r="H7084" s="2"/>
      <c r="I7084" s="2"/>
      <c r="J7084" s="2"/>
      <c r="K7084" s="2"/>
      <c r="L7084" s="2"/>
      <c r="M7084" s="2"/>
      <c r="N7084" s="2"/>
      <c r="O7084" s="2"/>
      <c r="P7084" s="2"/>
      <c r="Q7084" s="2"/>
      <c r="R7084" s="2"/>
      <c r="S7084" s="2"/>
      <c r="T7084" s="2">
        <v>1.50628809794189</v>
      </c>
      <c r="U7084" s="2"/>
      <c r="V7084" s="2"/>
      <c r="W7084" s="2"/>
      <c r="X7084" s="2"/>
      <c r="Y7084" s="2"/>
      <c r="Z7084" s="2"/>
      <c r="AA7084" s="2"/>
      <c r="AB7084" s="2">
        <v>1.50660537776384</v>
      </c>
      <c r="AC7084" s="2">
        <v>0.93071390980254898</v>
      </c>
      <c r="AD7084" s="2">
        <v>0.94905280846823203</v>
      </c>
      <c r="AE7084" s="2">
        <v>1.19041129493005</v>
      </c>
      <c r="AF7084" s="2"/>
      <c r="AG7084" s="2"/>
      <c r="AH7084" s="2"/>
      <c r="AI7084" s="2"/>
      <c r="AJ7084" s="2"/>
      <c r="AK7084" s="2"/>
      <c r="AL7084" s="2"/>
      <c r="AM7084" s="2"/>
      <c r="AN7084" s="2"/>
      <c r="AO7084" s="2"/>
      <c r="AP7084" s="2"/>
      <c r="AQ7084" s="2"/>
      <c r="AR7084" s="2"/>
      <c r="AS7084" s="2">
        <v>1.2563191660791999</v>
      </c>
      <c r="AT7084" s="2">
        <v>0.70934956976763597</v>
      </c>
      <c r="AU7084" s="2"/>
      <c r="AV7084" s="2"/>
      <c r="AW7084" s="2"/>
      <c r="AX7084" s="2"/>
      <c r="AY7084" s="2"/>
      <c r="AZ7084" s="2"/>
      <c r="BA7084" s="2"/>
      <c r="BB7084" s="2"/>
      <c r="BC7084" s="2"/>
      <c r="BD7084" s="2"/>
      <c r="BE7084" s="2"/>
      <c r="BF7084" s="2"/>
      <c r="BG7084" s="2"/>
      <c r="BH7084" s="2"/>
      <c r="BI7084" s="2">
        <v>1.0084567323043301</v>
      </c>
      <c r="BJ7084" s="2">
        <v>1.2991427844441299</v>
      </c>
      <c r="BK7084" s="2"/>
      <c r="BL7084" s="2"/>
      <c r="BM7084" s="2"/>
      <c r="BN7084" s="2"/>
      <c r="BO7084" s="2"/>
      <c r="BP7084" s="2"/>
      <c r="BQ7084" s="2"/>
      <c r="BR7084" s="2"/>
      <c r="BS7084" s="2"/>
      <c r="BT7084" s="2"/>
      <c r="BU7084" s="2"/>
      <c r="BV7084" s="2"/>
      <c r="BW7084" s="2"/>
      <c r="BX7084" s="2"/>
      <c r="BY7084" s="2"/>
      <c r="BZ7084" s="2"/>
      <c r="CA7084" s="2"/>
      <c r="CB7084" s="2"/>
      <c r="CC7084" s="2"/>
      <c r="CD7084" s="2"/>
    </row>
    <row r="7085" spans="1:82" x14ac:dyDescent="0.3">
      <c r="A7085" s="2" t="s">
        <v>15488</v>
      </c>
      <c r="B7085" s="2" t="s">
        <v>14032</v>
      </c>
      <c r="C7085" s="2"/>
      <c r="D7085" s="2">
        <v>0.94778636585952503</v>
      </c>
      <c r="E7085" s="2">
        <v>0.82097512396525796</v>
      </c>
      <c r="F7085" s="2">
        <v>0.89658943343270603</v>
      </c>
      <c r="G7085" s="2"/>
      <c r="H7085" s="2"/>
      <c r="I7085" s="2"/>
      <c r="J7085" s="2"/>
      <c r="K7085" s="2"/>
      <c r="L7085" s="2"/>
      <c r="M7085" s="2"/>
      <c r="N7085" s="2"/>
      <c r="O7085" s="2"/>
      <c r="P7085" s="2">
        <v>0.95558493619188301</v>
      </c>
      <c r="Q7085" s="2">
        <v>1.61861338746348</v>
      </c>
      <c r="R7085" s="2">
        <v>2.1208694074047698</v>
      </c>
      <c r="S7085" s="2"/>
      <c r="T7085" s="2"/>
      <c r="U7085" s="2">
        <v>0.65092931097888096</v>
      </c>
      <c r="V7085" s="2">
        <v>0.988298124357606</v>
      </c>
      <c r="W7085" s="2"/>
      <c r="X7085" s="2"/>
      <c r="Y7085" s="2"/>
      <c r="Z7085" s="2"/>
      <c r="AA7085" s="2"/>
      <c r="AB7085" s="2"/>
      <c r="AC7085" s="2"/>
      <c r="AD7085" s="2"/>
      <c r="AE7085" s="2"/>
      <c r="AF7085" s="2"/>
      <c r="AG7085" s="2"/>
      <c r="AH7085" s="2"/>
      <c r="AI7085" s="2"/>
      <c r="AJ7085" s="2"/>
      <c r="AK7085" s="2"/>
      <c r="AL7085" s="2"/>
      <c r="AM7085" s="2">
        <v>1.05770812774691</v>
      </c>
      <c r="AN7085" s="2">
        <v>0.88651473750589205</v>
      </c>
      <c r="AO7085" s="2">
        <v>1.0592859601981699</v>
      </c>
      <c r="AP7085" s="2"/>
      <c r="AQ7085" s="2"/>
      <c r="AR7085" s="2"/>
      <c r="AS7085" s="2"/>
      <c r="AT7085" s="2"/>
      <c r="AU7085" s="2"/>
      <c r="AV7085" s="2"/>
      <c r="AW7085" s="2"/>
      <c r="AX7085" s="2"/>
      <c r="AY7085" s="2"/>
      <c r="AZ7085" s="2"/>
      <c r="BA7085" s="2"/>
      <c r="BB7085" s="2"/>
      <c r="BC7085" s="2"/>
      <c r="BD7085" s="2">
        <v>1.44877336672728</v>
      </c>
      <c r="BE7085" s="2">
        <v>1.7177500281317699</v>
      </c>
      <c r="BF7085" s="2">
        <v>2.5551930633848801</v>
      </c>
      <c r="BG7085" s="2"/>
      <c r="BH7085" s="2"/>
      <c r="BI7085" s="2"/>
      <c r="BJ7085" s="2"/>
      <c r="BK7085" s="2"/>
      <c r="BL7085" s="2"/>
      <c r="BM7085" s="2"/>
      <c r="BN7085" s="2"/>
      <c r="BO7085" s="2"/>
      <c r="BP7085" s="2"/>
      <c r="BQ7085" s="2">
        <v>0.70223940209583202</v>
      </c>
      <c r="BR7085" s="2">
        <v>1.2649130858495401</v>
      </c>
      <c r="BS7085" s="2">
        <v>1.6390877738045</v>
      </c>
      <c r="BT7085" s="2"/>
      <c r="BU7085" s="2"/>
      <c r="BV7085" s="2"/>
      <c r="BW7085" s="2"/>
      <c r="BX7085" s="2"/>
      <c r="BY7085" s="2">
        <v>1.473404479</v>
      </c>
      <c r="BZ7085" s="2"/>
      <c r="CA7085" s="2"/>
      <c r="CB7085" s="2"/>
      <c r="CC7085" s="2"/>
      <c r="CD7085" s="2"/>
    </row>
    <row r="7086" spans="1:82" x14ac:dyDescent="0.3">
      <c r="A7086" s="2" t="s">
        <v>19851</v>
      </c>
      <c r="B7086" s="2" t="s">
        <v>3261</v>
      </c>
      <c r="C7086" s="2"/>
      <c r="D7086" s="2">
        <v>0.37117009786273902</v>
      </c>
      <c r="E7086" s="2">
        <v>0.364403469873678</v>
      </c>
      <c r="F7086" s="2">
        <v>0.23569500625833001</v>
      </c>
      <c r="G7086" s="2"/>
      <c r="H7086" s="2"/>
      <c r="I7086" s="2"/>
      <c r="J7086" s="2"/>
      <c r="K7086" s="2">
        <v>0.31800815176214398</v>
      </c>
      <c r="L7086" s="2">
        <v>0.18384075955670601</v>
      </c>
      <c r="M7086" s="2"/>
      <c r="N7086" s="2"/>
      <c r="O7086" s="2"/>
      <c r="P7086" s="2">
        <v>0.64689257400757705</v>
      </c>
      <c r="Q7086" s="2">
        <v>1.2298418634445001</v>
      </c>
      <c r="R7086" s="2">
        <v>0.554856383434843</v>
      </c>
      <c r="S7086" s="2">
        <v>0.499035154166654</v>
      </c>
      <c r="T7086" s="2">
        <v>0.115948513325143</v>
      </c>
      <c r="U7086" s="2">
        <v>1.3028977054322699</v>
      </c>
      <c r="V7086" s="2">
        <v>1.3049684226957901</v>
      </c>
      <c r="W7086" s="2"/>
      <c r="X7086" s="2"/>
      <c r="Y7086" s="2"/>
      <c r="Z7086" s="2">
        <v>0.99961201782392595</v>
      </c>
      <c r="AA7086" s="2">
        <v>0.74313127059038098</v>
      </c>
      <c r="AB7086" s="2">
        <v>1.06024142183059</v>
      </c>
      <c r="AC7086" s="2">
        <v>0.50619722314327698</v>
      </c>
      <c r="AD7086" s="2">
        <v>0.100658630106671</v>
      </c>
      <c r="AE7086" s="2">
        <v>0.98753103266523501</v>
      </c>
      <c r="AF7086" s="2"/>
      <c r="AG7086" s="2"/>
      <c r="AH7086" s="2"/>
      <c r="AI7086" s="2"/>
      <c r="AJ7086" s="2"/>
      <c r="AK7086" s="2"/>
      <c r="AL7086" s="2"/>
      <c r="AM7086" s="2">
        <v>0.17635147767128101</v>
      </c>
      <c r="AN7086" s="2">
        <v>0.134210776617638</v>
      </c>
      <c r="AO7086" s="2">
        <v>0.23296103749262401</v>
      </c>
      <c r="AP7086" s="2"/>
      <c r="AQ7086" s="2"/>
      <c r="AR7086" s="2"/>
      <c r="AS7086" s="2">
        <v>1.17126332810277</v>
      </c>
      <c r="AT7086" s="2">
        <v>0.157835744248113</v>
      </c>
      <c r="AU7086" s="2">
        <v>1.20443747127019</v>
      </c>
      <c r="AV7086" s="2"/>
      <c r="AW7086" s="2"/>
      <c r="AX7086" s="2"/>
      <c r="AY7086" s="2"/>
      <c r="AZ7086" s="2"/>
      <c r="BA7086" s="2"/>
      <c r="BB7086" s="2"/>
      <c r="BC7086" s="2"/>
      <c r="BD7086" s="2">
        <v>0.65899546646436702</v>
      </c>
      <c r="BE7086" s="2">
        <v>0.71044658410100703</v>
      </c>
      <c r="BF7086" s="2">
        <v>0.47733551861552298</v>
      </c>
      <c r="BG7086" s="2">
        <v>1.84924846688476</v>
      </c>
      <c r="BH7086" s="2"/>
      <c r="BI7086" s="2">
        <v>0.25487121497633902</v>
      </c>
      <c r="BJ7086" s="2">
        <v>0.66600143761798303</v>
      </c>
      <c r="BK7086" s="2"/>
      <c r="BL7086" s="2"/>
      <c r="BM7086" s="2"/>
      <c r="BN7086" s="2"/>
      <c r="BO7086" s="2"/>
      <c r="BP7086" s="2"/>
      <c r="BQ7086" s="2">
        <v>1.33768077788107</v>
      </c>
      <c r="BR7086" s="2">
        <v>0.741431459008696</v>
      </c>
      <c r="BS7086" s="2">
        <v>0.57088138477577799</v>
      </c>
      <c r="BT7086" s="2"/>
      <c r="BU7086" s="2"/>
      <c r="BV7086" s="2"/>
      <c r="BW7086" s="2">
        <v>0.57833860543888205</v>
      </c>
      <c r="BX7086" s="2"/>
      <c r="BY7086" s="2">
        <v>0.40543773700000002</v>
      </c>
      <c r="BZ7086" s="2"/>
      <c r="CA7086" s="2"/>
      <c r="CB7086" s="2">
        <v>0.65135240976789299</v>
      </c>
      <c r="CC7086" s="2"/>
      <c r="CD7086" s="2"/>
    </row>
    <row r="7087" spans="1:82" x14ac:dyDescent="0.3">
      <c r="A7087" s="2" t="s">
        <v>14941</v>
      </c>
      <c r="B7087" s="2" t="s">
        <v>21577</v>
      </c>
      <c r="C7087" s="2"/>
      <c r="D7087" s="2"/>
      <c r="E7087" s="2"/>
      <c r="F7087" s="2"/>
      <c r="G7087" s="2"/>
      <c r="H7087" s="2"/>
      <c r="I7087" s="2"/>
      <c r="J7087" s="2"/>
      <c r="K7087" s="2"/>
      <c r="L7087" s="2"/>
      <c r="M7087" s="2"/>
      <c r="N7087" s="2"/>
      <c r="O7087" s="2"/>
      <c r="P7087" s="2"/>
      <c r="Q7087" s="2"/>
      <c r="R7087" s="2"/>
      <c r="S7087" s="2"/>
      <c r="T7087" s="2"/>
      <c r="U7087" s="2"/>
      <c r="V7087" s="2"/>
      <c r="W7087" s="2"/>
      <c r="X7087" s="2"/>
      <c r="Y7087" s="2"/>
      <c r="Z7087" s="2"/>
      <c r="AA7087" s="2"/>
      <c r="AB7087" s="2"/>
      <c r="AC7087" s="2"/>
      <c r="AD7087" s="2"/>
      <c r="AE7087" s="2"/>
      <c r="AF7087" s="2"/>
      <c r="AG7087" s="2"/>
      <c r="AH7087" s="2"/>
      <c r="AI7087" s="2"/>
      <c r="AJ7087" s="2"/>
      <c r="AK7087" s="2"/>
      <c r="AL7087" s="2"/>
      <c r="AM7087" s="2"/>
      <c r="AN7087" s="2"/>
      <c r="AO7087" s="2"/>
      <c r="AP7087" s="2">
        <v>0.99979272757349602</v>
      </c>
      <c r="AQ7087" s="2">
        <v>1.0462037519935199</v>
      </c>
      <c r="AR7087" s="2">
        <v>0.93897455735878499</v>
      </c>
      <c r="AS7087" s="2"/>
      <c r="AT7087" s="2"/>
      <c r="AU7087" s="2"/>
      <c r="AV7087" s="2"/>
      <c r="AW7087" s="2"/>
      <c r="AX7087" s="2"/>
      <c r="AY7087" s="2"/>
      <c r="AZ7087" s="2"/>
      <c r="BA7087" s="2">
        <v>1.28365812713528</v>
      </c>
      <c r="BB7087" s="2">
        <v>2.28126550686292</v>
      </c>
      <c r="BC7087" s="2">
        <v>1.01373569203259</v>
      </c>
      <c r="BD7087" s="2"/>
      <c r="BE7087" s="2"/>
      <c r="BF7087" s="2"/>
      <c r="BG7087" s="2"/>
      <c r="BH7087" s="2"/>
      <c r="BI7087" s="2"/>
      <c r="BJ7087" s="2"/>
      <c r="BK7087" s="2"/>
      <c r="BL7087" s="2"/>
      <c r="BM7087" s="2"/>
      <c r="BN7087" s="2"/>
      <c r="BO7087" s="2"/>
      <c r="BP7087" s="2"/>
      <c r="BQ7087" s="2"/>
      <c r="BR7087" s="2"/>
      <c r="BS7087" s="2"/>
      <c r="BT7087" s="2">
        <v>0.83395922157174196</v>
      </c>
      <c r="BU7087" s="2">
        <v>0.89219459070340001</v>
      </c>
      <c r="BV7087" s="2">
        <v>1.1272411957330499</v>
      </c>
      <c r="BW7087" s="2"/>
      <c r="BX7087" s="2"/>
      <c r="BY7087" s="2"/>
      <c r="BZ7087" s="2"/>
      <c r="CA7087" s="2"/>
      <c r="CB7087" s="2"/>
      <c r="CC7087" s="2"/>
      <c r="CD7087" s="2"/>
    </row>
    <row r="7088" spans="1:82" x14ac:dyDescent="0.3">
      <c r="A7088" s="2" t="s">
        <v>14884</v>
      </c>
      <c r="B7088" s="2" t="s">
        <v>12253</v>
      </c>
      <c r="C7088" s="2"/>
      <c r="D7088" s="2">
        <v>1.2505286135520799</v>
      </c>
      <c r="E7088" s="2">
        <v>1.0107612334927201</v>
      </c>
      <c r="F7088" s="2">
        <v>0.98434281656704603</v>
      </c>
      <c r="G7088" s="2"/>
      <c r="H7088" s="2"/>
      <c r="I7088" s="2"/>
      <c r="J7088" s="2"/>
      <c r="K7088" s="2">
        <v>0.955579569019678</v>
      </c>
      <c r="L7088" s="2">
        <v>0.93087870521085603</v>
      </c>
      <c r="M7088" s="2"/>
      <c r="N7088" s="2"/>
      <c r="O7088" s="2"/>
      <c r="P7088" s="2">
        <v>0.87160830885319895</v>
      </c>
      <c r="Q7088" s="2">
        <v>0.97150466124030699</v>
      </c>
      <c r="R7088" s="2">
        <v>0.94871658053771102</v>
      </c>
      <c r="S7088" s="2">
        <v>0.84852596880186804</v>
      </c>
      <c r="T7088" s="2">
        <v>0.85878466175173496</v>
      </c>
      <c r="U7088" s="2">
        <v>0.90003709515792696</v>
      </c>
      <c r="V7088" s="2">
        <v>0.96678554868506905</v>
      </c>
      <c r="W7088" s="2"/>
      <c r="X7088" s="2"/>
      <c r="Y7088" s="2"/>
      <c r="Z7088" s="2">
        <v>0.96123732372035398</v>
      </c>
      <c r="AA7088" s="2">
        <v>0.97930838422366895</v>
      </c>
      <c r="AB7088" s="2">
        <v>0.92681067305543896</v>
      </c>
      <c r="AC7088" s="2">
        <v>1.04620198087446</v>
      </c>
      <c r="AD7088" s="2">
        <v>0.94924389767497996</v>
      </c>
      <c r="AE7088" s="2">
        <v>0.81312808141920001</v>
      </c>
      <c r="AF7088" s="2"/>
      <c r="AG7088" s="2"/>
      <c r="AH7088" s="2"/>
      <c r="AI7088" s="2">
        <v>0.88009256457191498</v>
      </c>
      <c r="AJ7088" s="2">
        <v>1.0730957146481099</v>
      </c>
      <c r="AK7088" s="2">
        <v>0.95415563185541696</v>
      </c>
      <c r="AL7088" s="2"/>
      <c r="AM7088" s="2"/>
      <c r="AN7088" s="2"/>
      <c r="AO7088" s="2"/>
      <c r="AP7088" s="2"/>
      <c r="AQ7088" s="2"/>
      <c r="AR7088" s="2"/>
      <c r="AS7088" s="2">
        <v>0.69600725128145002</v>
      </c>
      <c r="AT7088" s="2">
        <v>0.84777304186065805</v>
      </c>
      <c r="AU7088" s="2">
        <v>0.90408332653855095</v>
      </c>
      <c r="AV7088" s="2">
        <v>0.82852825649477901</v>
      </c>
      <c r="AW7088" s="2">
        <v>0.87845131337365301</v>
      </c>
      <c r="AX7088" s="2">
        <v>0.91313532541710496</v>
      </c>
      <c r="AY7088" s="2"/>
      <c r="AZ7088" s="2"/>
      <c r="BA7088" s="2"/>
      <c r="BB7088" s="2"/>
      <c r="BC7088" s="2"/>
      <c r="BD7088" s="2"/>
      <c r="BE7088" s="2"/>
      <c r="BF7088" s="2"/>
      <c r="BG7088" s="2">
        <v>0.92340093224617004</v>
      </c>
      <c r="BH7088" s="2"/>
      <c r="BI7088" s="2">
        <v>0.98172599291089802</v>
      </c>
      <c r="BJ7088" s="2">
        <v>0.78185493721940502</v>
      </c>
      <c r="BK7088" s="2"/>
      <c r="BL7088" s="2"/>
      <c r="BM7088" s="2"/>
      <c r="BN7088" s="2">
        <v>0.94795748802975799</v>
      </c>
      <c r="BO7088" s="2">
        <v>0.87333936266784495</v>
      </c>
      <c r="BP7088" s="2"/>
      <c r="BQ7088" s="2"/>
      <c r="BR7088" s="2"/>
      <c r="BS7088" s="2"/>
      <c r="BT7088" s="2"/>
      <c r="BU7088" s="2"/>
      <c r="BV7088" s="2"/>
      <c r="BW7088" s="2">
        <v>0.92238387941029998</v>
      </c>
      <c r="BX7088" s="2"/>
      <c r="BY7088" s="2">
        <v>1.0446393949999999</v>
      </c>
      <c r="BZ7088" s="2"/>
      <c r="CA7088" s="2"/>
      <c r="CB7088" s="2">
        <v>1.0687921470395101</v>
      </c>
      <c r="CC7088" s="2">
        <v>0.81214721596518402</v>
      </c>
      <c r="CD7088" s="2"/>
    </row>
    <row r="7089" spans="1:82" x14ac:dyDescent="0.3">
      <c r="A7089" s="2" t="s">
        <v>15937</v>
      </c>
      <c r="B7089" s="2" t="s">
        <v>12511</v>
      </c>
      <c r="C7089" s="2"/>
      <c r="D7089" s="2">
        <v>0.99228421710541304</v>
      </c>
      <c r="E7089" s="2">
        <v>1.0129147303875301</v>
      </c>
      <c r="F7089" s="2">
        <v>0.88495825523313398</v>
      </c>
      <c r="G7089" s="2">
        <v>1.09362100839856</v>
      </c>
      <c r="H7089" s="2">
        <v>1.2058072778789599</v>
      </c>
      <c r="I7089" s="2">
        <v>1.0126248160551199</v>
      </c>
      <c r="J7089" s="2"/>
      <c r="K7089" s="2">
        <v>0.90050419510808699</v>
      </c>
      <c r="L7089" s="2">
        <v>0.98341729647864196</v>
      </c>
      <c r="M7089" s="2">
        <v>0.92490019009469104</v>
      </c>
      <c r="N7089" s="2">
        <v>0.97841570943751</v>
      </c>
      <c r="O7089" s="2">
        <v>1.21801728362678</v>
      </c>
      <c r="P7089" s="2">
        <v>0.73060836625947601</v>
      </c>
      <c r="Q7089" s="2">
        <v>0.83182177844994398</v>
      </c>
      <c r="R7089" s="2">
        <v>1.1592845525470701</v>
      </c>
      <c r="S7089" s="2">
        <v>0.78668787569851295</v>
      </c>
      <c r="T7089" s="2">
        <v>1.0482369440109101</v>
      </c>
      <c r="U7089" s="2">
        <v>1.17340426961438</v>
      </c>
      <c r="V7089" s="2">
        <v>0.78927047281720397</v>
      </c>
      <c r="W7089" s="2">
        <v>1.1673522545802699</v>
      </c>
      <c r="X7089" s="2">
        <v>0.87970787054638699</v>
      </c>
      <c r="Y7089" s="2">
        <v>1.13956118802819</v>
      </c>
      <c r="Z7089" s="2">
        <v>0.99179842365369097</v>
      </c>
      <c r="AA7089" s="2">
        <v>0.75633545332881502</v>
      </c>
      <c r="AB7089" s="2">
        <v>1.1624717585101001</v>
      </c>
      <c r="AC7089" s="2">
        <v>1.1500211659985</v>
      </c>
      <c r="AD7089" s="2">
        <v>1.0959343722667501</v>
      </c>
      <c r="AE7089" s="2">
        <v>0.92276335101845297</v>
      </c>
      <c r="AF7089" s="2">
        <v>1.0040401859438</v>
      </c>
      <c r="AG7089" s="2">
        <v>0.92960278015808795</v>
      </c>
      <c r="AH7089" s="2">
        <v>0.845506639500607</v>
      </c>
      <c r="AI7089" s="2">
        <v>1.0792814685637</v>
      </c>
      <c r="AJ7089" s="2">
        <v>1.3199285782736201</v>
      </c>
      <c r="AK7089" s="2">
        <v>0.99893027386086597</v>
      </c>
      <c r="AL7089" s="2"/>
      <c r="AM7089" s="2">
        <v>0.83848187250366801</v>
      </c>
      <c r="AN7089" s="2">
        <v>0.94854287871693699</v>
      </c>
      <c r="AO7089" s="2">
        <v>0.755098540338209</v>
      </c>
      <c r="AP7089" s="2"/>
      <c r="AQ7089" s="2"/>
      <c r="AR7089" s="2"/>
      <c r="AS7089" s="2">
        <v>0.75295164852218499</v>
      </c>
      <c r="AT7089" s="2">
        <v>0.98542275581524796</v>
      </c>
      <c r="AU7089" s="2">
        <v>0.71894584752068202</v>
      </c>
      <c r="AV7089" s="2">
        <v>0.74915304793001003</v>
      </c>
      <c r="AW7089" s="2">
        <v>0.88858794928745499</v>
      </c>
      <c r="AX7089" s="2">
        <v>1.02072756566014</v>
      </c>
      <c r="AY7089" s="2">
        <v>0.748775700652061</v>
      </c>
      <c r="AZ7089" s="2">
        <v>0.79522210524057502</v>
      </c>
      <c r="BA7089" s="2"/>
      <c r="BB7089" s="2"/>
      <c r="BC7089" s="2"/>
      <c r="BD7089" s="2">
        <v>0.80255283432657498</v>
      </c>
      <c r="BE7089" s="2">
        <v>0.88786095286822198</v>
      </c>
      <c r="BF7089" s="2">
        <v>0.95350811129802304</v>
      </c>
      <c r="BG7089" s="2">
        <v>1.0042351915144301</v>
      </c>
      <c r="BH7089" s="2"/>
      <c r="BI7089" s="2">
        <v>1.08832565998717</v>
      </c>
      <c r="BJ7089" s="2">
        <v>0.71068868753691405</v>
      </c>
      <c r="BK7089" s="2">
        <v>0.927813729791092</v>
      </c>
      <c r="BL7089" s="2">
        <v>0.92442412966033904</v>
      </c>
      <c r="BM7089" s="2">
        <v>0.73960937443252495</v>
      </c>
      <c r="BN7089" s="2">
        <v>0.88683181494515295</v>
      </c>
      <c r="BO7089" s="2">
        <v>0.96810863123549695</v>
      </c>
      <c r="BP7089" s="2"/>
      <c r="BQ7089" s="2">
        <v>1.0826596707098599</v>
      </c>
      <c r="BR7089" s="2">
        <v>0.850002433978435</v>
      </c>
      <c r="BS7089" s="2">
        <v>0.89428670456807302</v>
      </c>
      <c r="BT7089" s="2"/>
      <c r="BU7089" s="2"/>
      <c r="BV7089" s="2"/>
      <c r="BW7089" s="2">
        <v>1.0136428280943801</v>
      </c>
      <c r="BX7089" s="2"/>
      <c r="BY7089" s="2">
        <v>0.54363617600000003</v>
      </c>
      <c r="BZ7089" s="2"/>
      <c r="CA7089" s="2">
        <v>1.2209817048790499</v>
      </c>
      <c r="CB7089" s="2">
        <v>1.1711514957513101</v>
      </c>
      <c r="CC7089" s="2">
        <v>0.85493599050617497</v>
      </c>
      <c r="CD7089" s="2"/>
    </row>
    <row r="7090" spans="1:82" x14ac:dyDescent="0.3">
      <c r="A7090" s="2" t="s">
        <v>20232</v>
      </c>
      <c r="B7090" s="2" t="s">
        <v>9886</v>
      </c>
      <c r="C7090" s="2">
        <v>1.10784505515733</v>
      </c>
      <c r="D7090" s="2">
        <v>1.02587636913713</v>
      </c>
      <c r="E7090" s="2">
        <v>1.1478435452075999</v>
      </c>
      <c r="F7090" s="2">
        <v>0.91560854558137394</v>
      </c>
      <c r="G7090" s="2"/>
      <c r="H7090" s="2"/>
      <c r="I7090" s="2"/>
      <c r="J7090" s="2">
        <v>0.97086480601059599</v>
      </c>
      <c r="K7090" s="2">
        <v>0.848340400424483</v>
      </c>
      <c r="L7090" s="2">
        <v>0.81108384591749405</v>
      </c>
      <c r="M7090" s="2"/>
      <c r="N7090" s="2"/>
      <c r="O7090" s="2"/>
      <c r="P7090" s="2">
        <v>1.1797348447351801</v>
      </c>
      <c r="Q7090" s="2">
        <v>1.2516824757662199</v>
      </c>
      <c r="R7090" s="2">
        <v>1.02281179823446</v>
      </c>
      <c r="S7090" s="2">
        <v>1.2957308165679</v>
      </c>
      <c r="T7090" s="2">
        <v>0.94920150755145405</v>
      </c>
      <c r="U7090" s="2">
        <v>1.36763884172506</v>
      </c>
      <c r="V7090" s="2">
        <v>1.01031049379639</v>
      </c>
      <c r="W7090" s="2"/>
      <c r="X7090" s="2"/>
      <c r="Y7090" s="2"/>
      <c r="Z7090" s="2">
        <v>1.1770613142951201</v>
      </c>
      <c r="AA7090" s="2">
        <v>1.09743662930577</v>
      </c>
      <c r="AB7090" s="2">
        <v>0.87521628035031396</v>
      </c>
      <c r="AC7090" s="2">
        <v>1.1833593591463401</v>
      </c>
      <c r="AD7090" s="2">
        <v>0.97698872632315903</v>
      </c>
      <c r="AE7090" s="2">
        <v>0.80846184860538794</v>
      </c>
      <c r="AF7090" s="2">
        <v>1.13650269530046</v>
      </c>
      <c r="AG7090" s="2">
        <v>1.22184884971634</v>
      </c>
      <c r="AH7090" s="2">
        <v>0.822181737209839</v>
      </c>
      <c r="AI7090" s="2"/>
      <c r="AJ7090" s="2"/>
      <c r="AK7090" s="2"/>
      <c r="AL7090" s="2">
        <v>0.93943055842978496</v>
      </c>
      <c r="AM7090" s="2">
        <v>0.55552590755740205</v>
      </c>
      <c r="AN7090" s="2">
        <v>0.788846000963765</v>
      </c>
      <c r="AO7090" s="2">
        <v>0.67103059864133696</v>
      </c>
      <c r="AP7090" s="2"/>
      <c r="AQ7090" s="2"/>
      <c r="AR7090" s="2"/>
      <c r="AS7090" s="2">
        <v>0.77250511645096698</v>
      </c>
      <c r="AT7090" s="2">
        <v>0.69939911314726799</v>
      </c>
      <c r="AU7090" s="2">
        <v>0.98071442106696105</v>
      </c>
      <c r="AV7090" s="2"/>
      <c r="AW7090" s="2"/>
      <c r="AX7090" s="2"/>
      <c r="AY7090" s="2">
        <v>1.0967125750137099</v>
      </c>
      <c r="AZ7090" s="2">
        <v>1.0141562991608699</v>
      </c>
      <c r="BA7090" s="2"/>
      <c r="BB7090" s="2"/>
      <c r="BC7090" s="2"/>
      <c r="BD7090" s="2">
        <v>0.82803827777310801</v>
      </c>
      <c r="BE7090" s="2">
        <v>0.913578442330931</v>
      </c>
      <c r="BF7090" s="2">
        <v>0.79956817157058502</v>
      </c>
      <c r="BG7090" s="2">
        <v>1.4717089789270701</v>
      </c>
      <c r="BH7090" s="2">
        <v>0.79148944693824597</v>
      </c>
      <c r="BI7090" s="2">
        <v>0.70521426067743298</v>
      </c>
      <c r="BJ7090" s="2">
        <v>0.95603976485180797</v>
      </c>
      <c r="BK7090" s="2">
        <v>1.00310043538599</v>
      </c>
      <c r="BL7090" s="2">
        <v>1.1414041025016599</v>
      </c>
      <c r="BM7090" s="2">
        <v>0.86452046296557605</v>
      </c>
      <c r="BN7090" s="2"/>
      <c r="BO7090" s="2"/>
      <c r="BP7090" s="2">
        <v>0.76019108664875601</v>
      </c>
      <c r="BQ7090" s="2">
        <v>1.3251156539921101</v>
      </c>
      <c r="BR7090" s="2">
        <v>0.75287825773702499</v>
      </c>
      <c r="BS7090" s="2">
        <v>1.3577417643904901</v>
      </c>
      <c r="BT7090" s="2"/>
      <c r="BU7090" s="2"/>
      <c r="BV7090" s="2"/>
      <c r="BW7090" s="2">
        <v>1.21686176291452</v>
      </c>
      <c r="BX7090" s="2">
        <v>0.94240851148049898</v>
      </c>
      <c r="BY7090" s="2">
        <v>0.70083030400000002</v>
      </c>
      <c r="BZ7090" s="2">
        <v>0.41914405293057699</v>
      </c>
      <c r="CA7090" s="2">
        <v>0.87502305978040196</v>
      </c>
      <c r="CB7090" s="2">
        <v>0.85186766709950401</v>
      </c>
      <c r="CC7090" s="2"/>
      <c r="CD7090" s="2">
        <v>1.26273042396295</v>
      </c>
    </row>
    <row r="7091" spans="1:82" x14ac:dyDescent="0.3">
      <c r="A7091" s="2" t="s">
        <v>14328</v>
      </c>
      <c r="B7091" s="2" t="s">
        <v>1433</v>
      </c>
      <c r="C7091" s="2"/>
      <c r="D7091" s="2"/>
      <c r="E7091" s="2"/>
      <c r="F7091" s="2"/>
      <c r="G7091" s="2"/>
      <c r="H7091" s="2"/>
      <c r="I7091" s="2"/>
      <c r="J7091" s="2"/>
      <c r="K7091" s="2"/>
      <c r="L7091" s="2"/>
      <c r="M7091" s="2"/>
      <c r="N7091" s="2"/>
      <c r="O7091" s="2"/>
      <c r="P7091" s="2"/>
      <c r="Q7091" s="2"/>
      <c r="R7091" s="2"/>
      <c r="S7091" s="2"/>
      <c r="T7091" s="2"/>
      <c r="U7091" s="2"/>
      <c r="V7091" s="2"/>
      <c r="W7091" s="2"/>
      <c r="X7091" s="2"/>
      <c r="Y7091" s="2"/>
      <c r="Z7091" s="2"/>
      <c r="AA7091" s="2"/>
      <c r="AB7091" s="2"/>
      <c r="AC7091" s="2"/>
      <c r="AD7091" s="2"/>
      <c r="AE7091" s="2"/>
      <c r="AF7091" s="2">
        <v>0.27512683600298898</v>
      </c>
      <c r="AG7091" s="2">
        <v>1.1186574538835501</v>
      </c>
      <c r="AH7091" s="2">
        <v>0.22985003955442901</v>
      </c>
      <c r="AI7091" s="2"/>
      <c r="AJ7091" s="2"/>
      <c r="AK7091" s="2"/>
      <c r="AL7091" s="2"/>
      <c r="AM7091" s="2"/>
      <c r="AN7091" s="2"/>
      <c r="AO7091" s="2"/>
      <c r="AP7091" s="2"/>
      <c r="AQ7091" s="2"/>
      <c r="AR7091" s="2"/>
      <c r="AS7091" s="2"/>
      <c r="AT7091" s="2"/>
      <c r="AU7091" s="2"/>
      <c r="AV7091" s="2"/>
      <c r="AW7091" s="2"/>
      <c r="AX7091" s="2"/>
      <c r="AY7091" s="2">
        <v>0.20487902832124999</v>
      </c>
      <c r="AZ7091" s="2">
        <v>0.30338592075345</v>
      </c>
      <c r="BA7091" s="2"/>
      <c r="BB7091" s="2"/>
      <c r="BC7091" s="2"/>
      <c r="BD7091" s="2"/>
      <c r="BE7091" s="2"/>
      <c r="BF7091" s="2"/>
      <c r="BG7091" s="2"/>
      <c r="BH7091" s="2"/>
      <c r="BI7091" s="2"/>
      <c r="BJ7091" s="2"/>
      <c r="BK7091" s="2">
        <v>0.34723077627811599</v>
      </c>
      <c r="BL7091" s="2">
        <v>0.33396304322541498</v>
      </c>
      <c r="BM7091" s="2">
        <v>0.28910418702159402</v>
      </c>
      <c r="BN7091" s="2"/>
      <c r="BO7091" s="2"/>
      <c r="BP7091" s="2"/>
      <c r="BQ7091" s="2"/>
      <c r="BR7091" s="2"/>
      <c r="BS7091" s="2"/>
      <c r="BT7091" s="2"/>
      <c r="BU7091" s="2"/>
      <c r="BV7091" s="2"/>
      <c r="BW7091" s="2"/>
      <c r="BX7091" s="2"/>
      <c r="BY7091" s="2"/>
      <c r="BZ7091" s="2"/>
      <c r="CA7091" s="2">
        <v>0.93003158235804995</v>
      </c>
      <c r="CB7091" s="2"/>
      <c r="CC7091" s="2"/>
      <c r="CD7091" s="2"/>
    </row>
    <row r="7092" spans="1:82" x14ac:dyDescent="0.3">
      <c r="A7092" s="2" t="s">
        <v>16314</v>
      </c>
      <c r="B7092" s="2" t="s">
        <v>2588</v>
      </c>
      <c r="C7092" s="2"/>
      <c r="D7092" s="2"/>
      <c r="E7092" s="2"/>
      <c r="F7092" s="2"/>
      <c r="G7092" s="2"/>
      <c r="H7092" s="2"/>
      <c r="I7092" s="2"/>
      <c r="J7092" s="2"/>
      <c r="K7092" s="2"/>
      <c r="L7092" s="2"/>
      <c r="M7092" s="2"/>
      <c r="N7092" s="2"/>
      <c r="O7092" s="2"/>
      <c r="P7092" s="2"/>
      <c r="Q7092" s="2"/>
      <c r="R7092" s="2"/>
      <c r="S7092" s="2"/>
      <c r="T7092" s="2"/>
      <c r="U7092" s="2"/>
      <c r="V7092" s="2"/>
      <c r="W7092" s="2"/>
      <c r="X7092" s="2"/>
      <c r="Y7092" s="2"/>
      <c r="Z7092" s="2"/>
      <c r="AA7092" s="2"/>
      <c r="AB7092" s="2"/>
      <c r="AC7092" s="2"/>
      <c r="AD7092" s="2"/>
      <c r="AE7092" s="2"/>
      <c r="AF7092" s="2">
        <v>0.79737251560281497</v>
      </c>
      <c r="AG7092" s="2">
        <v>1.02984798215377</v>
      </c>
      <c r="AH7092" s="2">
        <v>0.80728606533898195</v>
      </c>
      <c r="AI7092" s="2"/>
      <c r="AJ7092" s="2"/>
      <c r="AK7092" s="2"/>
      <c r="AL7092" s="2"/>
      <c r="AM7092" s="2"/>
      <c r="AN7092" s="2"/>
      <c r="AO7092" s="2"/>
      <c r="AP7092" s="2"/>
      <c r="AQ7092" s="2"/>
      <c r="AR7092" s="2"/>
      <c r="AS7092" s="2"/>
      <c r="AT7092" s="2"/>
      <c r="AU7092" s="2"/>
      <c r="AV7092" s="2"/>
      <c r="AW7092" s="2"/>
      <c r="AX7092" s="2"/>
      <c r="AY7092" s="2">
        <v>0.90186259078845399</v>
      </c>
      <c r="AZ7092" s="2">
        <v>1.1088410827270501</v>
      </c>
      <c r="BA7092" s="2"/>
      <c r="BB7092" s="2"/>
      <c r="BC7092" s="2"/>
      <c r="BD7092" s="2"/>
      <c r="BE7092" s="2"/>
      <c r="BF7092" s="2"/>
      <c r="BG7092" s="2"/>
      <c r="BH7092" s="2"/>
      <c r="BI7092" s="2"/>
      <c r="BJ7092" s="2"/>
      <c r="BK7092" s="2">
        <v>0.67167006938939899</v>
      </c>
      <c r="BL7092" s="2">
        <v>0.81689885534556295</v>
      </c>
      <c r="BM7092" s="2">
        <v>1.04454400575491</v>
      </c>
      <c r="BN7092" s="2"/>
      <c r="BO7092" s="2"/>
      <c r="BP7092" s="2"/>
      <c r="BQ7092" s="2"/>
      <c r="BR7092" s="2"/>
      <c r="BS7092" s="2"/>
      <c r="BT7092" s="2"/>
      <c r="BU7092" s="2"/>
      <c r="BV7092" s="2"/>
      <c r="BW7092" s="2"/>
      <c r="BX7092" s="2"/>
      <c r="BY7092" s="2"/>
      <c r="BZ7092" s="2"/>
      <c r="CA7092" s="2">
        <v>1.06890867003236</v>
      </c>
      <c r="CB7092" s="2"/>
      <c r="CC7092" s="2"/>
      <c r="CD7092" s="2"/>
    </row>
    <row r="7093" spans="1:82" x14ac:dyDescent="0.3">
      <c r="A7093" s="2" t="s">
        <v>14207</v>
      </c>
      <c r="B7093" s="2" t="s">
        <v>2666</v>
      </c>
      <c r="C7093" s="2"/>
      <c r="D7093" s="2"/>
      <c r="E7093" s="2"/>
      <c r="F7093" s="2"/>
      <c r="G7093" s="2"/>
      <c r="H7093" s="2"/>
      <c r="I7093" s="2"/>
      <c r="J7093" s="2"/>
      <c r="K7093" s="2">
        <v>1.23736432550529</v>
      </c>
      <c r="L7093" s="2">
        <v>0.97960832237080397</v>
      </c>
      <c r="M7093" s="2"/>
      <c r="N7093" s="2"/>
      <c r="O7093" s="2"/>
      <c r="P7093" s="2"/>
      <c r="Q7093" s="2"/>
      <c r="R7093" s="2"/>
      <c r="S7093" s="2">
        <v>0.96508229540371804</v>
      </c>
      <c r="T7093" s="2"/>
      <c r="U7093" s="2"/>
      <c r="V7093" s="2"/>
      <c r="W7093" s="2"/>
      <c r="X7093" s="2"/>
      <c r="Y7093" s="2"/>
      <c r="Z7093" s="2">
        <v>1.2689253657258801</v>
      </c>
      <c r="AA7093" s="2">
        <v>1.22233368917561</v>
      </c>
      <c r="AB7093" s="2"/>
      <c r="AC7093" s="2"/>
      <c r="AD7093" s="2"/>
      <c r="AE7093" s="2"/>
      <c r="AF7093" s="2"/>
      <c r="AG7093" s="2"/>
      <c r="AH7093" s="2"/>
      <c r="AI7093" s="2"/>
      <c r="AJ7093" s="2"/>
      <c r="AK7093" s="2"/>
      <c r="AL7093" s="2"/>
      <c r="AM7093" s="2"/>
      <c r="AN7093" s="2"/>
      <c r="AO7093" s="2"/>
      <c r="AP7093" s="2"/>
      <c r="AQ7093" s="2"/>
      <c r="AR7093" s="2"/>
      <c r="AS7093" s="2"/>
      <c r="AT7093" s="2"/>
      <c r="AU7093" s="2">
        <v>1.0387027318334501</v>
      </c>
      <c r="AV7093" s="2"/>
      <c r="AW7093" s="2"/>
      <c r="AX7093" s="2"/>
      <c r="AY7093" s="2"/>
      <c r="AZ7093" s="2"/>
      <c r="BA7093" s="2"/>
      <c r="BB7093" s="2"/>
      <c r="BC7093" s="2"/>
      <c r="BD7093" s="2"/>
      <c r="BE7093" s="2"/>
      <c r="BF7093" s="2"/>
      <c r="BG7093" s="2">
        <v>0.88061018856122697</v>
      </c>
      <c r="BH7093" s="2"/>
      <c r="BI7093" s="2"/>
      <c r="BJ7093" s="2"/>
      <c r="BK7093" s="2"/>
      <c r="BL7093" s="2"/>
      <c r="BM7093" s="2"/>
      <c r="BN7093" s="2"/>
      <c r="BO7093" s="2"/>
      <c r="BP7093" s="2"/>
      <c r="BQ7093" s="2"/>
      <c r="BR7093" s="2"/>
      <c r="BS7093" s="2"/>
      <c r="BT7093" s="2"/>
      <c r="BU7093" s="2"/>
      <c r="BV7093" s="2"/>
      <c r="BW7093" s="2">
        <v>0.97237075379467897</v>
      </c>
      <c r="BX7093" s="2"/>
      <c r="BY7093" s="2"/>
      <c r="BZ7093" s="2"/>
      <c r="CA7093" s="2"/>
      <c r="CB7093" s="2">
        <v>1.0557322234445501</v>
      </c>
      <c r="CC7093" s="2"/>
      <c r="CD7093" s="2"/>
    </row>
    <row r="7094" spans="1:82" x14ac:dyDescent="0.3">
      <c r="A7094" s="2" t="s">
        <v>21298</v>
      </c>
      <c r="B7094" s="2" t="s">
        <v>4807</v>
      </c>
      <c r="C7094" s="2">
        <v>1.20214560528878</v>
      </c>
      <c r="D7094" s="2"/>
      <c r="E7094" s="2"/>
      <c r="F7094" s="2"/>
      <c r="G7094" s="2"/>
      <c r="H7094" s="2"/>
      <c r="I7094" s="2"/>
      <c r="J7094" s="2">
        <v>0.99746459426872602</v>
      </c>
      <c r="K7094" s="2">
        <v>1.05214392780945</v>
      </c>
      <c r="L7094" s="2">
        <v>0.93721365722850203</v>
      </c>
      <c r="M7094" s="2"/>
      <c r="N7094" s="2"/>
      <c r="O7094" s="2"/>
      <c r="P7094" s="2"/>
      <c r="Q7094" s="2"/>
      <c r="R7094" s="2"/>
      <c r="S7094" s="2">
        <v>0.84318472722139803</v>
      </c>
      <c r="T7094" s="2"/>
      <c r="U7094" s="2"/>
      <c r="V7094" s="2"/>
      <c r="W7094" s="2"/>
      <c r="X7094" s="2"/>
      <c r="Y7094" s="2"/>
      <c r="Z7094" s="2">
        <v>1.06122804760943</v>
      </c>
      <c r="AA7094" s="2">
        <v>0.98887140680153895</v>
      </c>
      <c r="AB7094" s="2"/>
      <c r="AC7094" s="2"/>
      <c r="AD7094" s="2"/>
      <c r="AE7094" s="2"/>
      <c r="AF7094" s="2"/>
      <c r="AG7094" s="2"/>
      <c r="AH7094" s="2"/>
      <c r="AI7094" s="2"/>
      <c r="AJ7094" s="2"/>
      <c r="AK7094" s="2"/>
      <c r="AL7094" s="2">
        <v>1.0537796062884</v>
      </c>
      <c r="AM7094" s="2">
        <v>0.91124960636312302</v>
      </c>
      <c r="AN7094" s="2">
        <v>0.874977437638365</v>
      </c>
      <c r="AO7094" s="2">
        <v>0.82148527597741205</v>
      </c>
      <c r="AP7094" s="2"/>
      <c r="AQ7094" s="2"/>
      <c r="AR7094" s="2"/>
      <c r="AS7094" s="2"/>
      <c r="AT7094" s="2"/>
      <c r="AU7094" s="2">
        <v>1.0867448008757199</v>
      </c>
      <c r="AV7094" s="2"/>
      <c r="AW7094" s="2"/>
      <c r="AX7094" s="2"/>
      <c r="AY7094" s="2"/>
      <c r="AZ7094" s="2"/>
      <c r="BA7094" s="2"/>
      <c r="BB7094" s="2"/>
      <c r="BC7094" s="2"/>
      <c r="BD7094" s="2">
        <v>0.86822616691694798</v>
      </c>
      <c r="BE7094" s="2">
        <v>1.1077992671204799</v>
      </c>
      <c r="BF7094" s="2">
        <v>0.75010327481186001</v>
      </c>
      <c r="BG7094" s="2">
        <v>0.884260640854307</v>
      </c>
      <c r="BH7094" s="2">
        <v>1.5322427806436001</v>
      </c>
      <c r="BI7094" s="2"/>
      <c r="BJ7094" s="2"/>
      <c r="BK7094" s="2"/>
      <c r="BL7094" s="2"/>
      <c r="BM7094" s="2"/>
      <c r="BN7094" s="2"/>
      <c r="BO7094" s="2"/>
      <c r="BP7094" s="2">
        <v>2.15616622953987</v>
      </c>
      <c r="BQ7094" s="2">
        <v>1.0808766197583399</v>
      </c>
      <c r="BR7094" s="2">
        <v>0.969123209619007</v>
      </c>
      <c r="BS7094" s="2">
        <v>0.94898581602860099</v>
      </c>
      <c r="BT7094" s="2"/>
      <c r="BU7094" s="2"/>
      <c r="BV7094" s="2"/>
      <c r="BW7094" s="2">
        <v>0.89902321361981397</v>
      </c>
      <c r="BX7094" s="2">
        <v>1.4554947856501399</v>
      </c>
      <c r="BY7094" s="2"/>
      <c r="BZ7094" s="2">
        <v>0.404151571463499</v>
      </c>
      <c r="CA7094" s="2"/>
      <c r="CB7094" s="2">
        <v>1.1753045869493199</v>
      </c>
      <c r="CC7094" s="2"/>
      <c r="CD7094" s="2">
        <v>2.29764962578595</v>
      </c>
    </row>
    <row r="7095" spans="1:82" x14ac:dyDescent="0.3">
      <c r="A7095" s="2" t="s">
        <v>14577</v>
      </c>
      <c r="B7095" s="2" t="s">
        <v>10241</v>
      </c>
      <c r="C7095" s="2"/>
      <c r="D7095" s="2"/>
      <c r="E7095" s="2"/>
      <c r="F7095" s="2"/>
      <c r="G7095" s="2"/>
      <c r="H7095" s="2"/>
      <c r="I7095" s="2"/>
      <c r="J7095" s="2"/>
      <c r="K7095" s="2"/>
      <c r="L7095" s="2"/>
      <c r="M7095" s="2"/>
      <c r="N7095" s="2"/>
      <c r="O7095" s="2"/>
      <c r="P7095" s="2"/>
      <c r="Q7095" s="2"/>
      <c r="R7095" s="2"/>
      <c r="S7095" s="2"/>
      <c r="T7095" s="2"/>
      <c r="U7095" s="2"/>
      <c r="V7095" s="2"/>
      <c r="W7095" s="2"/>
      <c r="X7095" s="2"/>
      <c r="Y7095" s="2"/>
      <c r="Z7095" s="2"/>
      <c r="AA7095" s="2"/>
      <c r="AB7095" s="2"/>
      <c r="AC7095" s="2"/>
      <c r="AD7095" s="2"/>
      <c r="AE7095" s="2"/>
      <c r="AF7095" s="2">
        <v>1.21198293183489</v>
      </c>
      <c r="AG7095" s="2">
        <v>1.00580091350181</v>
      </c>
      <c r="AH7095" s="2">
        <v>1.0304611704878699</v>
      </c>
      <c r="AI7095" s="2"/>
      <c r="AJ7095" s="2"/>
      <c r="AK7095" s="2"/>
      <c r="AL7095" s="2"/>
      <c r="AM7095" s="2"/>
      <c r="AN7095" s="2"/>
      <c r="AO7095" s="2"/>
      <c r="AP7095" s="2"/>
      <c r="AQ7095" s="2"/>
      <c r="AR7095" s="2"/>
      <c r="AS7095" s="2"/>
      <c r="AT7095" s="2"/>
      <c r="AU7095" s="2"/>
      <c r="AV7095" s="2"/>
      <c r="AW7095" s="2"/>
      <c r="AX7095" s="2"/>
      <c r="AY7095" s="2">
        <v>1.3122322287199499</v>
      </c>
      <c r="AZ7095" s="2">
        <v>1.0533997241425701</v>
      </c>
      <c r="BA7095" s="2"/>
      <c r="BB7095" s="2"/>
      <c r="BC7095" s="2"/>
      <c r="BD7095" s="2"/>
      <c r="BE7095" s="2"/>
      <c r="BF7095" s="2"/>
      <c r="BG7095" s="2"/>
      <c r="BH7095" s="2"/>
      <c r="BI7095" s="2"/>
      <c r="BJ7095" s="2"/>
      <c r="BK7095" s="2">
        <v>1.22429292193506</v>
      </c>
      <c r="BL7095" s="2">
        <v>1.2655690580864101</v>
      </c>
      <c r="BM7095" s="2">
        <v>1.02775745234859</v>
      </c>
      <c r="BN7095" s="2"/>
      <c r="BO7095" s="2"/>
      <c r="BP7095" s="2"/>
      <c r="BQ7095" s="2"/>
      <c r="BR7095" s="2"/>
      <c r="BS7095" s="2"/>
      <c r="BT7095" s="2"/>
      <c r="BU7095" s="2"/>
      <c r="BV7095" s="2"/>
      <c r="BW7095" s="2"/>
      <c r="BX7095" s="2"/>
      <c r="BY7095" s="2"/>
      <c r="BZ7095" s="2"/>
      <c r="CA7095" s="2">
        <v>0.89904393932982896</v>
      </c>
      <c r="CB7095" s="2"/>
      <c r="CC7095" s="2"/>
      <c r="CD7095" s="2"/>
    </row>
    <row r="7096" spans="1:82" x14ac:dyDescent="0.3">
      <c r="A7096" s="2" t="s">
        <v>19482</v>
      </c>
      <c r="B7096" s="2" t="s">
        <v>19482</v>
      </c>
      <c r="C7096" s="2">
        <v>0.90898517903977805</v>
      </c>
      <c r="D7096" s="2">
        <v>1.33379546664037</v>
      </c>
      <c r="E7096" s="2">
        <v>1.32667440590574</v>
      </c>
      <c r="F7096" s="2">
        <v>1.0779606937967401</v>
      </c>
      <c r="G7096" s="2">
        <v>1.2658216759010099</v>
      </c>
      <c r="H7096" s="2">
        <v>2.9078820831201599</v>
      </c>
      <c r="I7096" s="2">
        <v>2.5964180446067102</v>
      </c>
      <c r="J7096" s="2">
        <v>1.14616724953767</v>
      </c>
      <c r="K7096" s="2">
        <v>0.978504367816316</v>
      </c>
      <c r="L7096" s="2">
        <v>1.15972436511409</v>
      </c>
      <c r="M7096" s="2">
        <v>1.2567093417497199</v>
      </c>
      <c r="N7096" s="2">
        <v>1.27024610004366</v>
      </c>
      <c r="O7096" s="2">
        <v>1.8526918059798401</v>
      </c>
      <c r="P7096" s="2">
        <v>1.58965233194244</v>
      </c>
      <c r="Q7096" s="2">
        <v>1.61035133801543</v>
      </c>
      <c r="R7096" s="2">
        <v>1.3328231354359501</v>
      </c>
      <c r="S7096" s="2">
        <v>1.46955853735214</v>
      </c>
      <c r="T7096" s="2">
        <v>3.5675225886141799</v>
      </c>
      <c r="U7096" s="2">
        <v>4.6969211036904399</v>
      </c>
      <c r="V7096" s="2">
        <v>1.86156299590608</v>
      </c>
      <c r="W7096" s="2">
        <v>0.93735863094042005</v>
      </c>
      <c r="X7096" s="2">
        <v>1.2864989727695699</v>
      </c>
      <c r="Y7096" s="2">
        <v>1.6374119972460399</v>
      </c>
      <c r="Z7096" s="2">
        <v>0.95669635605008996</v>
      </c>
      <c r="AA7096" s="2">
        <v>0.93108460178281505</v>
      </c>
      <c r="AB7096" s="2">
        <v>1.6250599943296899</v>
      </c>
      <c r="AC7096" s="2">
        <v>1.63075467192266</v>
      </c>
      <c r="AD7096" s="2">
        <v>1.9910518399875501</v>
      </c>
      <c r="AE7096" s="2">
        <v>1.1459671236095501</v>
      </c>
      <c r="AF7096" s="2">
        <v>0.70222238739088105</v>
      </c>
      <c r="AG7096" s="2">
        <v>1.3443666863424499</v>
      </c>
      <c r="AH7096" s="2">
        <v>1.17087106538321</v>
      </c>
      <c r="AI7096" s="2"/>
      <c r="AJ7096" s="2"/>
      <c r="AK7096" s="2"/>
      <c r="AL7096" s="2">
        <v>1.4112738600820001</v>
      </c>
      <c r="AM7096" s="2">
        <v>1.6058136639824601</v>
      </c>
      <c r="AN7096" s="2">
        <v>2.0012452351362899</v>
      </c>
      <c r="AO7096" s="2">
        <v>3.05431937817833</v>
      </c>
      <c r="AP7096" s="2"/>
      <c r="AQ7096" s="2"/>
      <c r="AR7096" s="2"/>
      <c r="AS7096" s="2">
        <v>1.5775382334928501</v>
      </c>
      <c r="AT7096" s="2">
        <v>1.02106736094281</v>
      </c>
      <c r="AU7096" s="2">
        <v>6.7664079421788399</v>
      </c>
      <c r="AV7096" s="2"/>
      <c r="AW7096" s="2"/>
      <c r="AX7096" s="2"/>
      <c r="AY7096" s="2">
        <v>1.4379613024176301</v>
      </c>
      <c r="AZ7096" s="2">
        <v>10.821831690067</v>
      </c>
      <c r="BA7096" s="2"/>
      <c r="BB7096" s="2"/>
      <c r="BC7096" s="2"/>
      <c r="BD7096" s="2">
        <v>1.7648003314127001</v>
      </c>
      <c r="BE7096" s="2">
        <v>1.5471854387993</v>
      </c>
      <c r="BF7096" s="2">
        <v>1.2327767339929001</v>
      </c>
      <c r="BG7096" s="2">
        <v>1.4965699370854399</v>
      </c>
      <c r="BH7096" s="2">
        <v>1.69282496382991</v>
      </c>
      <c r="BI7096" s="2">
        <v>1.36194464084024</v>
      </c>
      <c r="BJ7096" s="2">
        <v>0.58977120832140495</v>
      </c>
      <c r="BK7096" s="2">
        <v>1.47849539275639</v>
      </c>
      <c r="BL7096" s="2">
        <v>1.21472969609498</v>
      </c>
      <c r="BM7096" s="2">
        <v>3.7221318217593402</v>
      </c>
      <c r="BN7096" s="2"/>
      <c r="BO7096" s="2"/>
      <c r="BP7096" s="2">
        <v>1.03662481610702</v>
      </c>
      <c r="BQ7096" s="2">
        <v>1.4331773515088799</v>
      </c>
      <c r="BR7096" s="2">
        <v>6.4658663400624903</v>
      </c>
      <c r="BS7096" s="2">
        <v>1.8925969096153401</v>
      </c>
      <c r="BT7096" s="2"/>
      <c r="BU7096" s="2"/>
      <c r="BV7096" s="2"/>
      <c r="BW7096" s="2">
        <v>0.94417338202868895</v>
      </c>
      <c r="BX7096" s="2">
        <v>0.89417765079710099</v>
      </c>
      <c r="BY7096" s="2">
        <v>1.732606144</v>
      </c>
      <c r="BZ7096" s="2">
        <v>0.98894802705808704</v>
      </c>
      <c r="CA7096" s="2">
        <v>0.90501345164896196</v>
      </c>
      <c r="CB7096" s="2">
        <v>0.72761815731547097</v>
      </c>
      <c r="CC7096" s="2"/>
      <c r="CD7096" s="2">
        <v>1.0561424790937199</v>
      </c>
    </row>
    <row r="7097" spans="1:82" x14ac:dyDescent="0.3">
      <c r="A7097" s="2" t="s">
        <v>15691</v>
      </c>
      <c r="B7097" s="2" t="s">
        <v>899</v>
      </c>
      <c r="C7097" s="2"/>
      <c r="D7097" s="2"/>
      <c r="E7097" s="2"/>
      <c r="F7097" s="2"/>
      <c r="G7097" s="2"/>
      <c r="H7097" s="2"/>
      <c r="I7097" s="2"/>
      <c r="J7097" s="2"/>
      <c r="K7097" s="2"/>
      <c r="L7097" s="2"/>
      <c r="M7097" s="2"/>
      <c r="N7097" s="2"/>
      <c r="O7097" s="2"/>
      <c r="P7097" s="2"/>
      <c r="Q7097" s="2"/>
      <c r="R7097" s="2"/>
      <c r="S7097" s="2"/>
      <c r="T7097" s="2">
        <v>0.95341391081280702</v>
      </c>
      <c r="U7097" s="2"/>
      <c r="V7097" s="2"/>
      <c r="W7097" s="2"/>
      <c r="X7097" s="2"/>
      <c r="Y7097" s="2"/>
      <c r="Z7097" s="2"/>
      <c r="AA7097" s="2"/>
      <c r="AB7097" s="2">
        <v>0.98529791715967796</v>
      </c>
      <c r="AC7097" s="2">
        <v>0.98292436555516005</v>
      </c>
      <c r="AD7097" s="2">
        <v>0.99676235485418996</v>
      </c>
      <c r="AE7097" s="2">
        <v>0.75099963625482802</v>
      </c>
      <c r="AF7097" s="2"/>
      <c r="AG7097" s="2"/>
      <c r="AH7097" s="2"/>
      <c r="AI7097" s="2"/>
      <c r="AJ7097" s="2"/>
      <c r="AK7097" s="2"/>
      <c r="AL7097" s="2"/>
      <c r="AM7097" s="2"/>
      <c r="AN7097" s="2"/>
      <c r="AO7097" s="2"/>
      <c r="AP7097" s="2"/>
      <c r="AQ7097" s="2"/>
      <c r="AR7097" s="2"/>
      <c r="AS7097" s="2">
        <v>0.74291326893901799</v>
      </c>
      <c r="AT7097" s="2">
        <v>0.67547426073493899</v>
      </c>
      <c r="AU7097" s="2"/>
      <c r="AV7097" s="2"/>
      <c r="AW7097" s="2"/>
      <c r="AX7097" s="2"/>
      <c r="AY7097" s="2"/>
      <c r="AZ7097" s="2"/>
      <c r="BA7097" s="2"/>
      <c r="BB7097" s="2"/>
      <c r="BC7097" s="2"/>
      <c r="BD7097" s="2"/>
      <c r="BE7097" s="2"/>
      <c r="BF7097" s="2"/>
      <c r="BG7097" s="2"/>
      <c r="BH7097" s="2"/>
      <c r="BI7097" s="2">
        <v>0.93002968403399999</v>
      </c>
      <c r="BJ7097" s="2">
        <v>0.78053489492328398</v>
      </c>
      <c r="BK7097" s="2"/>
      <c r="BL7097" s="2"/>
      <c r="BM7097" s="2"/>
      <c r="BN7097" s="2"/>
      <c r="BO7097" s="2"/>
      <c r="BP7097" s="2"/>
      <c r="BQ7097" s="2"/>
      <c r="BR7097" s="2"/>
      <c r="BS7097" s="2"/>
      <c r="BT7097" s="2"/>
      <c r="BU7097" s="2"/>
      <c r="BV7097" s="2"/>
      <c r="BW7097" s="2"/>
      <c r="BX7097" s="2"/>
      <c r="BY7097" s="2"/>
      <c r="BZ7097" s="2"/>
      <c r="CA7097" s="2"/>
      <c r="CB7097" s="2"/>
      <c r="CC7097" s="2"/>
      <c r="CD7097" s="2"/>
    </row>
    <row r="7098" spans="1:82" x14ac:dyDescent="0.3">
      <c r="A7098" s="2" t="s">
        <v>15471</v>
      </c>
      <c r="B7098" s="2" t="s">
        <v>11864</v>
      </c>
      <c r="C7098" s="2"/>
      <c r="D7098" s="2">
        <v>1.2512270094208899</v>
      </c>
      <c r="E7098" s="2">
        <v>1.0907053075976301</v>
      </c>
      <c r="F7098" s="2">
        <v>0.96542237054061597</v>
      </c>
      <c r="G7098" s="2"/>
      <c r="H7098" s="2"/>
      <c r="I7098" s="2"/>
      <c r="J7098" s="2"/>
      <c r="K7098" s="2"/>
      <c r="L7098" s="2"/>
      <c r="M7098" s="2"/>
      <c r="N7098" s="2"/>
      <c r="O7098" s="2"/>
      <c r="P7098" s="2">
        <v>1.14043272151646</v>
      </c>
      <c r="Q7098" s="2">
        <v>1.09848594307835</v>
      </c>
      <c r="R7098" s="2">
        <v>0.92552105200194701</v>
      </c>
      <c r="S7098" s="2"/>
      <c r="T7098" s="2">
        <v>1.0496317659607399</v>
      </c>
      <c r="U7098" s="2">
        <v>1.0270662926524201</v>
      </c>
      <c r="V7098" s="2">
        <v>1.10071083056908</v>
      </c>
      <c r="W7098" s="2"/>
      <c r="X7098" s="2"/>
      <c r="Y7098" s="2"/>
      <c r="Z7098" s="2"/>
      <c r="AA7098" s="2"/>
      <c r="AB7098" s="2">
        <v>1.1638985084526201</v>
      </c>
      <c r="AC7098" s="2">
        <v>0.93833819207135405</v>
      </c>
      <c r="AD7098" s="2">
        <v>0.88309300375851996</v>
      </c>
      <c r="AE7098" s="2">
        <v>1.2710635138237401</v>
      </c>
      <c r="AF7098" s="2">
        <v>1.0470619072798399</v>
      </c>
      <c r="AG7098" s="2">
        <v>1.19896771977964</v>
      </c>
      <c r="AH7098" s="2">
        <v>0.75613612871886304</v>
      </c>
      <c r="AI7098" s="2">
        <v>0.953646217277349</v>
      </c>
      <c r="AJ7098" s="2">
        <v>0.95481379963726698</v>
      </c>
      <c r="AK7098" s="2">
        <v>0.96124380689105804</v>
      </c>
      <c r="AL7098" s="2"/>
      <c r="AM7098" s="2"/>
      <c r="AN7098" s="2"/>
      <c r="AO7098" s="2"/>
      <c r="AP7098" s="2"/>
      <c r="AQ7098" s="2"/>
      <c r="AR7098" s="2"/>
      <c r="AS7098" s="2">
        <v>1.16293461988216</v>
      </c>
      <c r="AT7098" s="2">
        <v>0.81751505344155595</v>
      </c>
      <c r="AU7098" s="2"/>
      <c r="AV7098" s="2">
        <v>0.86180846212523599</v>
      </c>
      <c r="AW7098" s="2">
        <v>0.79498657551393204</v>
      </c>
      <c r="AX7098" s="2">
        <v>0.85521449495086099</v>
      </c>
      <c r="AY7098" s="2">
        <v>1.2396038618352001</v>
      </c>
      <c r="AZ7098" s="2">
        <v>0.91548921480024503</v>
      </c>
      <c r="BA7098" s="2"/>
      <c r="BB7098" s="2"/>
      <c r="BC7098" s="2"/>
      <c r="BD7098" s="2"/>
      <c r="BE7098" s="2"/>
      <c r="BF7098" s="2"/>
      <c r="BG7098" s="2"/>
      <c r="BH7098" s="2"/>
      <c r="BI7098" s="2">
        <v>0.919789598985983</v>
      </c>
      <c r="BJ7098" s="2">
        <v>1.1023181939658799</v>
      </c>
      <c r="BK7098" s="2">
        <v>0.81069202459834</v>
      </c>
      <c r="BL7098" s="2">
        <v>1.0193504309478201</v>
      </c>
      <c r="BM7098" s="2">
        <v>0.95851454024426097</v>
      </c>
      <c r="BN7098" s="2">
        <v>1.0609870957774501</v>
      </c>
      <c r="BO7098" s="2">
        <v>0.82286002693663196</v>
      </c>
      <c r="BP7098" s="2"/>
      <c r="BQ7098" s="2"/>
      <c r="BR7098" s="2"/>
      <c r="BS7098" s="2"/>
      <c r="BT7098" s="2"/>
      <c r="BU7098" s="2"/>
      <c r="BV7098" s="2"/>
      <c r="BW7098" s="2"/>
      <c r="BX7098" s="2"/>
      <c r="BY7098" s="2">
        <v>0.90510035</v>
      </c>
      <c r="BZ7098" s="2"/>
      <c r="CA7098" s="2">
        <v>0.82441362140663499</v>
      </c>
      <c r="CB7098" s="2"/>
      <c r="CC7098" s="2">
        <v>0.762642103339641</v>
      </c>
      <c r="CD7098" s="2"/>
    </row>
    <row r="7099" spans="1:82" x14ac:dyDescent="0.3">
      <c r="A7099" s="2" t="s">
        <v>19003</v>
      </c>
      <c r="B7099" s="2" t="s">
        <v>11511</v>
      </c>
      <c r="C7099" s="2"/>
      <c r="D7099" s="2"/>
      <c r="E7099" s="2"/>
      <c r="F7099" s="2"/>
      <c r="G7099" s="2">
        <v>0.94938699671861304</v>
      </c>
      <c r="H7099" s="2">
        <v>0.93145793355242701</v>
      </c>
      <c r="I7099" s="2">
        <v>1.21816489227266</v>
      </c>
      <c r="J7099" s="2"/>
      <c r="K7099" s="2">
        <v>0.53779164994056206</v>
      </c>
      <c r="L7099" s="2">
        <v>0.83860183009814404</v>
      </c>
      <c r="M7099" s="2">
        <v>1.7167583913794899</v>
      </c>
      <c r="N7099" s="2">
        <v>1.3288587114779999</v>
      </c>
      <c r="O7099" s="2">
        <v>0.86789956675008495</v>
      </c>
      <c r="P7099" s="2"/>
      <c r="Q7099" s="2"/>
      <c r="R7099" s="2"/>
      <c r="S7099" s="2">
        <v>1.53556732016083</v>
      </c>
      <c r="T7099" s="2">
        <v>0.89133020671199203</v>
      </c>
      <c r="U7099" s="2"/>
      <c r="V7099" s="2"/>
      <c r="W7099" s="2">
        <v>1.10516076331224</v>
      </c>
      <c r="X7099" s="2">
        <v>1.3586481666290899</v>
      </c>
      <c r="Y7099" s="2">
        <v>1.5855811592326099</v>
      </c>
      <c r="Z7099" s="2">
        <v>0.478279624295054</v>
      </c>
      <c r="AA7099" s="2">
        <v>1.0403699107932001</v>
      </c>
      <c r="AB7099" s="2">
        <v>1.8501884712583601</v>
      </c>
      <c r="AC7099" s="2">
        <v>0.96606369254621505</v>
      </c>
      <c r="AD7099" s="2">
        <v>0.55270196202268396</v>
      </c>
      <c r="AE7099" s="2">
        <v>1.17861297414467</v>
      </c>
      <c r="AF7099" s="2"/>
      <c r="AG7099" s="2"/>
      <c r="AH7099" s="2"/>
      <c r="AI7099" s="2"/>
      <c r="AJ7099" s="2"/>
      <c r="AK7099" s="2"/>
      <c r="AL7099" s="2"/>
      <c r="AM7099" s="2"/>
      <c r="AN7099" s="2"/>
      <c r="AO7099" s="2"/>
      <c r="AP7099" s="2"/>
      <c r="AQ7099" s="2"/>
      <c r="AR7099" s="2"/>
      <c r="AS7099" s="2">
        <v>1.69772878364989</v>
      </c>
      <c r="AT7099" s="2">
        <v>0.52359332494150901</v>
      </c>
      <c r="AU7099" s="2">
        <v>0.99603273476566501</v>
      </c>
      <c r="AV7099" s="2"/>
      <c r="AW7099" s="2"/>
      <c r="AX7099" s="2"/>
      <c r="AY7099" s="2"/>
      <c r="AZ7099" s="2"/>
      <c r="BA7099" s="2"/>
      <c r="BB7099" s="2"/>
      <c r="BC7099" s="2"/>
      <c r="BD7099" s="2"/>
      <c r="BE7099" s="2"/>
      <c r="BF7099" s="2"/>
      <c r="BG7099" s="2">
        <v>1.39593041841117</v>
      </c>
      <c r="BH7099" s="2"/>
      <c r="BI7099" s="2">
        <v>0.694157324942549</v>
      </c>
      <c r="BJ7099" s="2">
        <v>1.78476138019135</v>
      </c>
      <c r="BK7099" s="2"/>
      <c r="BL7099" s="2"/>
      <c r="BM7099" s="2"/>
      <c r="BN7099" s="2"/>
      <c r="BO7099" s="2"/>
      <c r="BP7099" s="2"/>
      <c r="BQ7099" s="2"/>
      <c r="BR7099" s="2"/>
      <c r="BS7099" s="2"/>
      <c r="BT7099" s="2"/>
      <c r="BU7099" s="2"/>
      <c r="BV7099" s="2"/>
      <c r="BW7099" s="2">
        <v>1.14299811449981</v>
      </c>
      <c r="BX7099" s="2"/>
      <c r="BY7099" s="2"/>
      <c r="BZ7099" s="2"/>
      <c r="CA7099" s="2"/>
      <c r="CB7099" s="2">
        <v>0.57922121663494097</v>
      </c>
      <c r="CC7099" s="2"/>
      <c r="CD7099" s="2"/>
    </row>
    <row r="7100" spans="1:82" x14ac:dyDescent="0.3">
      <c r="A7100" s="2" t="s">
        <v>16853</v>
      </c>
      <c r="B7100" s="2" t="s">
        <v>5366</v>
      </c>
      <c r="C7100" s="2">
        <v>0.85146822497243801</v>
      </c>
      <c r="D7100" s="2"/>
      <c r="E7100" s="2"/>
      <c r="F7100" s="2"/>
      <c r="G7100" s="2">
        <v>0.90138454449503902</v>
      </c>
      <c r="H7100" s="2">
        <v>1.0001028091570701</v>
      </c>
      <c r="I7100" s="2">
        <v>1.0560063306746701</v>
      </c>
      <c r="J7100" s="2">
        <v>0.74287600322148895</v>
      </c>
      <c r="K7100" s="2"/>
      <c r="L7100" s="2"/>
      <c r="M7100" s="2">
        <v>1.29685963714451</v>
      </c>
      <c r="N7100" s="2">
        <v>0.98095262311176501</v>
      </c>
      <c r="O7100" s="2">
        <v>0.71726133053656405</v>
      </c>
      <c r="P7100" s="2"/>
      <c r="Q7100" s="2"/>
      <c r="R7100" s="2"/>
      <c r="S7100" s="2"/>
      <c r="T7100" s="2"/>
      <c r="U7100" s="2"/>
      <c r="V7100" s="2"/>
      <c r="W7100" s="2">
        <v>0.76356650349380695</v>
      </c>
      <c r="X7100" s="2">
        <v>1.2885962311910699</v>
      </c>
      <c r="Y7100" s="2">
        <v>1.4156916191059301</v>
      </c>
      <c r="Z7100" s="2"/>
      <c r="AA7100" s="2"/>
      <c r="AB7100" s="2"/>
      <c r="AC7100" s="2"/>
      <c r="AD7100" s="2"/>
      <c r="AE7100" s="2"/>
      <c r="AF7100" s="2"/>
      <c r="AG7100" s="2"/>
      <c r="AH7100" s="2"/>
      <c r="AI7100" s="2"/>
      <c r="AJ7100" s="2"/>
      <c r="AK7100" s="2"/>
      <c r="AL7100" s="2">
        <v>0.81286924948485895</v>
      </c>
      <c r="AM7100" s="2"/>
      <c r="AN7100" s="2"/>
      <c r="AO7100" s="2"/>
      <c r="AP7100" s="2"/>
      <c r="AQ7100" s="2"/>
      <c r="AR7100" s="2"/>
      <c r="AS7100" s="2"/>
      <c r="AT7100" s="2"/>
      <c r="AU7100" s="2"/>
      <c r="AV7100" s="2"/>
      <c r="AW7100" s="2"/>
      <c r="AX7100" s="2"/>
      <c r="AY7100" s="2"/>
      <c r="AZ7100" s="2"/>
      <c r="BA7100" s="2"/>
      <c r="BB7100" s="2"/>
      <c r="BC7100" s="2"/>
      <c r="BD7100" s="2"/>
      <c r="BE7100" s="2"/>
      <c r="BF7100" s="2"/>
      <c r="BG7100" s="2"/>
      <c r="BH7100" s="2">
        <v>0.80967480292980398</v>
      </c>
      <c r="BI7100" s="2"/>
      <c r="BJ7100" s="2"/>
      <c r="BK7100" s="2"/>
      <c r="BL7100" s="2"/>
      <c r="BM7100" s="2"/>
      <c r="BN7100" s="2"/>
      <c r="BO7100" s="2"/>
      <c r="BP7100" s="2">
        <v>0.58632403880586403</v>
      </c>
      <c r="BQ7100" s="2"/>
      <c r="BR7100" s="2"/>
      <c r="BS7100" s="2"/>
      <c r="BT7100" s="2"/>
      <c r="BU7100" s="2"/>
      <c r="BV7100" s="2"/>
      <c r="BW7100" s="2"/>
      <c r="BX7100" s="2">
        <v>0.74008177824904497</v>
      </c>
      <c r="BY7100" s="2"/>
      <c r="BZ7100" s="2">
        <v>0.30584635576409802</v>
      </c>
      <c r="CA7100" s="2"/>
      <c r="CB7100" s="2"/>
      <c r="CC7100" s="2"/>
      <c r="CD7100" s="2">
        <v>0.91134428852036198</v>
      </c>
    </row>
    <row r="7101" spans="1:82" x14ac:dyDescent="0.3">
      <c r="A7101" s="2" t="s">
        <v>17446</v>
      </c>
      <c r="B7101" s="2" t="s">
        <v>676</v>
      </c>
      <c r="C7101" s="2"/>
      <c r="D7101" s="2">
        <v>1.2239632516300001</v>
      </c>
      <c r="E7101" s="2">
        <v>1.39992595527587</v>
      </c>
      <c r="F7101" s="2">
        <v>0.82286112428774705</v>
      </c>
      <c r="G7101" s="2"/>
      <c r="H7101" s="2"/>
      <c r="I7101" s="2"/>
      <c r="J7101" s="2"/>
      <c r="K7101" s="2"/>
      <c r="L7101" s="2"/>
      <c r="M7101" s="2"/>
      <c r="N7101" s="2"/>
      <c r="O7101" s="2"/>
      <c r="P7101" s="2">
        <v>0.89989817607613798</v>
      </c>
      <c r="Q7101" s="2">
        <v>1.05135897127416</v>
      </c>
      <c r="R7101" s="2">
        <v>0.96987988118602597</v>
      </c>
      <c r="S7101" s="2"/>
      <c r="T7101" s="2"/>
      <c r="U7101" s="2">
        <v>1.04890555035134</v>
      </c>
      <c r="V7101" s="2">
        <v>1.0378620257278199</v>
      </c>
      <c r="W7101" s="2"/>
      <c r="X7101" s="2"/>
      <c r="Y7101" s="2"/>
      <c r="Z7101" s="2"/>
      <c r="AA7101" s="2"/>
      <c r="AB7101" s="2"/>
      <c r="AC7101" s="2"/>
      <c r="AD7101" s="2"/>
      <c r="AE7101" s="2"/>
      <c r="AF7101" s="2"/>
      <c r="AG7101" s="2"/>
      <c r="AH7101" s="2"/>
      <c r="AI7101" s="2">
        <v>1.40456665181742</v>
      </c>
      <c r="AJ7101" s="2">
        <v>1.43572258874725</v>
      </c>
      <c r="AK7101" s="2">
        <v>1.3699380479393899</v>
      </c>
      <c r="AL7101" s="2"/>
      <c r="AM7101" s="2">
        <v>0.95082290959432003</v>
      </c>
      <c r="AN7101" s="2">
        <v>0.84574752477997495</v>
      </c>
      <c r="AO7101" s="2">
        <v>0.84827081608895205</v>
      </c>
      <c r="AP7101" s="2"/>
      <c r="AQ7101" s="2"/>
      <c r="AR7101" s="2"/>
      <c r="AS7101" s="2"/>
      <c r="AT7101" s="2"/>
      <c r="AU7101" s="2"/>
      <c r="AV7101" s="2">
        <v>1.1995918076107299</v>
      </c>
      <c r="AW7101" s="2">
        <v>1.1366159723820199</v>
      </c>
      <c r="AX7101" s="2">
        <v>1.4371515538797</v>
      </c>
      <c r="AY7101" s="2"/>
      <c r="AZ7101" s="2"/>
      <c r="BA7101" s="2"/>
      <c r="BB7101" s="2"/>
      <c r="BC7101" s="2"/>
      <c r="BD7101" s="2">
        <v>0.84221521083781203</v>
      </c>
      <c r="BE7101" s="2">
        <v>0.952351468687749</v>
      </c>
      <c r="BF7101" s="2">
        <v>0.74794896123908905</v>
      </c>
      <c r="BG7101" s="2"/>
      <c r="BH7101" s="2"/>
      <c r="BI7101" s="2"/>
      <c r="BJ7101" s="2"/>
      <c r="BK7101" s="2"/>
      <c r="BL7101" s="2"/>
      <c r="BM7101" s="2"/>
      <c r="BN7101" s="2">
        <v>1.63200892773003</v>
      </c>
      <c r="BO7101" s="2">
        <v>1.1394225964007101</v>
      </c>
      <c r="BP7101" s="2"/>
      <c r="BQ7101" s="2">
        <v>1.0780563158452201</v>
      </c>
      <c r="BR7101" s="2">
        <v>1.06199300884093</v>
      </c>
      <c r="BS7101" s="2">
        <v>1.0309264104312601</v>
      </c>
      <c r="BT7101" s="2"/>
      <c r="BU7101" s="2"/>
      <c r="BV7101" s="2"/>
      <c r="BW7101" s="2"/>
      <c r="BX7101" s="2"/>
      <c r="BY7101" s="2">
        <v>0.87250319300000001</v>
      </c>
      <c r="BZ7101" s="2"/>
      <c r="CA7101" s="2"/>
      <c r="CB7101" s="2"/>
      <c r="CC7101" s="2">
        <v>0.80805037091827303</v>
      </c>
      <c r="CD7101" s="2"/>
    </row>
    <row r="7102" spans="1:82" x14ac:dyDescent="0.3">
      <c r="A7102" s="2" t="s">
        <v>20127</v>
      </c>
      <c r="B7102" s="2" t="s">
        <v>3320</v>
      </c>
      <c r="C7102" s="2"/>
      <c r="D7102" s="2">
        <v>1.2438962959086299</v>
      </c>
      <c r="E7102" s="2">
        <v>0.67877048611942103</v>
      </c>
      <c r="F7102" s="2">
        <v>1.39603275165606</v>
      </c>
      <c r="G7102" s="2"/>
      <c r="H7102" s="2"/>
      <c r="I7102" s="2"/>
      <c r="J7102" s="2"/>
      <c r="K7102" s="2"/>
      <c r="L7102" s="2"/>
      <c r="M7102" s="2"/>
      <c r="N7102" s="2"/>
      <c r="O7102" s="2"/>
      <c r="P7102" s="2">
        <v>1.5061270848971899</v>
      </c>
      <c r="Q7102" s="2">
        <v>1.3933209199057901</v>
      </c>
      <c r="R7102" s="2">
        <v>1.07543268209607</v>
      </c>
      <c r="S7102" s="2"/>
      <c r="T7102" s="2"/>
      <c r="U7102" s="2">
        <v>0.96827927081184895</v>
      </c>
      <c r="V7102" s="2">
        <v>1.2203080618528901</v>
      </c>
      <c r="W7102" s="2"/>
      <c r="X7102" s="2"/>
      <c r="Y7102" s="2"/>
      <c r="Z7102" s="2"/>
      <c r="AA7102" s="2"/>
      <c r="AB7102" s="2"/>
      <c r="AC7102" s="2"/>
      <c r="AD7102" s="2"/>
      <c r="AE7102" s="2"/>
      <c r="AF7102" s="2"/>
      <c r="AG7102" s="2"/>
      <c r="AH7102" s="2"/>
      <c r="AI7102" s="2"/>
      <c r="AJ7102" s="2"/>
      <c r="AK7102" s="2"/>
      <c r="AL7102" s="2"/>
      <c r="AM7102" s="2"/>
      <c r="AN7102" s="2"/>
      <c r="AO7102" s="2"/>
      <c r="AP7102" s="2"/>
      <c r="AQ7102" s="2"/>
      <c r="AR7102" s="2"/>
      <c r="AS7102" s="2"/>
      <c r="AT7102" s="2"/>
      <c r="AU7102" s="2"/>
      <c r="AV7102" s="2"/>
      <c r="AW7102" s="2"/>
      <c r="AX7102" s="2"/>
      <c r="AY7102" s="2"/>
      <c r="AZ7102" s="2"/>
      <c r="BA7102" s="2"/>
      <c r="BB7102" s="2"/>
      <c r="BC7102" s="2"/>
      <c r="BD7102" s="2"/>
      <c r="BE7102" s="2"/>
      <c r="BF7102" s="2"/>
      <c r="BG7102" s="2"/>
      <c r="BH7102" s="2"/>
      <c r="BI7102" s="2"/>
      <c r="BJ7102" s="2"/>
      <c r="BK7102" s="2"/>
      <c r="BL7102" s="2"/>
      <c r="BM7102" s="2"/>
      <c r="BN7102" s="2"/>
      <c r="BO7102" s="2"/>
      <c r="BP7102" s="2"/>
      <c r="BQ7102" s="2"/>
      <c r="BR7102" s="2"/>
      <c r="BS7102" s="2"/>
      <c r="BT7102" s="2"/>
      <c r="BU7102" s="2"/>
      <c r="BV7102" s="2"/>
      <c r="BW7102" s="2"/>
      <c r="BX7102" s="2"/>
      <c r="BY7102" s="2">
        <v>2.2308743280000001</v>
      </c>
      <c r="BZ7102" s="2"/>
      <c r="CA7102" s="2"/>
      <c r="CB7102" s="2"/>
      <c r="CC7102" s="2"/>
      <c r="CD7102" s="2"/>
    </row>
    <row r="7103" spans="1:82" x14ac:dyDescent="0.3">
      <c r="A7103" s="2" t="s">
        <v>15432</v>
      </c>
      <c r="B7103" s="2" t="s">
        <v>9502</v>
      </c>
      <c r="C7103" s="2"/>
      <c r="D7103" s="2"/>
      <c r="E7103" s="2"/>
      <c r="F7103" s="2"/>
      <c r="G7103" s="2"/>
      <c r="H7103" s="2"/>
      <c r="I7103" s="2"/>
      <c r="J7103" s="2"/>
      <c r="K7103" s="2"/>
      <c r="L7103" s="2"/>
      <c r="M7103" s="2"/>
      <c r="N7103" s="2"/>
      <c r="O7103" s="2"/>
      <c r="P7103" s="2"/>
      <c r="Q7103" s="2"/>
      <c r="R7103" s="2"/>
      <c r="S7103" s="2"/>
      <c r="T7103" s="2"/>
      <c r="U7103" s="2"/>
      <c r="V7103" s="2"/>
      <c r="W7103" s="2"/>
      <c r="X7103" s="2"/>
      <c r="Y7103" s="2"/>
      <c r="Z7103" s="2"/>
      <c r="AA7103" s="2"/>
      <c r="AB7103" s="2"/>
      <c r="AC7103" s="2"/>
      <c r="AD7103" s="2"/>
      <c r="AE7103" s="2"/>
      <c r="AF7103" s="2">
        <v>0.81855943643970597</v>
      </c>
      <c r="AG7103" s="2">
        <v>1.29240719578262</v>
      </c>
      <c r="AH7103" s="2">
        <v>0.850793175797808</v>
      </c>
      <c r="AI7103" s="2"/>
      <c r="AJ7103" s="2"/>
      <c r="AK7103" s="2"/>
      <c r="AL7103" s="2"/>
      <c r="AM7103" s="2"/>
      <c r="AN7103" s="2"/>
      <c r="AO7103" s="2"/>
      <c r="AP7103" s="2"/>
      <c r="AQ7103" s="2"/>
      <c r="AR7103" s="2"/>
      <c r="AS7103" s="2"/>
      <c r="AT7103" s="2"/>
      <c r="AU7103" s="2"/>
      <c r="AV7103" s="2"/>
      <c r="AW7103" s="2"/>
      <c r="AX7103" s="2"/>
      <c r="AY7103" s="2">
        <v>0.63313671880799405</v>
      </c>
      <c r="AZ7103" s="2">
        <v>0.60669666120548404</v>
      </c>
      <c r="BA7103" s="2"/>
      <c r="BB7103" s="2"/>
      <c r="BC7103" s="2"/>
      <c r="BD7103" s="2"/>
      <c r="BE7103" s="2"/>
      <c r="BF7103" s="2"/>
      <c r="BG7103" s="2"/>
      <c r="BH7103" s="2"/>
      <c r="BI7103" s="2"/>
      <c r="BJ7103" s="2"/>
      <c r="BK7103" s="2">
        <v>0.79307135690092501</v>
      </c>
      <c r="BL7103" s="2">
        <v>1.2401977902186001</v>
      </c>
      <c r="BM7103" s="2">
        <v>0.60338691844229497</v>
      </c>
      <c r="BN7103" s="2"/>
      <c r="BO7103" s="2"/>
      <c r="BP7103" s="2"/>
      <c r="BQ7103" s="2"/>
      <c r="BR7103" s="2"/>
      <c r="BS7103" s="2"/>
      <c r="BT7103" s="2"/>
      <c r="BU7103" s="2"/>
      <c r="BV7103" s="2"/>
      <c r="BW7103" s="2"/>
      <c r="BX7103" s="2"/>
      <c r="BY7103" s="2"/>
      <c r="BZ7103" s="2"/>
      <c r="CA7103" s="2">
        <v>0.56203788766572504</v>
      </c>
      <c r="CB7103" s="2"/>
      <c r="CC7103" s="2"/>
      <c r="CD7103" s="2"/>
    </row>
    <row r="7104" spans="1:82" x14ac:dyDescent="0.3">
      <c r="A7104" s="2" t="s">
        <v>14353</v>
      </c>
      <c r="B7104" s="2" t="s">
        <v>21576</v>
      </c>
      <c r="C7104" s="2"/>
      <c r="D7104" s="2"/>
      <c r="E7104" s="2"/>
      <c r="F7104" s="2"/>
      <c r="G7104" s="2"/>
      <c r="H7104" s="2"/>
      <c r="I7104" s="2"/>
      <c r="J7104" s="2"/>
      <c r="K7104" s="2"/>
      <c r="L7104" s="2"/>
      <c r="M7104" s="2"/>
      <c r="N7104" s="2"/>
      <c r="O7104" s="2"/>
      <c r="P7104" s="2"/>
      <c r="Q7104" s="2"/>
      <c r="R7104" s="2"/>
      <c r="S7104" s="2"/>
      <c r="T7104" s="2"/>
      <c r="U7104" s="2"/>
      <c r="V7104" s="2"/>
      <c r="W7104" s="2"/>
      <c r="X7104" s="2"/>
      <c r="Y7104" s="2"/>
      <c r="Z7104" s="2"/>
      <c r="AA7104" s="2"/>
      <c r="AB7104" s="2"/>
      <c r="AC7104" s="2"/>
      <c r="AD7104" s="2"/>
      <c r="AE7104" s="2"/>
      <c r="AF7104" s="2">
        <v>1.3185480996963701</v>
      </c>
      <c r="AG7104" s="2">
        <v>1.4730594038991001</v>
      </c>
      <c r="AH7104" s="2">
        <v>0.53290822874963695</v>
      </c>
      <c r="AI7104" s="2"/>
      <c r="AJ7104" s="2"/>
      <c r="AK7104" s="2"/>
      <c r="AL7104" s="2"/>
      <c r="AM7104" s="2"/>
      <c r="AN7104" s="2"/>
      <c r="AO7104" s="2"/>
      <c r="AP7104" s="2"/>
      <c r="AQ7104" s="2"/>
      <c r="AR7104" s="2"/>
      <c r="AS7104" s="2"/>
      <c r="AT7104" s="2"/>
      <c r="AU7104" s="2"/>
      <c r="AV7104" s="2"/>
      <c r="AW7104" s="2"/>
      <c r="AX7104" s="2"/>
      <c r="AY7104" s="2">
        <v>0.72651715238460401</v>
      </c>
      <c r="AZ7104" s="2">
        <v>0.54947774088429702</v>
      </c>
      <c r="BA7104" s="2"/>
      <c r="BB7104" s="2"/>
      <c r="BC7104" s="2"/>
      <c r="BD7104" s="2"/>
      <c r="BE7104" s="2"/>
      <c r="BF7104" s="2"/>
      <c r="BG7104" s="2"/>
      <c r="BH7104" s="2"/>
      <c r="BI7104" s="2"/>
      <c r="BJ7104" s="2"/>
      <c r="BK7104" s="2">
        <v>0.58831240060839196</v>
      </c>
      <c r="BL7104" s="2">
        <v>0.797856891051274</v>
      </c>
      <c r="BM7104" s="2">
        <v>0.53113491932966495</v>
      </c>
      <c r="BN7104" s="2"/>
      <c r="BO7104" s="2"/>
      <c r="BP7104" s="2"/>
      <c r="BQ7104" s="2"/>
      <c r="BR7104" s="2"/>
      <c r="BS7104" s="2"/>
      <c r="BT7104" s="2"/>
      <c r="BU7104" s="2"/>
      <c r="BV7104" s="2"/>
      <c r="BW7104" s="2"/>
      <c r="BX7104" s="2"/>
      <c r="BY7104" s="2"/>
      <c r="BZ7104" s="2"/>
      <c r="CA7104" s="2">
        <v>0.60164531362608198</v>
      </c>
      <c r="CB7104" s="2"/>
      <c r="CC7104" s="2"/>
      <c r="CD7104" s="2"/>
    </row>
    <row r="7105" spans="1:82" x14ac:dyDescent="0.3">
      <c r="A7105" s="2" t="s">
        <v>14857</v>
      </c>
      <c r="B7105" s="2" t="s">
        <v>1607</v>
      </c>
      <c r="C7105" s="2"/>
      <c r="D7105" s="2"/>
      <c r="E7105" s="2"/>
      <c r="F7105" s="2"/>
      <c r="G7105" s="2"/>
      <c r="H7105" s="2"/>
      <c r="I7105" s="2"/>
      <c r="J7105" s="2"/>
      <c r="K7105" s="2">
        <v>1.1274381253925001</v>
      </c>
      <c r="L7105" s="2">
        <v>0.83250552693914903</v>
      </c>
      <c r="M7105" s="2"/>
      <c r="N7105" s="2"/>
      <c r="O7105" s="2"/>
      <c r="P7105" s="2"/>
      <c r="Q7105" s="2"/>
      <c r="R7105" s="2"/>
      <c r="S7105" s="2">
        <v>1.19284440616928</v>
      </c>
      <c r="T7105" s="2"/>
      <c r="U7105" s="2"/>
      <c r="V7105" s="2"/>
      <c r="W7105" s="2"/>
      <c r="X7105" s="2"/>
      <c r="Y7105" s="2"/>
      <c r="Z7105" s="2">
        <v>0.825144095565018</v>
      </c>
      <c r="AA7105" s="2">
        <v>1.0545202853116999</v>
      </c>
      <c r="AB7105" s="2"/>
      <c r="AC7105" s="2"/>
      <c r="AD7105" s="2"/>
      <c r="AE7105" s="2"/>
      <c r="AF7105" s="2"/>
      <c r="AG7105" s="2"/>
      <c r="AH7105" s="2"/>
      <c r="AI7105" s="2"/>
      <c r="AJ7105" s="2"/>
      <c r="AK7105" s="2"/>
      <c r="AL7105" s="2"/>
      <c r="AM7105" s="2"/>
      <c r="AN7105" s="2"/>
      <c r="AO7105" s="2"/>
      <c r="AP7105" s="2"/>
      <c r="AQ7105" s="2"/>
      <c r="AR7105" s="2"/>
      <c r="AS7105" s="2"/>
      <c r="AT7105" s="2"/>
      <c r="AU7105" s="2">
        <v>1.00214754253632</v>
      </c>
      <c r="AV7105" s="2"/>
      <c r="AW7105" s="2"/>
      <c r="AX7105" s="2"/>
      <c r="AY7105" s="2"/>
      <c r="AZ7105" s="2"/>
      <c r="BA7105" s="2"/>
      <c r="BB7105" s="2"/>
      <c r="BC7105" s="2"/>
      <c r="BD7105" s="2"/>
      <c r="BE7105" s="2"/>
      <c r="BF7105" s="2"/>
      <c r="BG7105" s="2">
        <v>0.97139043650361301</v>
      </c>
      <c r="BH7105" s="2"/>
      <c r="BI7105" s="2"/>
      <c r="BJ7105" s="2"/>
      <c r="BK7105" s="2"/>
      <c r="BL7105" s="2"/>
      <c r="BM7105" s="2"/>
      <c r="BN7105" s="2"/>
      <c r="BO7105" s="2"/>
      <c r="BP7105" s="2"/>
      <c r="BQ7105" s="2"/>
      <c r="BR7105" s="2"/>
      <c r="BS7105" s="2"/>
      <c r="BT7105" s="2"/>
      <c r="BU7105" s="2"/>
      <c r="BV7105" s="2"/>
      <c r="BW7105" s="2">
        <v>0.95325931935709396</v>
      </c>
      <c r="BX7105" s="2"/>
      <c r="BY7105" s="2"/>
      <c r="BZ7105" s="2"/>
      <c r="CA7105" s="2"/>
      <c r="CB7105" s="2">
        <v>1.38036450160706</v>
      </c>
      <c r="CC7105" s="2"/>
      <c r="CD7105" s="2"/>
    </row>
    <row r="7106" spans="1:82" x14ac:dyDescent="0.3">
      <c r="A7106" s="2" t="s">
        <v>17553</v>
      </c>
      <c r="B7106" s="2" t="s">
        <v>9198</v>
      </c>
      <c r="C7106" s="2"/>
      <c r="D7106" s="2"/>
      <c r="E7106" s="2"/>
      <c r="F7106" s="2"/>
      <c r="G7106" s="2"/>
      <c r="H7106" s="2"/>
      <c r="I7106" s="2"/>
      <c r="J7106" s="2"/>
      <c r="K7106" s="2">
        <v>0.61787056980239097</v>
      </c>
      <c r="L7106" s="2">
        <v>0.84807217595540296</v>
      </c>
      <c r="M7106" s="2"/>
      <c r="N7106" s="2"/>
      <c r="O7106" s="2"/>
      <c r="P7106" s="2"/>
      <c r="Q7106" s="2"/>
      <c r="R7106" s="2"/>
      <c r="S7106" s="2">
        <v>1.2471024071374699</v>
      </c>
      <c r="T7106" s="2"/>
      <c r="U7106" s="2"/>
      <c r="V7106" s="2"/>
      <c r="W7106" s="2"/>
      <c r="X7106" s="2"/>
      <c r="Y7106" s="2"/>
      <c r="Z7106" s="2">
        <v>0.75850190773800097</v>
      </c>
      <c r="AA7106" s="2">
        <v>1.07308296970519</v>
      </c>
      <c r="AB7106" s="2"/>
      <c r="AC7106" s="2"/>
      <c r="AD7106" s="2"/>
      <c r="AE7106" s="2"/>
      <c r="AF7106" s="2"/>
      <c r="AG7106" s="2"/>
      <c r="AH7106" s="2"/>
      <c r="AI7106" s="2"/>
      <c r="AJ7106" s="2"/>
      <c r="AK7106" s="2"/>
      <c r="AL7106" s="2"/>
      <c r="AM7106" s="2"/>
      <c r="AN7106" s="2"/>
      <c r="AO7106" s="2"/>
      <c r="AP7106" s="2"/>
      <c r="AQ7106" s="2"/>
      <c r="AR7106" s="2"/>
      <c r="AS7106" s="2"/>
      <c r="AT7106" s="2"/>
      <c r="AU7106" s="2">
        <v>0.92216841453843001</v>
      </c>
      <c r="AV7106" s="2"/>
      <c r="AW7106" s="2"/>
      <c r="AX7106" s="2"/>
      <c r="AY7106" s="2"/>
      <c r="AZ7106" s="2"/>
      <c r="BA7106" s="2"/>
      <c r="BB7106" s="2"/>
      <c r="BC7106" s="2"/>
      <c r="BD7106" s="2"/>
      <c r="BE7106" s="2"/>
      <c r="BF7106" s="2"/>
      <c r="BG7106" s="2">
        <v>1.07274470647225</v>
      </c>
      <c r="BH7106" s="2"/>
      <c r="BI7106" s="2"/>
      <c r="BJ7106" s="2"/>
      <c r="BK7106" s="2"/>
      <c r="BL7106" s="2"/>
      <c r="BM7106" s="2"/>
      <c r="BN7106" s="2"/>
      <c r="BO7106" s="2"/>
      <c r="BP7106" s="2"/>
      <c r="BQ7106" s="2"/>
      <c r="BR7106" s="2"/>
      <c r="BS7106" s="2"/>
      <c r="BT7106" s="2"/>
      <c r="BU7106" s="2"/>
      <c r="BV7106" s="2"/>
      <c r="BW7106" s="2">
        <v>0.95982101662797603</v>
      </c>
      <c r="BX7106" s="2"/>
      <c r="BY7106" s="2"/>
      <c r="BZ7106" s="2"/>
      <c r="CA7106" s="2"/>
      <c r="CB7106" s="2">
        <v>0.29308290691660699</v>
      </c>
      <c r="CC7106" s="2"/>
      <c r="CD7106" s="2"/>
    </row>
    <row r="7107" spans="1:82" x14ac:dyDescent="0.3">
      <c r="A7107" s="2" t="s">
        <v>20687</v>
      </c>
      <c r="B7107" s="2" t="s">
        <v>9548</v>
      </c>
      <c r="C7107" s="2"/>
      <c r="D7107" s="2"/>
      <c r="E7107" s="2"/>
      <c r="F7107" s="2"/>
      <c r="G7107" s="2">
        <v>0.81121841956111695</v>
      </c>
      <c r="H7107" s="2">
        <v>2.2298184279792101</v>
      </c>
      <c r="I7107" s="2">
        <v>1.24027194760882</v>
      </c>
      <c r="J7107" s="2"/>
      <c r="K7107" s="2">
        <v>0.82541747519781805</v>
      </c>
      <c r="L7107" s="2">
        <v>0.910631734745313</v>
      </c>
      <c r="M7107" s="2">
        <v>1.43574785939272</v>
      </c>
      <c r="N7107" s="2">
        <v>1.23607636098397</v>
      </c>
      <c r="O7107" s="2">
        <v>0.61898444975035005</v>
      </c>
      <c r="P7107" s="2"/>
      <c r="Q7107" s="2"/>
      <c r="R7107" s="2"/>
      <c r="S7107" s="2">
        <v>1.4258432667124299</v>
      </c>
      <c r="T7107" s="2">
        <v>0.748237560891308</v>
      </c>
      <c r="U7107" s="2"/>
      <c r="V7107" s="2"/>
      <c r="W7107" s="2">
        <v>0.88516013700870699</v>
      </c>
      <c r="X7107" s="2">
        <v>1.2840545301733699</v>
      </c>
      <c r="Y7107" s="2">
        <v>1.68872666201434</v>
      </c>
      <c r="Z7107" s="2">
        <v>0.69189368519863703</v>
      </c>
      <c r="AA7107" s="2">
        <v>1.0160090621793501</v>
      </c>
      <c r="AB7107" s="2">
        <v>1.7414455749062601</v>
      </c>
      <c r="AC7107" s="2">
        <v>1.5476726389850299</v>
      </c>
      <c r="AD7107" s="2">
        <v>0.82011914162854005</v>
      </c>
      <c r="AE7107" s="2">
        <v>1.2387345500620699</v>
      </c>
      <c r="AF7107" s="2"/>
      <c r="AG7107" s="2"/>
      <c r="AH7107" s="2"/>
      <c r="AI7107" s="2"/>
      <c r="AJ7107" s="2"/>
      <c r="AK7107" s="2"/>
      <c r="AL7107" s="2"/>
      <c r="AM7107" s="2"/>
      <c r="AN7107" s="2"/>
      <c r="AO7107" s="2"/>
      <c r="AP7107" s="2"/>
      <c r="AQ7107" s="2"/>
      <c r="AR7107" s="2"/>
      <c r="AS7107" s="2">
        <v>1.50372992900022</v>
      </c>
      <c r="AT7107" s="2">
        <v>1.7376001821332301</v>
      </c>
      <c r="AU7107" s="2">
        <v>0.99377294350227297</v>
      </c>
      <c r="AV7107" s="2"/>
      <c r="AW7107" s="2"/>
      <c r="AX7107" s="2"/>
      <c r="AY7107" s="2"/>
      <c r="AZ7107" s="2"/>
      <c r="BA7107" s="2"/>
      <c r="BB7107" s="2"/>
      <c r="BC7107" s="2"/>
      <c r="BD7107" s="2"/>
      <c r="BE7107" s="2"/>
      <c r="BF7107" s="2"/>
      <c r="BG7107" s="2">
        <v>1.3813173735945801</v>
      </c>
      <c r="BH7107" s="2"/>
      <c r="BI7107" s="2">
        <v>1.51433129832461</v>
      </c>
      <c r="BJ7107" s="2">
        <v>1.6885325862737199</v>
      </c>
      <c r="BK7107" s="2"/>
      <c r="BL7107" s="2"/>
      <c r="BM7107" s="2"/>
      <c r="BN7107" s="2"/>
      <c r="BO7107" s="2"/>
      <c r="BP7107" s="2"/>
      <c r="BQ7107" s="2"/>
      <c r="BR7107" s="2"/>
      <c r="BS7107" s="2"/>
      <c r="BT7107" s="2"/>
      <c r="BU7107" s="2"/>
      <c r="BV7107" s="2"/>
      <c r="BW7107" s="2">
        <v>1.04171319719144</v>
      </c>
      <c r="BX7107" s="2"/>
      <c r="BY7107" s="2"/>
      <c r="BZ7107" s="2"/>
      <c r="CA7107" s="2"/>
      <c r="CB7107" s="2">
        <v>0.75038215646220596</v>
      </c>
      <c r="CC7107" s="2"/>
      <c r="CD7107" s="2"/>
    </row>
    <row r="7108" spans="1:82" x14ac:dyDescent="0.3">
      <c r="A7108" s="2" t="s">
        <v>15263</v>
      </c>
      <c r="B7108" s="2" t="s">
        <v>10948</v>
      </c>
      <c r="C7108" s="2"/>
      <c r="D7108" s="2"/>
      <c r="E7108" s="2"/>
      <c r="F7108" s="2"/>
      <c r="G7108" s="2"/>
      <c r="H7108" s="2"/>
      <c r="I7108" s="2"/>
      <c r="J7108" s="2"/>
      <c r="K7108" s="2"/>
      <c r="L7108" s="2"/>
      <c r="M7108" s="2"/>
      <c r="N7108" s="2"/>
      <c r="O7108" s="2"/>
      <c r="P7108" s="2"/>
      <c r="Q7108" s="2"/>
      <c r="R7108" s="2"/>
      <c r="S7108" s="2"/>
      <c r="T7108" s="2"/>
      <c r="U7108" s="2"/>
      <c r="V7108" s="2"/>
      <c r="W7108" s="2"/>
      <c r="X7108" s="2"/>
      <c r="Y7108" s="2"/>
      <c r="Z7108" s="2"/>
      <c r="AA7108" s="2"/>
      <c r="AB7108" s="2"/>
      <c r="AC7108" s="2"/>
      <c r="AD7108" s="2"/>
      <c r="AE7108" s="2"/>
      <c r="AF7108" s="2"/>
      <c r="AG7108" s="2"/>
      <c r="AH7108" s="2"/>
      <c r="AI7108" s="2">
        <v>1.1153564661202999</v>
      </c>
      <c r="AJ7108" s="2">
        <v>0.96384320221326403</v>
      </c>
      <c r="AK7108" s="2">
        <v>1.3074243415153599</v>
      </c>
      <c r="AL7108" s="2"/>
      <c r="AM7108" s="2"/>
      <c r="AN7108" s="2"/>
      <c r="AO7108" s="2"/>
      <c r="AP7108" s="2"/>
      <c r="AQ7108" s="2"/>
      <c r="AR7108" s="2"/>
      <c r="AS7108" s="2"/>
      <c r="AT7108" s="2"/>
      <c r="AU7108" s="2"/>
      <c r="AV7108" s="2">
        <v>1.3649756542220901</v>
      </c>
      <c r="AW7108" s="2">
        <v>1.0635606277707801</v>
      </c>
      <c r="AX7108" s="2">
        <v>1.6061558779190299</v>
      </c>
      <c r="AY7108" s="2"/>
      <c r="AZ7108" s="2"/>
      <c r="BA7108" s="2"/>
      <c r="BB7108" s="2"/>
      <c r="BC7108" s="2"/>
      <c r="BD7108" s="2"/>
      <c r="BE7108" s="2"/>
      <c r="BF7108" s="2"/>
      <c r="BG7108" s="2"/>
      <c r="BH7108" s="2"/>
      <c r="BI7108" s="2"/>
      <c r="BJ7108" s="2"/>
      <c r="BK7108" s="2"/>
      <c r="BL7108" s="2"/>
      <c r="BM7108" s="2"/>
      <c r="BN7108" s="2">
        <v>1.01444921118479</v>
      </c>
      <c r="BO7108" s="2">
        <v>1.5893967376424101</v>
      </c>
      <c r="BP7108" s="2"/>
      <c r="BQ7108" s="2"/>
      <c r="BR7108" s="2"/>
      <c r="BS7108" s="2"/>
      <c r="BT7108" s="2"/>
      <c r="BU7108" s="2"/>
      <c r="BV7108" s="2"/>
      <c r="BW7108" s="2"/>
      <c r="BX7108" s="2"/>
      <c r="BY7108" s="2"/>
      <c r="BZ7108" s="2"/>
      <c r="CA7108" s="2"/>
      <c r="CB7108" s="2"/>
      <c r="CC7108" s="2">
        <v>1.6785686100120201</v>
      </c>
      <c r="CD7108" s="2"/>
    </row>
    <row r="7109" spans="1:82" x14ac:dyDescent="0.3">
      <c r="A7109" s="2" t="s">
        <v>15104</v>
      </c>
      <c r="B7109" s="2" t="s">
        <v>21575</v>
      </c>
      <c r="C7109" s="2"/>
      <c r="D7109" s="2"/>
      <c r="E7109" s="2"/>
      <c r="F7109" s="2"/>
      <c r="G7109" s="2"/>
      <c r="H7109" s="2"/>
      <c r="I7109" s="2"/>
      <c r="J7109" s="2"/>
      <c r="K7109" s="2"/>
      <c r="L7109" s="2"/>
      <c r="M7109" s="2"/>
      <c r="N7109" s="2"/>
      <c r="O7109" s="2"/>
      <c r="P7109" s="2"/>
      <c r="Q7109" s="2"/>
      <c r="R7109" s="2"/>
      <c r="S7109" s="2"/>
      <c r="T7109" s="2"/>
      <c r="U7109" s="2"/>
      <c r="V7109" s="2"/>
      <c r="W7109" s="2"/>
      <c r="X7109" s="2"/>
      <c r="Y7109" s="2"/>
      <c r="Z7109" s="2"/>
      <c r="AA7109" s="2"/>
      <c r="AB7109" s="2"/>
      <c r="AC7109" s="2"/>
      <c r="AD7109" s="2"/>
      <c r="AE7109" s="2"/>
      <c r="AF7109" s="2"/>
      <c r="AG7109" s="2"/>
      <c r="AH7109" s="2"/>
      <c r="AI7109" s="2">
        <v>1.0519526162200199</v>
      </c>
      <c r="AJ7109" s="2">
        <v>1.3782988513508501</v>
      </c>
      <c r="AK7109" s="2">
        <v>0.63680769231714396</v>
      </c>
      <c r="AL7109" s="2"/>
      <c r="AM7109" s="2"/>
      <c r="AN7109" s="2"/>
      <c r="AO7109" s="2"/>
      <c r="AP7109" s="2"/>
      <c r="AQ7109" s="2"/>
      <c r="AR7109" s="2"/>
      <c r="AS7109" s="2"/>
      <c r="AT7109" s="2"/>
      <c r="AU7109" s="2"/>
      <c r="AV7109" s="2">
        <v>0.56162185108148699</v>
      </c>
      <c r="AW7109" s="2">
        <v>0.83478750541997704</v>
      </c>
      <c r="AX7109" s="2">
        <v>0.548359262874069</v>
      </c>
      <c r="AY7109" s="2"/>
      <c r="AZ7109" s="2"/>
      <c r="BA7109" s="2"/>
      <c r="BB7109" s="2"/>
      <c r="BC7109" s="2"/>
      <c r="BD7109" s="2"/>
      <c r="BE7109" s="2"/>
      <c r="BF7109" s="2"/>
      <c r="BG7109" s="2"/>
      <c r="BH7109" s="2"/>
      <c r="BI7109" s="2"/>
      <c r="BJ7109" s="2"/>
      <c r="BK7109" s="2"/>
      <c r="BL7109" s="2"/>
      <c r="BM7109" s="2"/>
      <c r="BN7109" s="2">
        <v>0.85818459149925896</v>
      </c>
      <c r="BO7109" s="2">
        <v>0.62402956772441298</v>
      </c>
      <c r="BP7109" s="2"/>
      <c r="BQ7109" s="2"/>
      <c r="BR7109" s="2"/>
      <c r="BS7109" s="2"/>
      <c r="BT7109" s="2"/>
      <c r="BU7109" s="2"/>
      <c r="BV7109" s="2"/>
      <c r="BW7109" s="2"/>
      <c r="BX7109" s="2"/>
      <c r="BY7109" s="2"/>
      <c r="BZ7109" s="2"/>
      <c r="CA7109" s="2"/>
      <c r="CB7109" s="2"/>
      <c r="CC7109" s="2">
        <v>0.56265840205536199</v>
      </c>
      <c r="CD7109" s="2"/>
    </row>
    <row r="7110" spans="1:82" x14ac:dyDescent="0.3">
      <c r="A7110" s="2" t="s">
        <v>14549</v>
      </c>
      <c r="B7110" s="2" t="s">
        <v>9023</v>
      </c>
      <c r="C7110" s="2"/>
      <c r="D7110" s="2">
        <v>0.81730252503955603</v>
      </c>
      <c r="E7110" s="2">
        <v>1.13540160655936</v>
      </c>
      <c r="F7110" s="2">
        <v>1.39985435743743</v>
      </c>
      <c r="G7110" s="2"/>
      <c r="H7110" s="2"/>
      <c r="I7110" s="2"/>
      <c r="J7110" s="2"/>
      <c r="K7110" s="2"/>
      <c r="L7110" s="2"/>
      <c r="M7110" s="2"/>
      <c r="N7110" s="2"/>
      <c r="O7110" s="2"/>
      <c r="P7110" s="2">
        <v>1.19065139566337</v>
      </c>
      <c r="Q7110" s="2">
        <v>1.54074759360793</v>
      </c>
      <c r="R7110" s="2">
        <v>0.93196038688448701</v>
      </c>
      <c r="S7110" s="2"/>
      <c r="T7110" s="2">
        <v>0.90319817451085105</v>
      </c>
      <c r="U7110" s="2">
        <v>1.15368680186938</v>
      </c>
      <c r="V7110" s="2">
        <v>1.27822278301657</v>
      </c>
      <c r="W7110" s="2"/>
      <c r="X7110" s="2"/>
      <c r="Y7110" s="2"/>
      <c r="Z7110" s="2"/>
      <c r="AA7110" s="2"/>
      <c r="AB7110" s="2">
        <v>0.86186544001199195</v>
      </c>
      <c r="AC7110" s="2">
        <v>0.97517377877671296</v>
      </c>
      <c r="AD7110" s="2">
        <v>0.77318325309964098</v>
      </c>
      <c r="AE7110" s="2">
        <v>0.70901589929860898</v>
      </c>
      <c r="AF7110" s="2"/>
      <c r="AG7110" s="2"/>
      <c r="AH7110" s="2"/>
      <c r="AI7110" s="2"/>
      <c r="AJ7110" s="2"/>
      <c r="AK7110" s="2"/>
      <c r="AL7110" s="2"/>
      <c r="AM7110" s="2"/>
      <c r="AN7110" s="2"/>
      <c r="AO7110" s="2"/>
      <c r="AP7110" s="2"/>
      <c r="AQ7110" s="2"/>
      <c r="AR7110" s="2"/>
      <c r="AS7110" s="2">
        <v>0.67058252024443998</v>
      </c>
      <c r="AT7110" s="2">
        <v>0.625062874744723</v>
      </c>
      <c r="AU7110" s="2"/>
      <c r="AV7110" s="2"/>
      <c r="AW7110" s="2"/>
      <c r="AX7110" s="2"/>
      <c r="AY7110" s="2"/>
      <c r="AZ7110" s="2"/>
      <c r="BA7110" s="2"/>
      <c r="BB7110" s="2"/>
      <c r="BC7110" s="2"/>
      <c r="BD7110" s="2"/>
      <c r="BE7110" s="2"/>
      <c r="BF7110" s="2"/>
      <c r="BG7110" s="2"/>
      <c r="BH7110" s="2"/>
      <c r="BI7110" s="2">
        <v>1.0432066799039399</v>
      </c>
      <c r="BJ7110" s="2">
        <v>0.49435829613982102</v>
      </c>
      <c r="BK7110" s="2"/>
      <c r="BL7110" s="2"/>
      <c r="BM7110" s="2"/>
      <c r="BN7110" s="2"/>
      <c r="BO7110" s="2"/>
      <c r="BP7110" s="2"/>
      <c r="BQ7110" s="2"/>
      <c r="BR7110" s="2"/>
      <c r="BS7110" s="2"/>
      <c r="BT7110" s="2"/>
      <c r="BU7110" s="2"/>
      <c r="BV7110" s="2"/>
      <c r="BW7110" s="2"/>
      <c r="BX7110" s="2"/>
      <c r="BY7110" s="2">
        <v>1.790294506</v>
      </c>
      <c r="BZ7110" s="2"/>
      <c r="CA7110" s="2"/>
      <c r="CB7110" s="2"/>
      <c r="CC7110" s="2"/>
      <c r="CD7110" s="2"/>
    </row>
    <row r="7111" spans="1:82" x14ac:dyDescent="0.3">
      <c r="A7111" s="2" t="s">
        <v>18244</v>
      </c>
      <c r="B7111" s="2" t="s">
        <v>12498</v>
      </c>
      <c r="C7111" s="2"/>
      <c r="D7111" s="2">
        <v>1.1393964910000101</v>
      </c>
      <c r="E7111" s="2">
        <v>0.88590982404526497</v>
      </c>
      <c r="F7111" s="2">
        <v>0.83299107077071</v>
      </c>
      <c r="G7111" s="2">
        <v>0.99048172028604597</v>
      </c>
      <c r="H7111" s="2">
        <v>1.2685887055798</v>
      </c>
      <c r="I7111" s="2">
        <v>0.93368562165462499</v>
      </c>
      <c r="J7111" s="2"/>
      <c r="K7111" s="2"/>
      <c r="L7111" s="2"/>
      <c r="M7111" s="2">
        <v>0.81820560348572202</v>
      </c>
      <c r="N7111" s="2">
        <v>1.0199023740719599</v>
      </c>
      <c r="O7111" s="2">
        <v>1.1381947208082599</v>
      </c>
      <c r="P7111" s="2">
        <v>0.91940912727552204</v>
      </c>
      <c r="Q7111" s="2">
        <v>1.0576780696802099</v>
      </c>
      <c r="R7111" s="2">
        <v>1.2681835394384</v>
      </c>
      <c r="S7111" s="2"/>
      <c r="T7111" s="2"/>
      <c r="U7111" s="2">
        <v>1.33433247555824</v>
      </c>
      <c r="V7111" s="2">
        <v>0.65492031254414995</v>
      </c>
      <c r="W7111" s="2">
        <v>0.75599180606544203</v>
      </c>
      <c r="X7111" s="2">
        <v>1.24984891469335</v>
      </c>
      <c r="Y7111" s="2">
        <v>0.93570450376787895</v>
      </c>
      <c r="Z7111" s="2"/>
      <c r="AA7111" s="2"/>
      <c r="AB7111" s="2"/>
      <c r="AC7111" s="2"/>
      <c r="AD7111" s="2"/>
      <c r="AE7111" s="2"/>
      <c r="AF7111" s="2"/>
      <c r="AG7111" s="2"/>
      <c r="AH7111" s="2"/>
      <c r="AI7111" s="2"/>
      <c r="AJ7111" s="2"/>
      <c r="AK7111" s="2"/>
      <c r="AL7111" s="2"/>
      <c r="AM7111" s="2"/>
      <c r="AN7111" s="2"/>
      <c r="AO7111" s="2"/>
      <c r="AP7111" s="2"/>
      <c r="AQ7111" s="2"/>
      <c r="AR7111" s="2"/>
      <c r="AS7111" s="2"/>
      <c r="AT7111" s="2"/>
      <c r="AU7111" s="2"/>
      <c r="AV7111" s="2"/>
      <c r="AW7111" s="2"/>
      <c r="AX7111" s="2"/>
      <c r="AY7111" s="2"/>
      <c r="AZ7111" s="2"/>
      <c r="BA7111" s="2"/>
      <c r="BB7111" s="2"/>
      <c r="BC7111" s="2"/>
      <c r="BD7111" s="2"/>
      <c r="BE7111" s="2"/>
      <c r="BF7111" s="2"/>
      <c r="BG7111" s="2"/>
      <c r="BH7111" s="2"/>
      <c r="BI7111" s="2"/>
      <c r="BJ7111" s="2"/>
      <c r="BK7111" s="2"/>
      <c r="BL7111" s="2"/>
      <c r="BM7111" s="2"/>
      <c r="BN7111" s="2"/>
      <c r="BO7111" s="2"/>
      <c r="BP7111" s="2"/>
      <c r="BQ7111" s="2"/>
      <c r="BR7111" s="2"/>
      <c r="BS7111" s="2"/>
      <c r="BT7111" s="2"/>
      <c r="BU7111" s="2"/>
      <c r="BV7111" s="2"/>
      <c r="BW7111" s="2"/>
      <c r="BX7111" s="2"/>
      <c r="BY7111" s="2">
        <v>0.363900055</v>
      </c>
      <c r="BZ7111" s="2"/>
      <c r="CA7111" s="2"/>
      <c r="CB7111" s="2"/>
      <c r="CC7111" s="2"/>
      <c r="CD7111" s="2"/>
    </row>
    <row r="7112" spans="1:82" x14ac:dyDescent="0.3">
      <c r="A7112" s="2" t="s">
        <v>16633</v>
      </c>
      <c r="B7112" s="2" t="s">
        <v>2652</v>
      </c>
      <c r="C7112" s="2"/>
      <c r="D7112" s="2"/>
      <c r="E7112" s="2"/>
      <c r="F7112" s="2"/>
      <c r="G7112" s="2"/>
      <c r="H7112" s="2"/>
      <c r="I7112" s="2"/>
      <c r="J7112" s="2"/>
      <c r="K7112" s="2">
        <v>0.96029258138435503</v>
      </c>
      <c r="L7112" s="2">
        <v>0.88523089380076203</v>
      </c>
      <c r="M7112" s="2"/>
      <c r="N7112" s="2"/>
      <c r="O7112" s="2"/>
      <c r="P7112" s="2"/>
      <c r="Q7112" s="2"/>
      <c r="R7112" s="2"/>
      <c r="S7112" s="2">
        <v>1.1014807340991499</v>
      </c>
      <c r="T7112" s="2">
        <v>0.85857996965971395</v>
      </c>
      <c r="U7112" s="2"/>
      <c r="V7112" s="2"/>
      <c r="W7112" s="2"/>
      <c r="X7112" s="2"/>
      <c r="Y7112" s="2"/>
      <c r="Z7112" s="2">
        <v>1.10828122376357</v>
      </c>
      <c r="AA7112" s="2">
        <v>0.92747761935061201</v>
      </c>
      <c r="AB7112" s="2">
        <v>1.01787239461183</v>
      </c>
      <c r="AC7112" s="2">
        <v>1.0845232537415299</v>
      </c>
      <c r="AD7112" s="2">
        <v>1.07928409451938</v>
      </c>
      <c r="AE7112" s="2">
        <v>0.95412928483456905</v>
      </c>
      <c r="AF7112" s="2">
        <v>0.94666867766586504</v>
      </c>
      <c r="AG7112" s="2">
        <v>1.18524563617654</v>
      </c>
      <c r="AH7112" s="2">
        <v>0.59868486060425397</v>
      </c>
      <c r="AI7112" s="2"/>
      <c r="AJ7112" s="2"/>
      <c r="AK7112" s="2"/>
      <c r="AL7112" s="2"/>
      <c r="AM7112" s="2">
        <v>0.84414970785897903</v>
      </c>
      <c r="AN7112" s="2">
        <v>0.957895733920472</v>
      </c>
      <c r="AO7112" s="2">
        <v>1.52996149871701</v>
      </c>
      <c r="AP7112" s="2"/>
      <c r="AQ7112" s="2"/>
      <c r="AR7112" s="2"/>
      <c r="AS7112" s="2">
        <v>0.77500760698668902</v>
      </c>
      <c r="AT7112" s="2">
        <v>0.95473966598155002</v>
      </c>
      <c r="AU7112" s="2">
        <v>1.0409056539677599</v>
      </c>
      <c r="AV7112" s="2"/>
      <c r="AW7112" s="2"/>
      <c r="AX7112" s="2"/>
      <c r="AY7112" s="2">
        <v>0.89694533822334499</v>
      </c>
      <c r="AZ7112" s="2">
        <v>0.79933617080474495</v>
      </c>
      <c r="BA7112" s="2"/>
      <c r="BB7112" s="2"/>
      <c r="BC7112" s="2"/>
      <c r="BD7112" s="2">
        <v>1.0848873298750901</v>
      </c>
      <c r="BE7112" s="2">
        <v>1.1689230807597499</v>
      </c>
      <c r="BF7112" s="2">
        <v>1.4302363478879501</v>
      </c>
      <c r="BG7112" s="2">
        <v>0.98915434831299698</v>
      </c>
      <c r="BH7112" s="2"/>
      <c r="BI7112" s="2">
        <v>1.17836624921832</v>
      </c>
      <c r="BJ7112" s="2">
        <v>0.83066973742655603</v>
      </c>
      <c r="BK7112" s="2">
        <v>0.91242851238799005</v>
      </c>
      <c r="BL7112" s="2">
        <v>1.2067675646170399</v>
      </c>
      <c r="BM7112" s="2">
        <v>0.71506483148052402</v>
      </c>
      <c r="BN7112" s="2"/>
      <c r="BO7112" s="2"/>
      <c r="BP7112" s="2"/>
      <c r="BQ7112" s="2">
        <v>0.81029346704013805</v>
      </c>
      <c r="BR7112" s="2">
        <v>1.2212580948068299</v>
      </c>
      <c r="BS7112" s="2">
        <v>1.0514001256787699</v>
      </c>
      <c r="BT7112" s="2"/>
      <c r="BU7112" s="2"/>
      <c r="BV7112" s="2"/>
      <c r="BW7112" s="2">
        <v>1.0697847833676599</v>
      </c>
      <c r="BX7112" s="2"/>
      <c r="BY7112" s="2"/>
      <c r="BZ7112" s="2"/>
      <c r="CA7112" s="2">
        <v>0.915340227037717</v>
      </c>
      <c r="CB7112" s="2">
        <v>0.95849898064104899</v>
      </c>
      <c r="CC7112" s="2"/>
      <c r="CD7112" s="2"/>
    </row>
    <row r="7113" spans="1:82" x14ac:dyDescent="0.3">
      <c r="A7113" s="2" t="s">
        <v>15793</v>
      </c>
      <c r="B7113" s="2" t="s">
        <v>6565</v>
      </c>
      <c r="C7113" s="2"/>
      <c r="D7113" s="2"/>
      <c r="E7113" s="2"/>
      <c r="F7113" s="2"/>
      <c r="G7113" s="2"/>
      <c r="H7113" s="2"/>
      <c r="I7113" s="2"/>
      <c r="J7113" s="2"/>
      <c r="K7113" s="2"/>
      <c r="L7113" s="2"/>
      <c r="M7113" s="2"/>
      <c r="N7113" s="2"/>
      <c r="O7113" s="2"/>
      <c r="P7113" s="2"/>
      <c r="Q7113" s="2"/>
      <c r="R7113" s="2"/>
      <c r="S7113" s="2"/>
      <c r="T7113" s="2"/>
      <c r="U7113" s="2"/>
      <c r="V7113" s="2"/>
      <c r="W7113" s="2"/>
      <c r="X7113" s="2"/>
      <c r="Y7113" s="2"/>
      <c r="Z7113" s="2"/>
      <c r="AA7113" s="2"/>
      <c r="AB7113" s="2"/>
      <c r="AC7113" s="2"/>
      <c r="AD7113" s="2"/>
      <c r="AE7113" s="2"/>
      <c r="AF7113" s="2"/>
      <c r="AG7113" s="2"/>
      <c r="AH7113" s="2"/>
      <c r="AI7113" s="2"/>
      <c r="AJ7113" s="2"/>
      <c r="AK7113" s="2"/>
      <c r="AL7113" s="2"/>
      <c r="AM7113" s="2">
        <v>0.91865730190456596</v>
      </c>
      <c r="AN7113" s="2">
        <v>1.7764342904546899</v>
      </c>
      <c r="AO7113" s="2">
        <v>1.41662225089932</v>
      </c>
      <c r="AP7113" s="2"/>
      <c r="AQ7113" s="2"/>
      <c r="AR7113" s="2"/>
      <c r="AS7113" s="2"/>
      <c r="AT7113" s="2"/>
      <c r="AU7113" s="2"/>
      <c r="AV7113" s="2"/>
      <c r="AW7113" s="2"/>
      <c r="AX7113" s="2"/>
      <c r="AY7113" s="2"/>
      <c r="AZ7113" s="2"/>
      <c r="BA7113" s="2"/>
      <c r="BB7113" s="2"/>
      <c r="BC7113" s="2"/>
      <c r="BD7113" s="2">
        <v>1.59208737210102</v>
      </c>
      <c r="BE7113" s="2">
        <v>1.40342283334616</v>
      </c>
      <c r="BF7113" s="2">
        <v>1.06850781200276</v>
      </c>
      <c r="BG7113" s="2"/>
      <c r="BH7113" s="2"/>
      <c r="BI7113" s="2"/>
      <c r="BJ7113" s="2"/>
      <c r="BK7113" s="2"/>
      <c r="BL7113" s="2"/>
      <c r="BM7113" s="2"/>
      <c r="BN7113" s="2"/>
      <c r="BO7113" s="2"/>
      <c r="BP7113" s="2"/>
      <c r="BQ7113" s="2">
        <v>1.29998631633371</v>
      </c>
      <c r="BR7113" s="2">
        <v>1.3178236016642999</v>
      </c>
      <c r="BS7113" s="2">
        <v>1.64745616061722</v>
      </c>
      <c r="BT7113" s="2"/>
      <c r="BU7113" s="2"/>
      <c r="BV7113" s="2"/>
      <c r="BW7113" s="2"/>
      <c r="BX7113" s="2"/>
      <c r="BY7113" s="2"/>
      <c r="BZ7113" s="2"/>
      <c r="CA7113" s="2"/>
      <c r="CB7113" s="2"/>
      <c r="CC7113" s="2"/>
      <c r="CD7113" s="2"/>
    </row>
    <row r="7114" spans="1:82" x14ac:dyDescent="0.3">
      <c r="A7114" s="2" t="s">
        <v>16934</v>
      </c>
      <c r="B7114" s="2" t="s">
        <v>3728</v>
      </c>
      <c r="C7114" s="2">
        <v>0.87010665625849704</v>
      </c>
      <c r="D7114" s="2"/>
      <c r="E7114" s="2"/>
      <c r="F7114" s="2"/>
      <c r="G7114" s="2"/>
      <c r="H7114" s="2"/>
      <c r="I7114" s="2"/>
      <c r="J7114" s="2">
        <v>1.14661997708598</v>
      </c>
      <c r="K7114" s="2"/>
      <c r="L7114" s="2"/>
      <c r="M7114" s="2"/>
      <c r="N7114" s="2"/>
      <c r="O7114" s="2"/>
      <c r="P7114" s="2"/>
      <c r="Q7114" s="2"/>
      <c r="R7114" s="2"/>
      <c r="S7114" s="2"/>
      <c r="T7114" s="2"/>
      <c r="U7114" s="2"/>
      <c r="V7114" s="2"/>
      <c r="W7114" s="2"/>
      <c r="X7114" s="2"/>
      <c r="Y7114" s="2"/>
      <c r="Z7114" s="2"/>
      <c r="AA7114" s="2"/>
      <c r="AB7114" s="2"/>
      <c r="AC7114" s="2"/>
      <c r="AD7114" s="2"/>
      <c r="AE7114" s="2"/>
      <c r="AF7114" s="2"/>
      <c r="AG7114" s="2"/>
      <c r="AH7114" s="2"/>
      <c r="AI7114" s="2"/>
      <c r="AJ7114" s="2"/>
      <c r="AK7114" s="2"/>
      <c r="AL7114" s="2">
        <v>0.99494532433751504</v>
      </c>
      <c r="AM7114" s="2"/>
      <c r="AN7114" s="2"/>
      <c r="AO7114" s="2"/>
      <c r="AP7114" s="2"/>
      <c r="AQ7114" s="2"/>
      <c r="AR7114" s="2"/>
      <c r="AS7114" s="2"/>
      <c r="AT7114" s="2"/>
      <c r="AU7114" s="2"/>
      <c r="AV7114" s="2"/>
      <c r="AW7114" s="2"/>
      <c r="AX7114" s="2"/>
      <c r="AY7114" s="2"/>
      <c r="AZ7114" s="2"/>
      <c r="BA7114" s="2"/>
      <c r="BB7114" s="2"/>
      <c r="BC7114" s="2"/>
      <c r="BD7114" s="2"/>
      <c r="BE7114" s="2"/>
      <c r="BF7114" s="2"/>
      <c r="BG7114" s="2"/>
      <c r="BH7114" s="2">
        <v>1.22016301684913</v>
      </c>
      <c r="BI7114" s="2"/>
      <c r="BJ7114" s="2"/>
      <c r="BK7114" s="2"/>
      <c r="BL7114" s="2"/>
      <c r="BM7114" s="2"/>
      <c r="BN7114" s="2"/>
      <c r="BO7114" s="2"/>
      <c r="BP7114" s="2">
        <v>1.8298283489338201</v>
      </c>
      <c r="BQ7114" s="2"/>
      <c r="BR7114" s="2"/>
      <c r="BS7114" s="2"/>
      <c r="BT7114" s="2"/>
      <c r="BU7114" s="2"/>
      <c r="BV7114" s="2"/>
      <c r="BW7114" s="2"/>
      <c r="BX7114" s="2">
        <v>1.5824677201283399</v>
      </c>
      <c r="BY7114" s="2"/>
      <c r="BZ7114" s="2">
        <v>1.5980307894577801</v>
      </c>
      <c r="CA7114" s="2"/>
      <c r="CB7114" s="2"/>
      <c r="CC7114" s="2"/>
      <c r="CD7114" s="2">
        <v>0.95671611493308195</v>
      </c>
    </row>
    <row r="7115" spans="1:82" x14ac:dyDescent="0.3">
      <c r="A7115" s="2" t="s">
        <v>19381</v>
      </c>
      <c r="B7115" s="2" t="s">
        <v>6081</v>
      </c>
      <c r="C7115" s="2"/>
      <c r="D7115" s="2">
        <v>0.32526576571766203</v>
      </c>
      <c r="E7115" s="2">
        <v>0.55882989932278104</v>
      </c>
      <c r="F7115" s="2">
        <v>0.77208092233647896</v>
      </c>
      <c r="G7115" s="2">
        <v>1.22679435394901</v>
      </c>
      <c r="H7115" s="2">
        <v>1.18455254124194</v>
      </c>
      <c r="I7115" s="2">
        <v>1.1850723905104901</v>
      </c>
      <c r="J7115" s="2"/>
      <c r="K7115" s="2">
        <v>0.85876295377784195</v>
      </c>
      <c r="L7115" s="2">
        <v>1.30440003048848</v>
      </c>
      <c r="M7115" s="2">
        <v>1.2659833796631199</v>
      </c>
      <c r="N7115" s="2">
        <v>1.15578532185839</v>
      </c>
      <c r="O7115" s="2">
        <v>0.70336189868905796</v>
      </c>
      <c r="P7115" s="2">
        <v>0.862386149785904</v>
      </c>
      <c r="Q7115" s="2">
        <v>0.93604143093784298</v>
      </c>
      <c r="R7115" s="2">
        <v>0.86784520314670499</v>
      </c>
      <c r="S7115" s="2">
        <v>1.59657357378692</v>
      </c>
      <c r="T7115" s="2">
        <v>0.740676004320453</v>
      </c>
      <c r="U7115" s="2">
        <v>1.34912091568774</v>
      </c>
      <c r="V7115" s="2">
        <v>0.85121218947586597</v>
      </c>
      <c r="W7115" s="2">
        <v>0.82735343998516997</v>
      </c>
      <c r="X7115" s="2">
        <v>1.23897846794027</v>
      </c>
      <c r="Y7115" s="2">
        <v>1.53757953777873</v>
      </c>
      <c r="Z7115" s="2">
        <v>0.75070314697238905</v>
      </c>
      <c r="AA7115" s="2">
        <v>1.26581603684947</v>
      </c>
      <c r="AB7115" s="2">
        <v>1.4286072810218899</v>
      </c>
      <c r="AC7115" s="2">
        <v>0.86435579276812302</v>
      </c>
      <c r="AD7115" s="2">
        <v>0.79851200278357504</v>
      </c>
      <c r="AE7115" s="2">
        <v>0.90611641425352896</v>
      </c>
      <c r="AF7115" s="2"/>
      <c r="AG7115" s="2"/>
      <c r="AH7115" s="2"/>
      <c r="AI7115" s="2"/>
      <c r="AJ7115" s="2"/>
      <c r="AK7115" s="2"/>
      <c r="AL7115" s="2"/>
      <c r="AM7115" s="2">
        <v>0.57375972366455696</v>
      </c>
      <c r="AN7115" s="2">
        <v>1.7027128170219601</v>
      </c>
      <c r="AO7115" s="2">
        <v>0.746240825524635</v>
      </c>
      <c r="AP7115" s="2"/>
      <c r="AQ7115" s="2"/>
      <c r="AR7115" s="2"/>
      <c r="AS7115" s="2">
        <v>0.82331018706036796</v>
      </c>
      <c r="AT7115" s="2">
        <v>0.42799784995484402</v>
      </c>
      <c r="AU7115" s="2">
        <v>0.91648668663812005</v>
      </c>
      <c r="AV7115" s="2"/>
      <c r="AW7115" s="2"/>
      <c r="AX7115" s="2"/>
      <c r="AY7115" s="2"/>
      <c r="AZ7115" s="2"/>
      <c r="BA7115" s="2"/>
      <c r="BB7115" s="2"/>
      <c r="BC7115" s="2"/>
      <c r="BD7115" s="2">
        <v>1.28440430655965</v>
      </c>
      <c r="BE7115" s="2">
        <v>0.92836261820607202</v>
      </c>
      <c r="BF7115" s="2">
        <v>0.81020283306603902</v>
      </c>
      <c r="BG7115" s="2">
        <v>1.4530861922254401</v>
      </c>
      <c r="BH7115" s="2"/>
      <c r="BI7115" s="2">
        <v>0.59603127438471903</v>
      </c>
      <c r="BJ7115" s="2">
        <v>1.0257071064405801</v>
      </c>
      <c r="BK7115" s="2"/>
      <c r="BL7115" s="2"/>
      <c r="BM7115" s="2"/>
      <c r="BN7115" s="2"/>
      <c r="BO7115" s="2"/>
      <c r="BP7115" s="2"/>
      <c r="BQ7115" s="2">
        <v>1.51402802471473</v>
      </c>
      <c r="BR7115" s="2">
        <v>0.90897744097771205</v>
      </c>
      <c r="BS7115" s="2">
        <v>1.18505519147398</v>
      </c>
      <c r="BT7115" s="2"/>
      <c r="BU7115" s="2"/>
      <c r="BV7115" s="2"/>
      <c r="BW7115" s="2">
        <v>1.3032650801040799</v>
      </c>
      <c r="BX7115" s="2"/>
      <c r="BY7115" s="2">
        <v>0.52941838299999999</v>
      </c>
      <c r="BZ7115" s="2"/>
      <c r="CA7115" s="2"/>
      <c r="CB7115" s="2">
        <v>0.46100326919051399</v>
      </c>
      <c r="CC7115" s="2"/>
      <c r="CD7115" s="2"/>
    </row>
    <row r="7116" spans="1:82" x14ac:dyDescent="0.3">
      <c r="A7116" s="2" t="s">
        <v>18622</v>
      </c>
      <c r="B7116" s="2" t="s">
        <v>10795</v>
      </c>
      <c r="C7116" s="2">
        <v>0.75529597223978295</v>
      </c>
      <c r="D7116" s="2">
        <v>0.76853455975403195</v>
      </c>
      <c r="E7116" s="2">
        <v>1.31980069874243</v>
      </c>
      <c r="F7116" s="2">
        <v>0.67758639046337499</v>
      </c>
      <c r="G7116" s="2">
        <v>0.99864214513178495</v>
      </c>
      <c r="H7116" s="2">
        <v>0.89154015719114899</v>
      </c>
      <c r="I7116" s="2">
        <v>1.1153734742855901</v>
      </c>
      <c r="J7116" s="2">
        <v>0.63619141253818201</v>
      </c>
      <c r="K7116" s="2">
        <v>1.2011051344886901</v>
      </c>
      <c r="L7116" s="2">
        <v>0.72263751164254697</v>
      </c>
      <c r="M7116" s="2">
        <v>1.3642984365464399</v>
      </c>
      <c r="N7116" s="2">
        <v>1.37480947093559</v>
      </c>
      <c r="O7116" s="2">
        <v>0.99006408060256801</v>
      </c>
      <c r="P7116" s="2">
        <v>0.51909025192060898</v>
      </c>
      <c r="Q7116" s="2">
        <v>0.70585962795999602</v>
      </c>
      <c r="R7116" s="2">
        <v>0.83517585955860596</v>
      </c>
      <c r="S7116" s="2">
        <v>0.77107813568525596</v>
      </c>
      <c r="T7116" s="2"/>
      <c r="U7116" s="2">
        <v>0.83772296263291701</v>
      </c>
      <c r="V7116" s="2">
        <v>0.65951347668527605</v>
      </c>
      <c r="W7116" s="2">
        <v>0.92796586936860503</v>
      </c>
      <c r="X7116" s="2">
        <v>1.4876599983002601</v>
      </c>
      <c r="Y7116" s="2">
        <v>1.4367472747250101</v>
      </c>
      <c r="Z7116" s="2">
        <v>0.81101536031923005</v>
      </c>
      <c r="AA7116" s="2">
        <v>0.69999229033719601</v>
      </c>
      <c r="AB7116" s="2"/>
      <c r="AC7116" s="2"/>
      <c r="AD7116" s="2"/>
      <c r="AE7116" s="2"/>
      <c r="AF7116" s="2">
        <v>1.0751226589943199</v>
      </c>
      <c r="AG7116" s="2">
        <v>1.2781153534996701</v>
      </c>
      <c r="AH7116" s="2">
        <v>0.86697208125660896</v>
      </c>
      <c r="AI7116" s="2"/>
      <c r="AJ7116" s="2"/>
      <c r="AK7116" s="2"/>
      <c r="AL7116" s="2">
        <v>0.79261536465867199</v>
      </c>
      <c r="AM7116" s="2">
        <v>1.1563877842988199</v>
      </c>
      <c r="AN7116" s="2">
        <v>0.73480837007415201</v>
      </c>
      <c r="AO7116" s="2">
        <v>0.56239778472476898</v>
      </c>
      <c r="AP7116" s="2"/>
      <c r="AQ7116" s="2"/>
      <c r="AR7116" s="2"/>
      <c r="AS7116" s="2"/>
      <c r="AT7116" s="2"/>
      <c r="AU7116" s="2">
        <v>0.83444288709360603</v>
      </c>
      <c r="AV7116" s="2"/>
      <c r="AW7116" s="2"/>
      <c r="AX7116" s="2"/>
      <c r="AY7116" s="2">
        <v>0.90653859458386499</v>
      </c>
      <c r="AZ7116" s="2">
        <v>0.81902629094480905</v>
      </c>
      <c r="BA7116" s="2"/>
      <c r="BB7116" s="2"/>
      <c r="BC7116" s="2"/>
      <c r="BD7116" s="2">
        <v>0.70878094536353298</v>
      </c>
      <c r="BE7116" s="2">
        <v>0.66369679434736095</v>
      </c>
      <c r="BF7116" s="2">
        <v>0.71184327511128798</v>
      </c>
      <c r="BG7116" s="2">
        <v>1.05826942951881</v>
      </c>
      <c r="BH7116" s="2">
        <v>0.90045788079128397</v>
      </c>
      <c r="BI7116" s="2"/>
      <c r="BJ7116" s="2"/>
      <c r="BK7116" s="2">
        <v>1.1366759196712599</v>
      </c>
      <c r="BL7116" s="2">
        <v>1.0375062903791501</v>
      </c>
      <c r="BM7116" s="2">
        <v>0.83568630376051001</v>
      </c>
      <c r="BN7116" s="2"/>
      <c r="BO7116" s="2"/>
      <c r="BP7116" s="2">
        <v>0.74419066801002898</v>
      </c>
      <c r="BQ7116" s="2">
        <v>1.0355175083320101</v>
      </c>
      <c r="BR7116" s="2">
        <v>0.73955611048677905</v>
      </c>
      <c r="BS7116" s="2">
        <v>0.67908741648012405</v>
      </c>
      <c r="BT7116" s="2"/>
      <c r="BU7116" s="2"/>
      <c r="BV7116" s="2"/>
      <c r="BW7116" s="2">
        <v>0.778683764492904</v>
      </c>
      <c r="BX7116" s="2">
        <v>0.72688795822854502</v>
      </c>
      <c r="BY7116" s="2">
        <v>0.42070453200000002</v>
      </c>
      <c r="BZ7116" s="2">
        <v>0.40551784333857099</v>
      </c>
      <c r="CA7116" s="2">
        <v>1.0884632768522799</v>
      </c>
      <c r="CB7116" s="2">
        <v>1.25406367930572</v>
      </c>
      <c r="CC7116" s="2"/>
      <c r="CD7116" s="2">
        <v>0.95950563847408599</v>
      </c>
    </row>
    <row r="7117" spans="1:82" x14ac:dyDescent="0.3">
      <c r="A7117" s="2" t="s">
        <v>19113</v>
      </c>
      <c r="B7117" s="2" t="s">
        <v>734</v>
      </c>
      <c r="C7117" s="2"/>
      <c r="D7117" s="2"/>
      <c r="E7117" s="2"/>
      <c r="F7117" s="2"/>
      <c r="G7117" s="2"/>
      <c r="H7117" s="2"/>
      <c r="I7117" s="2"/>
      <c r="J7117" s="2"/>
      <c r="K7117" s="2"/>
      <c r="L7117" s="2"/>
      <c r="M7117" s="2"/>
      <c r="N7117" s="2"/>
      <c r="O7117" s="2"/>
      <c r="P7117" s="2"/>
      <c r="Q7117" s="2"/>
      <c r="R7117" s="2"/>
      <c r="S7117" s="2"/>
      <c r="T7117" s="2"/>
      <c r="U7117" s="2"/>
      <c r="V7117" s="2"/>
      <c r="W7117" s="2"/>
      <c r="X7117" s="2"/>
      <c r="Y7117" s="2"/>
      <c r="Z7117" s="2"/>
      <c r="AA7117" s="2"/>
      <c r="AB7117" s="2"/>
      <c r="AC7117" s="2"/>
      <c r="AD7117" s="2"/>
      <c r="AE7117" s="2"/>
      <c r="AF7117" s="2"/>
      <c r="AG7117" s="2"/>
      <c r="AH7117" s="2"/>
      <c r="AI7117" s="2">
        <v>0.90211193328324202</v>
      </c>
      <c r="AJ7117" s="2">
        <v>0.98125500438289004</v>
      </c>
      <c r="AK7117" s="2">
        <v>0.68129493807264796</v>
      </c>
      <c r="AL7117" s="2"/>
      <c r="AM7117" s="2"/>
      <c r="AN7117" s="2"/>
      <c r="AO7117" s="2"/>
      <c r="AP7117" s="2"/>
      <c r="AQ7117" s="2"/>
      <c r="AR7117" s="2"/>
      <c r="AS7117" s="2"/>
      <c r="AT7117" s="2"/>
      <c r="AU7117" s="2"/>
      <c r="AV7117" s="2">
        <v>0.73639361572162698</v>
      </c>
      <c r="AW7117" s="2">
        <v>0.81144685900861002</v>
      </c>
      <c r="AX7117" s="2">
        <v>0.78289621573736901</v>
      </c>
      <c r="AY7117" s="2"/>
      <c r="AZ7117" s="2"/>
      <c r="BA7117" s="2"/>
      <c r="BB7117" s="2"/>
      <c r="BC7117" s="2"/>
      <c r="BD7117" s="2"/>
      <c r="BE7117" s="2"/>
      <c r="BF7117" s="2"/>
      <c r="BG7117" s="2"/>
      <c r="BH7117" s="2"/>
      <c r="BI7117" s="2"/>
      <c r="BJ7117" s="2"/>
      <c r="BK7117" s="2"/>
      <c r="BL7117" s="2"/>
      <c r="BM7117" s="2"/>
      <c r="BN7117" s="2">
        <v>0.70984415889137298</v>
      </c>
      <c r="BO7117" s="2">
        <v>0.71296187298379299</v>
      </c>
      <c r="BP7117" s="2"/>
      <c r="BQ7117" s="2"/>
      <c r="BR7117" s="2"/>
      <c r="BS7117" s="2"/>
      <c r="BT7117" s="2"/>
      <c r="BU7117" s="2"/>
      <c r="BV7117" s="2"/>
      <c r="BW7117" s="2"/>
      <c r="BX7117" s="2"/>
      <c r="BY7117" s="2"/>
      <c r="BZ7117" s="2"/>
      <c r="CA7117" s="2"/>
      <c r="CB7117" s="2"/>
      <c r="CC7117" s="2">
        <v>0.77734988792819204</v>
      </c>
      <c r="CD7117" s="2"/>
    </row>
    <row r="7118" spans="1:82" x14ac:dyDescent="0.3">
      <c r="A7118" s="2" t="s">
        <v>17463</v>
      </c>
      <c r="B7118" s="2" t="s">
        <v>2105</v>
      </c>
      <c r="C7118" s="2"/>
      <c r="D7118" s="2"/>
      <c r="E7118" s="2"/>
      <c r="F7118" s="2"/>
      <c r="G7118" s="2"/>
      <c r="H7118" s="2"/>
      <c r="I7118" s="2"/>
      <c r="J7118" s="2"/>
      <c r="K7118" s="2"/>
      <c r="L7118" s="2"/>
      <c r="M7118" s="2"/>
      <c r="N7118" s="2"/>
      <c r="O7118" s="2"/>
      <c r="P7118" s="2"/>
      <c r="Q7118" s="2"/>
      <c r="R7118" s="2"/>
      <c r="S7118" s="2"/>
      <c r="T7118" s="2">
        <v>0.78923657467237196</v>
      </c>
      <c r="U7118" s="2"/>
      <c r="V7118" s="2"/>
      <c r="W7118" s="2"/>
      <c r="X7118" s="2"/>
      <c r="Y7118" s="2"/>
      <c r="Z7118" s="2"/>
      <c r="AA7118" s="2"/>
      <c r="AB7118" s="2">
        <v>0.72374433491833301</v>
      </c>
      <c r="AC7118" s="2">
        <v>0.91976449545303496</v>
      </c>
      <c r="AD7118" s="2">
        <v>0.94873737587748896</v>
      </c>
      <c r="AE7118" s="2">
        <v>0.68779070999359304</v>
      </c>
      <c r="AF7118" s="2"/>
      <c r="AG7118" s="2"/>
      <c r="AH7118" s="2"/>
      <c r="AI7118" s="2"/>
      <c r="AJ7118" s="2"/>
      <c r="AK7118" s="2"/>
      <c r="AL7118" s="2"/>
      <c r="AM7118" s="2">
        <v>0.31702233282015402</v>
      </c>
      <c r="AN7118" s="2">
        <v>0.37275632994999802</v>
      </c>
      <c r="AO7118" s="2">
        <v>0.42863046431429902</v>
      </c>
      <c r="AP7118" s="2"/>
      <c r="AQ7118" s="2"/>
      <c r="AR7118" s="2"/>
      <c r="AS7118" s="2">
        <v>0.67077213531078494</v>
      </c>
      <c r="AT7118" s="2">
        <v>0.78942284028926801</v>
      </c>
      <c r="AU7118" s="2"/>
      <c r="AV7118" s="2"/>
      <c r="AW7118" s="2"/>
      <c r="AX7118" s="2"/>
      <c r="AY7118" s="2"/>
      <c r="AZ7118" s="2"/>
      <c r="BA7118" s="2"/>
      <c r="BB7118" s="2"/>
      <c r="BC7118" s="2"/>
      <c r="BD7118" s="2">
        <v>0.41800950570601803</v>
      </c>
      <c r="BE7118" s="2">
        <v>0.44508922303198301</v>
      </c>
      <c r="BF7118" s="2">
        <v>0.46286064168834801</v>
      </c>
      <c r="BG7118" s="2"/>
      <c r="BH7118" s="2"/>
      <c r="BI7118" s="2">
        <v>0.84683230847545099</v>
      </c>
      <c r="BJ7118" s="2">
        <v>0.71028285264080304</v>
      </c>
      <c r="BK7118" s="2"/>
      <c r="BL7118" s="2"/>
      <c r="BM7118" s="2"/>
      <c r="BN7118" s="2"/>
      <c r="BO7118" s="2"/>
      <c r="BP7118" s="2"/>
      <c r="BQ7118" s="2">
        <v>0.44699124328708201</v>
      </c>
      <c r="BR7118" s="2">
        <v>0.46748281199476499</v>
      </c>
      <c r="BS7118" s="2">
        <v>0.419224234343475</v>
      </c>
      <c r="BT7118" s="2"/>
      <c r="BU7118" s="2"/>
      <c r="BV7118" s="2"/>
      <c r="BW7118" s="2"/>
      <c r="BX7118" s="2"/>
      <c r="BY7118" s="2"/>
      <c r="BZ7118" s="2"/>
      <c r="CA7118" s="2"/>
      <c r="CB7118" s="2"/>
      <c r="CC7118" s="2"/>
      <c r="CD7118" s="2"/>
    </row>
    <row r="7119" spans="1:82" x14ac:dyDescent="0.3">
      <c r="A7119" s="2" t="s">
        <v>15889</v>
      </c>
      <c r="B7119" s="2" t="s">
        <v>3512</v>
      </c>
      <c r="C7119" s="2"/>
      <c r="D7119" s="2">
        <v>0.67921921254372597</v>
      </c>
      <c r="E7119" s="2">
        <v>0.77149137289103398</v>
      </c>
      <c r="F7119" s="2">
        <v>1.86238790045323</v>
      </c>
      <c r="G7119" s="2">
        <v>1.2069892243452101</v>
      </c>
      <c r="H7119" s="2">
        <v>1.4253965078738899</v>
      </c>
      <c r="I7119" s="2">
        <v>2.0647339329222301</v>
      </c>
      <c r="J7119" s="2"/>
      <c r="K7119" s="2">
        <v>0.59506207461625205</v>
      </c>
      <c r="L7119" s="2">
        <v>2.18892004650588</v>
      </c>
      <c r="M7119" s="2">
        <v>2.5986946092149501</v>
      </c>
      <c r="N7119" s="2">
        <v>2.4335254232212802</v>
      </c>
      <c r="O7119" s="2">
        <v>1.15263381387033</v>
      </c>
      <c r="P7119" s="2">
        <v>2.2905748823255001</v>
      </c>
      <c r="Q7119" s="2">
        <v>2.8639103739356999</v>
      </c>
      <c r="R7119" s="2">
        <v>0.81597468464946998</v>
      </c>
      <c r="S7119" s="2">
        <v>2.7176038943699599</v>
      </c>
      <c r="T7119" s="2">
        <v>1.8614983089867101</v>
      </c>
      <c r="U7119" s="2">
        <v>2.7972965249748198</v>
      </c>
      <c r="V7119" s="2">
        <v>0.89744169477793001</v>
      </c>
      <c r="W7119" s="2">
        <v>0.94377756069947805</v>
      </c>
      <c r="X7119" s="2">
        <v>3.1538243972636502</v>
      </c>
      <c r="Y7119" s="2">
        <v>3.0914078095780702</v>
      </c>
      <c r="Z7119" s="2">
        <v>0.74011515737364397</v>
      </c>
      <c r="AA7119" s="2">
        <v>1.8980261657078299</v>
      </c>
      <c r="AB7119" s="2">
        <v>1.7474209619763299</v>
      </c>
      <c r="AC7119" s="2">
        <v>0.90549638418907197</v>
      </c>
      <c r="AD7119" s="2">
        <v>0.91565340310240195</v>
      </c>
      <c r="AE7119" s="2">
        <v>1.4587906292601001</v>
      </c>
      <c r="AF7119" s="2">
        <v>2.0340817197914798</v>
      </c>
      <c r="AG7119" s="2">
        <v>1.1013038437133</v>
      </c>
      <c r="AH7119" s="2">
        <v>2.29967997272011</v>
      </c>
      <c r="AI7119" s="2">
        <v>0.90325324009400998</v>
      </c>
      <c r="AJ7119" s="2">
        <v>0.99800128139893396</v>
      </c>
      <c r="AK7119" s="2">
        <v>1.3509021698983701</v>
      </c>
      <c r="AL7119" s="2"/>
      <c r="AM7119" s="2">
        <v>1.0758346568484001</v>
      </c>
      <c r="AN7119" s="2">
        <v>2.5695267042025902</v>
      </c>
      <c r="AO7119" s="2">
        <v>1.5481084474946101</v>
      </c>
      <c r="AP7119" s="2"/>
      <c r="AQ7119" s="2"/>
      <c r="AR7119" s="2"/>
      <c r="AS7119" s="2">
        <v>1.65275612459281</v>
      </c>
      <c r="AT7119" s="2">
        <v>0.92057155177752503</v>
      </c>
      <c r="AU7119" s="2">
        <v>2.39384086896679</v>
      </c>
      <c r="AV7119" s="2">
        <v>1.6042512971473799</v>
      </c>
      <c r="AW7119" s="2">
        <v>1.5217486169674801</v>
      </c>
      <c r="AX7119" s="2">
        <v>0.83348366184072797</v>
      </c>
      <c r="AY7119" s="2">
        <v>2.3940648948932401</v>
      </c>
      <c r="AZ7119" s="2">
        <v>2.13382358058873</v>
      </c>
      <c r="BA7119" s="2"/>
      <c r="BB7119" s="2"/>
      <c r="BC7119" s="2"/>
      <c r="BD7119" s="2">
        <v>2.1697135360517201</v>
      </c>
      <c r="BE7119" s="2">
        <v>2.01555896070332</v>
      </c>
      <c r="BF7119" s="2">
        <v>0.73608977009995902</v>
      </c>
      <c r="BG7119" s="2">
        <v>2.1049133376836799</v>
      </c>
      <c r="BH7119" s="2"/>
      <c r="BI7119" s="2">
        <v>0.71167278254340405</v>
      </c>
      <c r="BJ7119" s="2">
        <v>1.9335075338574701</v>
      </c>
      <c r="BK7119" s="2">
        <v>1.7663654555554</v>
      </c>
      <c r="BL7119" s="2">
        <v>1.02509957479335</v>
      </c>
      <c r="BM7119" s="2">
        <v>1.17008650736557</v>
      </c>
      <c r="BN7119" s="2">
        <v>1.5970504873744999</v>
      </c>
      <c r="BO7119" s="2">
        <v>1.3342917886157499</v>
      </c>
      <c r="BP7119" s="2"/>
      <c r="BQ7119" s="2">
        <v>1.5553698567555101</v>
      </c>
      <c r="BR7119" s="2">
        <v>0.94650491213630095</v>
      </c>
      <c r="BS7119" s="2">
        <v>1.92283401832819</v>
      </c>
      <c r="BT7119" s="2"/>
      <c r="BU7119" s="2"/>
      <c r="BV7119" s="2"/>
      <c r="BW7119" s="2">
        <v>2.4906086878367502</v>
      </c>
      <c r="BX7119" s="2"/>
      <c r="BY7119" s="2">
        <v>1.273732028</v>
      </c>
      <c r="BZ7119" s="2"/>
      <c r="CA7119" s="2">
        <v>0.74960549103549101</v>
      </c>
      <c r="CB7119" s="2">
        <v>0.691365333621897</v>
      </c>
      <c r="CC7119" s="2">
        <v>0.80167475260199805</v>
      </c>
      <c r="CD7119" s="2"/>
    </row>
    <row r="7120" spans="1:82" x14ac:dyDescent="0.3">
      <c r="A7120" s="2" t="s">
        <v>18663</v>
      </c>
      <c r="B7120" s="2" t="s">
        <v>21574</v>
      </c>
      <c r="C7120" s="2">
        <v>1.85122698259511</v>
      </c>
      <c r="D7120" s="2">
        <v>1.03579788080323</v>
      </c>
      <c r="E7120" s="2">
        <v>1.18228119591873</v>
      </c>
      <c r="F7120" s="2">
        <v>0.86396456001793998</v>
      </c>
      <c r="G7120" s="2"/>
      <c r="H7120" s="2"/>
      <c r="I7120" s="2"/>
      <c r="J7120" s="2">
        <v>1.4219065335923</v>
      </c>
      <c r="K7120" s="2">
        <v>0.97918384518347001</v>
      </c>
      <c r="L7120" s="2">
        <v>0.97317974700231602</v>
      </c>
      <c r="M7120" s="2"/>
      <c r="N7120" s="2"/>
      <c r="O7120" s="2"/>
      <c r="P7120" s="2">
        <v>0.90526738667301798</v>
      </c>
      <c r="Q7120" s="2">
        <v>0.92832519795447999</v>
      </c>
      <c r="R7120" s="2">
        <v>1.1091933330410699</v>
      </c>
      <c r="S7120" s="2">
        <v>1.13148046292403</v>
      </c>
      <c r="T7120" s="2">
        <v>1.04133114367318</v>
      </c>
      <c r="U7120" s="2">
        <v>1.1042120230072201</v>
      </c>
      <c r="V7120" s="2">
        <v>0.86294402313542995</v>
      </c>
      <c r="W7120" s="2"/>
      <c r="X7120" s="2"/>
      <c r="Y7120" s="2"/>
      <c r="Z7120" s="2">
        <v>0.76965990829122</v>
      </c>
      <c r="AA7120" s="2">
        <v>0.97326028587971702</v>
      </c>
      <c r="AB7120" s="2">
        <v>0.92723785819897997</v>
      </c>
      <c r="AC7120" s="2">
        <v>1.03586932251856</v>
      </c>
      <c r="AD7120" s="2">
        <v>1.0783149967168</v>
      </c>
      <c r="AE7120" s="2">
        <v>0.78160657407388201</v>
      </c>
      <c r="AF7120" s="2">
        <v>0.97737692584067903</v>
      </c>
      <c r="AG7120" s="2">
        <v>1.1742996282523499</v>
      </c>
      <c r="AH7120" s="2">
        <v>0.89755650726264502</v>
      </c>
      <c r="AI7120" s="2"/>
      <c r="AJ7120" s="2"/>
      <c r="AK7120" s="2"/>
      <c r="AL7120" s="2">
        <v>1.16451691544686</v>
      </c>
      <c r="AM7120" s="2">
        <v>0.87996389461064695</v>
      </c>
      <c r="AN7120" s="2">
        <v>0.90235671049411603</v>
      </c>
      <c r="AO7120" s="2">
        <v>0.72786833572548904</v>
      </c>
      <c r="AP7120" s="2"/>
      <c r="AQ7120" s="2"/>
      <c r="AR7120" s="2"/>
      <c r="AS7120" s="2">
        <v>0.67742841191001002</v>
      </c>
      <c r="AT7120" s="2">
        <v>0.83543842734544205</v>
      </c>
      <c r="AU7120" s="2">
        <v>0.88550000471144896</v>
      </c>
      <c r="AV7120" s="2"/>
      <c r="AW7120" s="2"/>
      <c r="AX7120" s="2"/>
      <c r="AY7120" s="2">
        <v>1.1612767394394199</v>
      </c>
      <c r="AZ7120" s="2">
        <v>0.95086656873692799</v>
      </c>
      <c r="BA7120" s="2"/>
      <c r="BB7120" s="2"/>
      <c r="BC7120" s="2"/>
      <c r="BD7120" s="2">
        <v>0.92801485092727698</v>
      </c>
      <c r="BE7120" s="2">
        <v>0.91719781732968397</v>
      </c>
      <c r="BF7120" s="2">
        <v>0.91984244180060004</v>
      </c>
      <c r="BG7120" s="2">
        <v>1.07991068917203</v>
      </c>
      <c r="BH7120" s="2">
        <v>0.74924505392881202</v>
      </c>
      <c r="BI7120" s="2">
        <v>0.90274890765465099</v>
      </c>
      <c r="BJ7120" s="2">
        <v>0.77994969797690095</v>
      </c>
      <c r="BK7120" s="2">
        <v>0.95063342800217898</v>
      </c>
      <c r="BL7120" s="2">
        <v>1.14425372959239</v>
      </c>
      <c r="BM7120" s="2">
        <v>0.85897093333262498</v>
      </c>
      <c r="BN7120" s="2"/>
      <c r="BO7120" s="2"/>
      <c r="BP7120" s="2">
        <v>0.80682951853765095</v>
      </c>
      <c r="BQ7120" s="2">
        <v>1.0587305230967801</v>
      </c>
      <c r="BR7120" s="2">
        <v>0.91336290334133097</v>
      </c>
      <c r="BS7120" s="2">
        <v>1.0208642442101601</v>
      </c>
      <c r="BT7120" s="2"/>
      <c r="BU7120" s="2"/>
      <c r="BV7120" s="2"/>
      <c r="BW7120" s="2">
        <v>0.97667901078073704</v>
      </c>
      <c r="BX7120" s="2">
        <v>0.73561834615809996</v>
      </c>
      <c r="BY7120" s="2">
        <v>0.64688366500000005</v>
      </c>
      <c r="BZ7120" s="2">
        <v>0.72822266204295805</v>
      </c>
      <c r="CA7120" s="2">
        <v>1.1488757323461001</v>
      </c>
      <c r="CB7120" s="2">
        <v>1.3380617500515199</v>
      </c>
      <c r="CC7120" s="2"/>
      <c r="CD7120" s="2">
        <v>0.64353021236575303</v>
      </c>
    </row>
    <row r="7121" spans="1:82" x14ac:dyDescent="0.3">
      <c r="A7121" s="2" t="s">
        <v>14705</v>
      </c>
      <c r="B7121" s="2" t="s">
        <v>9507</v>
      </c>
      <c r="C7121" s="2"/>
      <c r="D7121" s="2"/>
      <c r="E7121" s="2"/>
      <c r="F7121" s="2"/>
      <c r="G7121" s="2"/>
      <c r="H7121" s="2"/>
      <c r="I7121" s="2"/>
      <c r="J7121" s="2"/>
      <c r="K7121" s="2"/>
      <c r="L7121" s="2"/>
      <c r="M7121" s="2"/>
      <c r="N7121" s="2"/>
      <c r="O7121" s="2"/>
      <c r="P7121" s="2"/>
      <c r="Q7121" s="2"/>
      <c r="R7121" s="2"/>
      <c r="S7121" s="2"/>
      <c r="T7121" s="2"/>
      <c r="U7121" s="2"/>
      <c r="V7121" s="2"/>
      <c r="W7121" s="2"/>
      <c r="X7121" s="2"/>
      <c r="Y7121" s="2"/>
      <c r="Z7121" s="2"/>
      <c r="AA7121" s="2"/>
      <c r="AB7121" s="2"/>
      <c r="AC7121" s="2"/>
      <c r="AD7121" s="2"/>
      <c r="AE7121" s="2"/>
      <c r="AF7121" s="2"/>
      <c r="AG7121" s="2"/>
      <c r="AH7121" s="2"/>
      <c r="AI7121" s="2"/>
      <c r="AJ7121" s="2"/>
      <c r="AK7121" s="2"/>
      <c r="AL7121" s="2"/>
      <c r="AM7121" s="2">
        <v>0.97263208758403696</v>
      </c>
      <c r="AN7121" s="2">
        <v>0.87161135463183803</v>
      </c>
      <c r="AO7121" s="2">
        <v>0.61848126756105204</v>
      </c>
      <c r="AP7121" s="2"/>
      <c r="AQ7121" s="2"/>
      <c r="AR7121" s="2"/>
      <c r="AS7121" s="2"/>
      <c r="AT7121" s="2"/>
      <c r="AU7121" s="2"/>
      <c r="AV7121" s="2"/>
      <c r="AW7121" s="2"/>
      <c r="AX7121" s="2"/>
      <c r="AY7121" s="2"/>
      <c r="AZ7121" s="2"/>
      <c r="BA7121" s="2"/>
      <c r="BB7121" s="2"/>
      <c r="BC7121" s="2"/>
      <c r="BD7121" s="2">
        <v>0.81272942873943799</v>
      </c>
      <c r="BE7121" s="2">
        <v>0.80145321736528097</v>
      </c>
      <c r="BF7121" s="2">
        <v>0.89025326699048701</v>
      </c>
      <c r="BG7121" s="2"/>
      <c r="BH7121" s="2"/>
      <c r="BI7121" s="2"/>
      <c r="BJ7121" s="2"/>
      <c r="BK7121" s="2"/>
      <c r="BL7121" s="2"/>
      <c r="BM7121" s="2"/>
      <c r="BN7121" s="2"/>
      <c r="BO7121" s="2"/>
      <c r="BP7121" s="2"/>
      <c r="BQ7121" s="2">
        <v>1.17718461332188</v>
      </c>
      <c r="BR7121" s="2">
        <v>0.88123249685146599</v>
      </c>
      <c r="BS7121" s="2">
        <v>0.8182606448452</v>
      </c>
      <c r="BT7121" s="2"/>
      <c r="BU7121" s="2"/>
      <c r="BV7121" s="2"/>
      <c r="BW7121" s="2"/>
      <c r="BX7121" s="2"/>
      <c r="BY7121" s="2"/>
      <c r="BZ7121" s="2"/>
      <c r="CA7121" s="2"/>
      <c r="CB7121" s="2"/>
      <c r="CC7121" s="2"/>
      <c r="CD7121" s="2"/>
    </row>
    <row r="7122" spans="1:82" x14ac:dyDescent="0.3">
      <c r="A7122" s="2" t="s">
        <v>16229</v>
      </c>
      <c r="B7122" s="2" t="s">
        <v>13636</v>
      </c>
      <c r="C7122" s="2"/>
      <c r="D7122" s="2"/>
      <c r="E7122" s="2"/>
      <c r="F7122" s="2"/>
      <c r="G7122" s="2"/>
      <c r="H7122" s="2"/>
      <c r="I7122" s="2"/>
      <c r="J7122" s="2"/>
      <c r="K7122" s="2"/>
      <c r="L7122" s="2"/>
      <c r="M7122" s="2"/>
      <c r="N7122" s="2"/>
      <c r="O7122" s="2"/>
      <c r="P7122" s="2"/>
      <c r="Q7122" s="2"/>
      <c r="R7122" s="2"/>
      <c r="S7122" s="2"/>
      <c r="T7122" s="2"/>
      <c r="U7122" s="2"/>
      <c r="V7122" s="2"/>
      <c r="W7122" s="2"/>
      <c r="X7122" s="2"/>
      <c r="Y7122" s="2"/>
      <c r="Z7122" s="2"/>
      <c r="AA7122" s="2"/>
      <c r="AB7122" s="2"/>
      <c r="AC7122" s="2"/>
      <c r="AD7122" s="2"/>
      <c r="AE7122" s="2"/>
      <c r="AF7122" s="2">
        <v>1.9320352954195099</v>
      </c>
      <c r="AG7122" s="2">
        <v>1.65074976059622</v>
      </c>
      <c r="AH7122" s="2">
        <v>0.955571249982477</v>
      </c>
      <c r="AI7122" s="2"/>
      <c r="AJ7122" s="2"/>
      <c r="AK7122" s="2"/>
      <c r="AL7122" s="2"/>
      <c r="AM7122" s="2"/>
      <c r="AN7122" s="2"/>
      <c r="AO7122" s="2"/>
      <c r="AP7122" s="2"/>
      <c r="AQ7122" s="2"/>
      <c r="AR7122" s="2"/>
      <c r="AS7122" s="2"/>
      <c r="AT7122" s="2"/>
      <c r="AU7122" s="2"/>
      <c r="AV7122" s="2"/>
      <c r="AW7122" s="2"/>
      <c r="AX7122" s="2"/>
      <c r="AY7122" s="2">
        <v>1.2394316694805201</v>
      </c>
      <c r="AZ7122" s="2">
        <v>1.2264258990019601</v>
      </c>
      <c r="BA7122" s="2"/>
      <c r="BB7122" s="2"/>
      <c r="BC7122" s="2"/>
      <c r="BD7122" s="2"/>
      <c r="BE7122" s="2"/>
      <c r="BF7122" s="2"/>
      <c r="BG7122" s="2"/>
      <c r="BH7122" s="2"/>
      <c r="BI7122" s="2"/>
      <c r="BJ7122" s="2"/>
      <c r="BK7122" s="2">
        <v>0.84024970776908503</v>
      </c>
      <c r="BL7122" s="2">
        <v>1.55594098954622</v>
      </c>
      <c r="BM7122" s="2">
        <v>1.23930569093719</v>
      </c>
      <c r="BN7122" s="2"/>
      <c r="BO7122" s="2"/>
      <c r="BP7122" s="2"/>
      <c r="BQ7122" s="2"/>
      <c r="BR7122" s="2"/>
      <c r="BS7122" s="2"/>
      <c r="BT7122" s="2"/>
      <c r="BU7122" s="2"/>
      <c r="BV7122" s="2"/>
      <c r="BW7122" s="2"/>
      <c r="BX7122" s="2"/>
      <c r="BY7122" s="2"/>
      <c r="BZ7122" s="2"/>
      <c r="CA7122" s="2">
        <v>1.4843326452323</v>
      </c>
      <c r="CB7122" s="2"/>
      <c r="CC7122" s="2"/>
      <c r="CD7122" s="2"/>
    </row>
    <row r="7123" spans="1:82" x14ac:dyDescent="0.3">
      <c r="A7123" s="2" t="s">
        <v>15371</v>
      </c>
      <c r="B7123" s="2" t="s">
        <v>9512</v>
      </c>
      <c r="C7123" s="2"/>
      <c r="D7123" s="2">
        <v>1.1121000302849799</v>
      </c>
      <c r="E7123" s="2">
        <v>1.0753124806187</v>
      </c>
      <c r="F7123" s="2">
        <v>0.76999156476323105</v>
      </c>
      <c r="G7123" s="2"/>
      <c r="H7123" s="2"/>
      <c r="I7123" s="2"/>
      <c r="J7123" s="2"/>
      <c r="K7123" s="2"/>
      <c r="L7123" s="2"/>
      <c r="M7123" s="2"/>
      <c r="N7123" s="2"/>
      <c r="O7123" s="2"/>
      <c r="P7123" s="2">
        <v>0.83949685748786995</v>
      </c>
      <c r="Q7123" s="2">
        <v>0.76375651320461801</v>
      </c>
      <c r="R7123" s="2">
        <v>0.9613273103269</v>
      </c>
      <c r="S7123" s="2"/>
      <c r="T7123" s="2"/>
      <c r="U7123" s="2">
        <v>1.3505855323707201</v>
      </c>
      <c r="V7123" s="2">
        <v>0.85214610871720597</v>
      </c>
      <c r="W7123" s="2"/>
      <c r="X7123" s="2"/>
      <c r="Y7123" s="2"/>
      <c r="Z7123" s="2"/>
      <c r="AA7123" s="2"/>
      <c r="AB7123" s="2"/>
      <c r="AC7123" s="2"/>
      <c r="AD7123" s="2"/>
      <c r="AE7123" s="2"/>
      <c r="AF7123" s="2">
        <v>1.3123805425633699</v>
      </c>
      <c r="AG7123" s="2">
        <v>1.52370340180355</v>
      </c>
      <c r="AH7123" s="2">
        <v>1.3057591742383401</v>
      </c>
      <c r="AI7123" s="2"/>
      <c r="AJ7123" s="2"/>
      <c r="AK7123" s="2"/>
      <c r="AL7123" s="2"/>
      <c r="AM7123" s="2"/>
      <c r="AN7123" s="2"/>
      <c r="AO7123" s="2"/>
      <c r="AP7123" s="2"/>
      <c r="AQ7123" s="2"/>
      <c r="AR7123" s="2"/>
      <c r="AS7123" s="2"/>
      <c r="AT7123" s="2"/>
      <c r="AU7123" s="2"/>
      <c r="AV7123" s="2"/>
      <c r="AW7123" s="2"/>
      <c r="AX7123" s="2"/>
      <c r="AY7123" s="2">
        <v>1.3398676544493899</v>
      </c>
      <c r="AZ7123" s="2">
        <v>1.4248906790853</v>
      </c>
      <c r="BA7123" s="2"/>
      <c r="BB7123" s="2"/>
      <c r="BC7123" s="2"/>
      <c r="BD7123" s="2"/>
      <c r="BE7123" s="2"/>
      <c r="BF7123" s="2"/>
      <c r="BG7123" s="2"/>
      <c r="BH7123" s="2"/>
      <c r="BI7123" s="2"/>
      <c r="BJ7123" s="2"/>
      <c r="BK7123" s="2">
        <v>0.83086663667841698</v>
      </c>
      <c r="BL7123" s="2">
        <v>1.23798611593789</v>
      </c>
      <c r="BM7123" s="2">
        <v>1.2315455670715401</v>
      </c>
      <c r="BN7123" s="2"/>
      <c r="BO7123" s="2"/>
      <c r="BP7123" s="2"/>
      <c r="BQ7123" s="2"/>
      <c r="BR7123" s="2"/>
      <c r="BS7123" s="2"/>
      <c r="BT7123" s="2"/>
      <c r="BU7123" s="2"/>
      <c r="BV7123" s="2"/>
      <c r="BW7123" s="2"/>
      <c r="BX7123" s="2"/>
      <c r="BY7123" s="2">
        <v>0.47701210399999999</v>
      </c>
      <c r="BZ7123" s="2"/>
      <c r="CA7123" s="2">
        <v>1.1575316156366799</v>
      </c>
      <c r="CB7123" s="2"/>
      <c r="CC7123" s="2"/>
      <c r="CD7123" s="2"/>
    </row>
    <row r="7124" spans="1:82" x14ac:dyDescent="0.3">
      <c r="A7124" s="2" t="s">
        <v>15145</v>
      </c>
      <c r="B7124" s="2" t="s">
        <v>15145</v>
      </c>
      <c r="C7124" s="2"/>
      <c r="D7124" s="2"/>
      <c r="E7124" s="2"/>
      <c r="F7124" s="2"/>
      <c r="G7124" s="2"/>
      <c r="H7124" s="2"/>
      <c r="I7124" s="2"/>
      <c r="J7124" s="2"/>
      <c r="K7124" s="2"/>
      <c r="L7124" s="2"/>
      <c r="M7124" s="2"/>
      <c r="N7124" s="2"/>
      <c r="O7124" s="2"/>
      <c r="P7124" s="2"/>
      <c r="Q7124" s="2"/>
      <c r="R7124" s="2"/>
      <c r="S7124" s="2"/>
      <c r="T7124" s="2"/>
      <c r="U7124" s="2"/>
      <c r="V7124" s="2"/>
      <c r="W7124" s="2"/>
      <c r="X7124" s="2"/>
      <c r="Y7124" s="2"/>
      <c r="Z7124" s="2"/>
      <c r="AA7124" s="2"/>
      <c r="AB7124" s="2"/>
      <c r="AC7124" s="2"/>
      <c r="AD7124" s="2"/>
      <c r="AE7124" s="2"/>
      <c r="AF7124" s="2"/>
      <c r="AG7124" s="2"/>
      <c r="AH7124" s="2"/>
      <c r="AI7124" s="2">
        <v>0.509160131743987</v>
      </c>
      <c r="AJ7124" s="2">
        <v>0.54184361092491196</v>
      </c>
      <c r="AK7124" s="2">
        <v>0.76941498351225601</v>
      </c>
      <c r="AL7124" s="2"/>
      <c r="AM7124" s="2"/>
      <c r="AN7124" s="2"/>
      <c r="AO7124" s="2"/>
      <c r="AP7124" s="2"/>
      <c r="AQ7124" s="2"/>
      <c r="AR7124" s="2"/>
      <c r="AS7124" s="2"/>
      <c r="AT7124" s="2"/>
      <c r="AU7124" s="2"/>
      <c r="AV7124" s="2">
        <v>0.84034430846597297</v>
      </c>
      <c r="AW7124" s="2">
        <v>0.50669867105576205</v>
      </c>
      <c r="AX7124" s="2">
        <v>0.65677859440552799</v>
      </c>
      <c r="AY7124" s="2"/>
      <c r="AZ7124" s="2"/>
      <c r="BA7124" s="2"/>
      <c r="BB7124" s="2"/>
      <c r="BC7124" s="2"/>
      <c r="BD7124" s="2"/>
      <c r="BE7124" s="2"/>
      <c r="BF7124" s="2"/>
      <c r="BG7124" s="2"/>
      <c r="BH7124" s="2"/>
      <c r="BI7124" s="2"/>
      <c r="BJ7124" s="2"/>
      <c r="BK7124" s="2"/>
      <c r="BL7124" s="2"/>
      <c r="BM7124" s="2"/>
      <c r="BN7124" s="2">
        <v>0.71909828768128803</v>
      </c>
      <c r="BO7124" s="2">
        <v>0.51145513403404497</v>
      </c>
      <c r="BP7124" s="2"/>
      <c r="BQ7124" s="2"/>
      <c r="BR7124" s="2"/>
      <c r="BS7124" s="2"/>
      <c r="BT7124" s="2"/>
      <c r="BU7124" s="2"/>
      <c r="BV7124" s="2"/>
      <c r="BW7124" s="2"/>
      <c r="BX7124" s="2"/>
      <c r="BY7124" s="2"/>
      <c r="BZ7124" s="2"/>
      <c r="CA7124" s="2"/>
      <c r="CB7124" s="2"/>
      <c r="CC7124" s="2">
        <v>0.64636913012452302</v>
      </c>
      <c r="CD7124" s="2"/>
    </row>
    <row r="7125" spans="1:82" x14ac:dyDescent="0.3">
      <c r="A7125" s="2" t="s">
        <v>19507</v>
      </c>
      <c r="B7125" s="2" t="s">
        <v>11151</v>
      </c>
      <c r="C7125" s="2"/>
      <c r="D7125" s="2"/>
      <c r="E7125" s="2"/>
      <c r="F7125" s="2"/>
      <c r="G7125" s="2">
        <v>0.99101285957412899</v>
      </c>
      <c r="H7125" s="2">
        <v>1.3333035712650101</v>
      </c>
      <c r="I7125" s="2">
        <v>1.07763219933639</v>
      </c>
      <c r="J7125" s="2"/>
      <c r="K7125" s="2"/>
      <c r="L7125" s="2"/>
      <c r="M7125" s="2">
        <v>0.87360418620055202</v>
      </c>
      <c r="N7125" s="2">
        <v>1.2124386448104401</v>
      </c>
      <c r="O7125" s="2">
        <v>0.51475721503499405</v>
      </c>
      <c r="P7125" s="2"/>
      <c r="Q7125" s="2"/>
      <c r="R7125" s="2"/>
      <c r="S7125" s="2"/>
      <c r="T7125" s="2"/>
      <c r="U7125" s="2"/>
      <c r="V7125" s="2"/>
      <c r="W7125" s="2">
        <v>0.82955151314991504</v>
      </c>
      <c r="X7125" s="2">
        <v>1.1525962225683299</v>
      </c>
      <c r="Y7125" s="2">
        <v>1.4678636036495301</v>
      </c>
      <c r="Z7125" s="2"/>
      <c r="AA7125" s="2"/>
      <c r="AB7125" s="2"/>
      <c r="AC7125" s="2"/>
      <c r="AD7125" s="2"/>
      <c r="AE7125" s="2"/>
      <c r="AF7125" s="2"/>
      <c r="AG7125" s="2"/>
      <c r="AH7125" s="2"/>
      <c r="AI7125" s="2"/>
      <c r="AJ7125" s="2"/>
      <c r="AK7125" s="2"/>
      <c r="AL7125" s="2"/>
      <c r="AM7125" s="2"/>
      <c r="AN7125" s="2"/>
      <c r="AO7125" s="2"/>
      <c r="AP7125" s="2"/>
      <c r="AQ7125" s="2"/>
      <c r="AR7125" s="2"/>
      <c r="AS7125" s="2"/>
      <c r="AT7125" s="2"/>
      <c r="AU7125" s="2"/>
      <c r="AV7125" s="2"/>
      <c r="AW7125" s="2"/>
      <c r="AX7125" s="2"/>
      <c r="AY7125" s="2"/>
      <c r="AZ7125" s="2"/>
      <c r="BA7125" s="2"/>
      <c r="BB7125" s="2"/>
      <c r="BC7125" s="2"/>
      <c r="BD7125" s="2"/>
      <c r="BE7125" s="2"/>
      <c r="BF7125" s="2"/>
      <c r="BG7125" s="2"/>
      <c r="BH7125" s="2"/>
      <c r="BI7125" s="2"/>
      <c r="BJ7125" s="2"/>
      <c r="BK7125" s="2"/>
      <c r="BL7125" s="2"/>
      <c r="BM7125" s="2"/>
      <c r="BN7125" s="2"/>
      <c r="BO7125" s="2"/>
      <c r="BP7125" s="2"/>
      <c r="BQ7125" s="2"/>
      <c r="BR7125" s="2"/>
      <c r="BS7125" s="2"/>
      <c r="BT7125" s="2"/>
      <c r="BU7125" s="2"/>
      <c r="BV7125" s="2"/>
      <c r="BW7125" s="2"/>
      <c r="BX7125" s="2"/>
      <c r="BY7125" s="2"/>
      <c r="BZ7125" s="2"/>
      <c r="CA7125" s="2"/>
      <c r="CB7125" s="2"/>
      <c r="CC7125" s="2"/>
      <c r="CD7125" s="2"/>
    </row>
    <row r="7126" spans="1:82" x14ac:dyDescent="0.3">
      <c r="A7126" s="2" t="s">
        <v>19266</v>
      </c>
      <c r="B7126" s="2" t="s">
        <v>21573</v>
      </c>
      <c r="C7126" s="2"/>
      <c r="D7126" s="2">
        <v>1.5131592024882199</v>
      </c>
      <c r="E7126" s="2">
        <v>1.17546929096685</v>
      </c>
      <c r="F7126" s="2">
        <v>1.5306621515002401</v>
      </c>
      <c r="G7126" s="2"/>
      <c r="H7126" s="2"/>
      <c r="I7126" s="2"/>
      <c r="J7126" s="2"/>
      <c r="K7126" s="2"/>
      <c r="L7126" s="2"/>
      <c r="M7126" s="2"/>
      <c r="N7126" s="2"/>
      <c r="O7126" s="2"/>
      <c r="P7126" s="2">
        <v>1.35778952699079</v>
      </c>
      <c r="Q7126" s="2">
        <v>1.2725403582703001</v>
      </c>
      <c r="R7126" s="2">
        <v>1.4158455380214301</v>
      </c>
      <c r="S7126" s="2"/>
      <c r="T7126" s="2"/>
      <c r="U7126" s="2">
        <v>1.13926481893739</v>
      </c>
      <c r="V7126" s="2">
        <v>1.60381695658532</v>
      </c>
      <c r="W7126" s="2"/>
      <c r="X7126" s="2"/>
      <c r="Y7126" s="2"/>
      <c r="Z7126" s="2"/>
      <c r="AA7126" s="2"/>
      <c r="AB7126" s="2"/>
      <c r="AC7126" s="2"/>
      <c r="AD7126" s="2"/>
      <c r="AE7126" s="2"/>
      <c r="AF7126" s="2"/>
      <c r="AG7126" s="2"/>
      <c r="AH7126" s="2"/>
      <c r="AI7126" s="2"/>
      <c r="AJ7126" s="2"/>
      <c r="AK7126" s="2"/>
      <c r="AL7126" s="2"/>
      <c r="AM7126" s="2"/>
      <c r="AN7126" s="2"/>
      <c r="AO7126" s="2"/>
      <c r="AP7126" s="2"/>
      <c r="AQ7126" s="2"/>
      <c r="AR7126" s="2"/>
      <c r="AS7126" s="2"/>
      <c r="AT7126" s="2"/>
      <c r="AU7126" s="2"/>
      <c r="AV7126" s="2"/>
      <c r="AW7126" s="2"/>
      <c r="AX7126" s="2"/>
      <c r="AY7126" s="2"/>
      <c r="AZ7126" s="2"/>
      <c r="BA7126" s="2"/>
      <c r="BB7126" s="2"/>
      <c r="BC7126" s="2"/>
      <c r="BD7126" s="2"/>
      <c r="BE7126" s="2"/>
      <c r="BF7126" s="2"/>
      <c r="BG7126" s="2"/>
      <c r="BH7126" s="2"/>
      <c r="BI7126" s="2"/>
      <c r="BJ7126" s="2"/>
      <c r="BK7126" s="2"/>
      <c r="BL7126" s="2"/>
      <c r="BM7126" s="2"/>
      <c r="BN7126" s="2"/>
      <c r="BO7126" s="2"/>
      <c r="BP7126" s="2"/>
      <c r="BQ7126" s="2"/>
      <c r="BR7126" s="2"/>
      <c r="BS7126" s="2"/>
      <c r="BT7126" s="2"/>
      <c r="BU7126" s="2"/>
      <c r="BV7126" s="2"/>
      <c r="BW7126" s="2"/>
      <c r="BX7126" s="2"/>
      <c r="BY7126" s="2">
        <v>2.2708849760000001</v>
      </c>
      <c r="BZ7126" s="2"/>
      <c r="CA7126" s="2"/>
      <c r="CB7126" s="2"/>
      <c r="CC7126" s="2"/>
      <c r="CD7126" s="2"/>
    </row>
    <row r="7127" spans="1:82" x14ac:dyDescent="0.3">
      <c r="A7127" s="2" t="s">
        <v>14513</v>
      </c>
      <c r="B7127" s="2" t="s">
        <v>21572</v>
      </c>
      <c r="C7127" s="2"/>
      <c r="D7127" s="2"/>
      <c r="E7127" s="2"/>
      <c r="F7127" s="2"/>
      <c r="G7127" s="2"/>
      <c r="H7127" s="2"/>
      <c r="I7127" s="2"/>
      <c r="J7127" s="2"/>
      <c r="K7127" s="2"/>
      <c r="L7127" s="2"/>
      <c r="M7127" s="2"/>
      <c r="N7127" s="2"/>
      <c r="O7127" s="2"/>
      <c r="P7127" s="2"/>
      <c r="Q7127" s="2"/>
      <c r="R7127" s="2"/>
      <c r="S7127" s="2"/>
      <c r="T7127" s="2"/>
      <c r="U7127" s="2"/>
      <c r="V7127" s="2"/>
      <c r="W7127" s="2"/>
      <c r="X7127" s="2"/>
      <c r="Y7127" s="2"/>
      <c r="Z7127" s="2"/>
      <c r="AA7127" s="2"/>
      <c r="AB7127" s="2"/>
      <c r="AC7127" s="2"/>
      <c r="AD7127" s="2"/>
      <c r="AE7127" s="2"/>
      <c r="AF7127" s="2">
        <v>1.1979702920061801</v>
      </c>
      <c r="AG7127" s="2">
        <v>1.5735165601116401</v>
      </c>
      <c r="AH7127" s="2">
        <v>1.32346816926484</v>
      </c>
      <c r="AI7127" s="2"/>
      <c r="AJ7127" s="2"/>
      <c r="AK7127" s="2"/>
      <c r="AL7127" s="2"/>
      <c r="AM7127" s="2">
        <v>1.3793152028683999</v>
      </c>
      <c r="AN7127" s="2">
        <v>1.27477158285906</v>
      </c>
      <c r="AO7127" s="2">
        <v>1.3702931231709099</v>
      </c>
      <c r="AP7127" s="2"/>
      <c r="AQ7127" s="2"/>
      <c r="AR7127" s="2"/>
      <c r="AS7127" s="2"/>
      <c r="AT7127" s="2"/>
      <c r="AU7127" s="2"/>
      <c r="AV7127" s="2"/>
      <c r="AW7127" s="2"/>
      <c r="AX7127" s="2"/>
      <c r="AY7127" s="2">
        <v>1.1658753851472601</v>
      </c>
      <c r="AZ7127" s="2">
        <v>1.34773113214532</v>
      </c>
      <c r="BA7127" s="2"/>
      <c r="BB7127" s="2"/>
      <c r="BC7127" s="2"/>
      <c r="BD7127" s="2">
        <v>1.0658814855157901</v>
      </c>
      <c r="BE7127" s="2">
        <v>1.41582307772892</v>
      </c>
      <c r="BF7127" s="2">
        <v>1.5121696766057799</v>
      </c>
      <c r="BG7127" s="2"/>
      <c r="BH7127" s="2"/>
      <c r="BI7127" s="2"/>
      <c r="BJ7127" s="2"/>
      <c r="BK7127" s="2">
        <v>1.12927637960226</v>
      </c>
      <c r="BL7127" s="2">
        <v>1.35646400484149</v>
      </c>
      <c r="BM7127" s="2">
        <v>1.5739084895822</v>
      </c>
      <c r="BN7127" s="2"/>
      <c r="BO7127" s="2"/>
      <c r="BP7127" s="2"/>
      <c r="BQ7127" s="2">
        <v>1.2579640811493999</v>
      </c>
      <c r="BR7127" s="2">
        <v>1.3110319486162301</v>
      </c>
      <c r="BS7127" s="2">
        <v>1.4860527443912099</v>
      </c>
      <c r="BT7127" s="2"/>
      <c r="BU7127" s="2"/>
      <c r="BV7127" s="2"/>
      <c r="BW7127" s="2"/>
      <c r="BX7127" s="2"/>
      <c r="BY7127" s="2"/>
      <c r="BZ7127" s="2"/>
      <c r="CA7127" s="2">
        <v>1.8363447926238701</v>
      </c>
      <c r="CB7127" s="2"/>
      <c r="CC7127" s="2"/>
      <c r="CD7127" s="2"/>
    </row>
    <row r="7128" spans="1:82" x14ac:dyDescent="0.3">
      <c r="A7128" s="2" t="s">
        <v>17421</v>
      </c>
      <c r="B7128" s="2" t="s">
        <v>11248</v>
      </c>
      <c r="C7128" s="2"/>
      <c r="D7128" s="2"/>
      <c r="E7128" s="2"/>
      <c r="F7128" s="2"/>
      <c r="G7128" s="2">
        <v>1.0649709865893999</v>
      </c>
      <c r="H7128" s="2">
        <v>0.28184363489533398</v>
      </c>
      <c r="I7128" s="2">
        <v>1.5105514609549799</v>
      </c>
      <c r="J7128" s="2"/>
      <c r="K7128" s="2"/>
      <c r="L7128" s="2"/>
      <c r="M7128" s="2">
        <v>1.67021395992788</v>
      </c>
      <c r="N7128" s="2">
        <v>1.4638486891642</v>
      </c>
      <c r="O7128" s="2">
        <v>0.101770712397475</v>
      </c>
      <c r="P7128" s="2"/>
      <c r="Q7128" s="2"/>
      <c r="R7128" s="2"/>
      <c r="S7128" s="2"/>
      <c r="T7128" s="2"/>
      <c r="U7128" s="2"/>
      <c r="V7128" s="2"/>
      <c r="W7128" s="2">
        <v>1.0962570773645799</v>
      </c>
      <c r="X7128" s="2">
        <v>1.7367615135951799</v>
      </c>
      <c r="Y7128" s="2">
        <v>2.0171552657676601</v>
      </c>
      <c r="Z7128" s="2"/>
      <c r="AA7128" s="2"/>
      <c r="AB7128" s="2"/>
      <c r="AC7128" s="2"/>
      <c r="AD7128" s="2"/>
      <c r="AE7128" s="2"/>
      <c r="AF7128" s="2"/>
      <c r="AG7128" s="2"/>
      <c r="AH7128" s="2"/>
      <c r="AI7128" s="2"/>
      <c r="AJ7128" s="2"/>
      <c r="AK7128" s="2"/>
      <c r="AL7128" s="2"/>
      <c r="AM7128" s="2"/>
      <c r="AN7128" s="2"/>
      <c r="AO7128" s="2"/>
      <c r="AP7128" s="2"/>
      <c r="AQ7128" s="2"/>
      <c r="AR7128" s="2"/>
      <c r="AS7128" s="2"/>
      <c r="AT7128" s="2"/>
      <c r="AU7128" s="2"/>
      <c r="AV7128" s="2"/>
      <c r="AW7128" s="2"/>
      <c r="AX7128" s="2"/>
      <c r="AY7128" s="2"/>
      <c r="AZ7128" s="2"/>
      <c r="BA7128" s="2"/>
      <c r="BB7128" s="2"/>
      <c r="BC7128" s="2"/>
      <c r="BD7128" s="2"/>
      <c r="BE7128" s="2"/>
      <c r="BF7128" s="2"/>
      <c r="BG7128" s="2"/>
      <c r="BH7128" s="2"/>
      <c r="BI7128" s="2"/>
      <c r="BJ7128" s="2"/>
      <c r="BK7128" s="2"/>
      <c r="BL7128" s="2"/>
      <c r="BM7128" s="2"/>
      <c r="BN7128" s="2"/>
      <c r="BO7128" s="2"/>
      <c r="BP7128" s="2"/>
      <c r="BQ7128" s="2"/>
      <c r="BR7128" s="2"/>
      <c r="BS7128" s="2"/>
      <c r="BT7128" s="2"/>
      <c r="BU7128" s="2"/>
      <c r="BV7128" s="2"/>
      <c r="BW7128" s="2"/>
      <c r="BX7128" s="2"/>
      <c r="BY7128" s="2"/>
      <c r="BZ7128" s="2"/>
      <c r="CA7128" s="2"/>
      <c r="CB7128" s="2"/>
      <c r="CC7128" s="2"/>
      <c r="CD7128" s="2"/>
    </row>
    <row r="7129" spans="1:82" x14ac:dyDescent="0.3">
      <c r="A7129" s="2" t="s">
        <v>14967</v>
      </c>
      <c r="B7129" s="2" t="s">
        <v>5351</v>
      </c>
      <c r="C7129" s="2"/>
      <c r="D7129" s="2"/>
      <c r="E7129" s="2"/>
      <c r="F7129" s="2"/>
      <c r="G7129" s="2"/>
      <c r="H7129" s="2"/>
      <c r="I7129" s="2"/>
      <c r="J7129" s="2"/>
      <c r="K7129" s="2"/>
      <c r="L7129" s="2"/>
      <c r="M7129" s="2"/>
      <c r="N7129" s="2"/>
      <c r="O7129" s="2"/>
      <c r="P7129" s="2"/>
      <c r="Q7129" s="2"/>
      <c r="R7129" s="2"/>
      <c r="S7129" s="2"/>
      <c r="T7129" s="2"/>
      <c r="U7129" s="2"/>
      <c r="V7129" s="2"/>
      <c r="W7129" s="2"/>
      <c r="X7129" s="2"/>
      <c r="Y7129" s="2"/>
      <c r="Z7129" s="2"/>
      <c r="AA7129" s="2"/>
      <c r="AB7129" s="2"/>
      <c r="AC7129" s="2"/>
      <c r="AD7129" s="2"/>
      <c r="AE7129" s="2"/>
      <c r="AF7129" s="2">
        <v>0.86909487524009399</v>
      </c>
      <c r="AG7129" s="2">
        <v>1.10339943216006</v>
      </c>
      <c r="AH7129" s="2">
        <v>1.1212421836062401</v>
      </c>
      <c r="AI7129" s="2"/>
      <c r="AJ7129" s="2"/>
      <c r="AK7129" s="2"/>
      <c r="AL7129" s="2"/>
      <c r="AM7129" s="2"/>
      <c r="AN7129" s="2"/>
      <c r="AO7129" s="2"/>
      <c r="AP7129" s="2"/>
      <c r="AQ7129" s="2"/>
      <c r="AR7129" s="2"/>
      <c r="AS7129" s="2"/>
      <c r="AT7129" s="2"/>
      <c r="AU7129" s="2"/>
      <c r="AV7129" s="2"/>
      <c r="AW7129" s="2"/>
      <c r="AX7129" s="2"/>
      <c r="AY7129" s="2">
        <v>1.80712648854339</v>
      </c>
      <c r="AZ7129" s="2">
        <v>1.7139164573894099</v>
      </c>
      <c r="BA7129" s="2"/>
      <c r="BB7129" s="2"/>
      <c r="BC7129" s="2"/>
      <c r="BD7129" s="2"/>
      <c r="BE7129" s="2"/>
      <c r="BF7129" s="2"/>
      <c r="BG7129" s="2"/>
      <c r="BH7129" s="2"/>
      <c r="BI7129" s="2"/>
      <c r="BJ7129" s="2"/>
      <c r="BK7129" s="2">
        <v>1.92895834673639</v>
      </c>
      <c r="BL7129" s="2">
        <v>1.1737846648109</v>
      </c>
      <c r="BM7129" s="2">
        <v>2.4039765986221102</v>
      </c>
      <c r="BN7129" s="2"/>
      <c r="BO7129" s="2"/>
      <c r="BP7129" s="2"/>
      <c r="BQ7129" s="2"/>
      <c r="BR7129" s="2"/>
      <c r="BS7129" s="2"/>
      <c r="BT7129" s="2"/>
      <c r="BU7129" s="2"/>
      <c r="BV7129" s="2"/>
      <c r="BW7129" s="2"/>
      <c r="BX7129" s="2"/>
      <c r="BY7129" s="2"/>
      <c r="BZ7129" s="2"/>
      <c r="CA7129" s="2">
        <v>0.91525719111383497</v>
      </c>
      <c r="CB7129" s="2"/>
      <c r="CC7129" s="2"/>
      <c r="CD7129" s="2"/>
    </row>
    <row r="7130" spans="1:82" x14ac:dyDescent="0.3">
      <c r="A7130" s="2" t="s">
        <v>15920</v>
      </c>
      <c r="B7130" s="2" t="s">
        <v>1559</v>
      </c>
      <c r="C7130" s="2"/>
      <c r="D7130" s="2"/>
      <c r="E7130" s="2"/>
      <c r="F7130" s="2"/>
      <c r="G7130" s="2">
        <v>1.93866218907141</v>
      </c>
      <c r="H7130" s="2">
        <v>2.0028276779298699</v>
      </c>
      <c r="I7130" s="2">
        <v>1.4362551605929501</v>
      </c>
      <c r="J7130" s="2"/>
      <c r="K7130" s="2"/>
      <c r="L7130" s="2"/>
      <c r="M7130" s="2">
        <v>1.6655584903368701</v>
      </c>
      <c r="N7130" s="2">
        <v>1.1892724215111199</v>
      </c>
      <c r="O7130" s="2">
        <v>2.2589504810857801</v>
      </c>
      <c r="P7130" s="2"/>
      <c r="Q7130" s="2"/>
      <c r="R7130" s="2"/>
      <c r="S7130" s="2"/>
      <c r="T7130" s="2"/>
      <c r="U7130" s="2"/>
      <c r="V7130" s="2"/>
      <c r="W7130" s="2">
        <v>1.4664794888970001</v>
      </c>
      <c r="X7130" s="2">
        <v>1.5266952346813101</v>
      </c>
      <c r="Y7130" s="2">
        <v>1.6150108428668299</v>
      </c>
      <c r="Z7130" s="2"/>
      <c r="AA7130" s="2"/>
      <c r="AB7130" s="2"/>
      <c r="AC7130" s="2"/>
      <c r="AD7130" s="2"/>
      <c r="AE7130" s="2"/>
      <c r="AF7130" s="2">
        <v>2.5214996886443402</v>
      </c>
      <c r="AG7130" s="2">
        <v>3.4004474500702799</v>
      </c>
      <c r="AH7130" s="2">
        <v>1.14264667409208</v>
      </c>
      <c r="AI7130" s="2"/>
      <c r="AJ7130" s="2"/>
      <c r="AK7130" s="2"/>
      <c r="AL7130" s="2"/>
      <c r="AM7130" s="2"/>
      <c r="AN7130" s="2"/>
      <c r="AO7130" s="2"/>
      <c r="AP7130" s="2"/>
      <c r="AQ7130" s="2"/>
      <c r="AR7130" s="2"/>
      <c r="AS7130" s="2"/>
      <c r="AT7130" s="2"/>
      <c r="AU7130" s="2"/>
      <c r="AV7130" s="2"/>
      <c r="AW7130" s="2"/>
      <c r="AX7130" s="2"/>
      <c r="AY7130" s="2">
        <v>1.9790969250928001</v>
      </c>
      <c r="AZ7130" s="2">
        <v>1.6873006144159299</v>
      </c>
      <c r="BA7130" s="2"/>
      <c r="BB7130" s="2"/>
      <c r="BC7130" s="2"/>
      <c r="BD7130" s="2"/>
      <c r="BE7130" s="2"/>
      <c r="BF7130" s="2"/>
      <c r="BG7130" s="2"/>
      <c r="BH7130" s="2"/>
      <c r="BI7130" s="2"/>
      <c r="BJ7130" s="2"/>
      <c r="BK7130" s="2">
        <v>2.46490068566778</v>
      </c>
      <c r="BL7130" s="2">
        <v>1.5983496755464499</v>
      </c>
      <c r="BM7130" s="2">
        <v>1.20526649215398</v>
      </c>
      <c r="BN7130" s="2"/>
      <c r="BO7130" s="2"/>
      <c r="BP7130" s="2"/>
      <c r="BQ7130" s="2"/>
      <c r="BR7130" s="2"/>
      <c r="BS7130" s="2"/>
      <c r="BT7130" s="2"/>
      <c r="BU7130" s="2"/>
      <c r="BV7130" s="2"/>
      <c r="BW7130" s="2"/>
      <c r="BX7130" s="2"/>
      <c r="BY7130" s="2"/>
      <c r="BZ7130" s="2"/>
      <c r="CA7130" s="2">
        <v>1.8948444292592399</v>
      </c>
      <c r="CB7130" s="2"/>
      <c r="CC7130" s="2"/>
      <c r="CD7130" s="2"/>
    </row>
    <row r="7131" spans="1:82" x14ac:dyDescent="0.3">
      <c r="A7131" s="2" t="s">
        <v>18614</v>
      </c>
      <c r="B7131" s="2" t="s">
        <v>21571</v>
      </c>
      <c r="C7131" s="2">
        <v>1.1025280665459001</v>
      </c>
      <c r="D7131" s="2"/>
      <c r="E7131" s="2"/>
      <c r="F7131" s="2"/>
      <c r="G7131" s="2">
        <v>1.3614762217046801</v>
      </c>
      <c r="H7131" s="2">
        <v>1.0204325770456999</v>
      </c>
      <c r="I7131" s="2">
        <v>1.33898623442037</v>
      </c>
      <c r="J7131" s="2">
        <v>1.2057281513739599</v>
      </c>
      <c r="K7131" s="2"/>
      <c r="L7131" s="2"/>
      <c r="M7131" s="2">
        <v>1.9049026916220799</v>
      </c>
      <c r="N7131" s="2">
        <v>1.35257803720972</v>
      </c>
      <c r="O7131" s="2">
        <v>0.879185522126123</v>
      </c>
      <c r="P7131" s="2"/>
      <c r="Q7131" s="2"/>
      <c r="R7131" s="2"/>
      <c r="S7131" s="2"/>
      <c r="T7131" s="2"/>
      <c r="U7131" s="2"/>
      <c r="V7131" s="2"/>
      <c r="W7131" s="2">
        <v>1.22750490139935</v>
      </c>
      <c r="X7131" s="2">
        <v>1.2141225121422301</v>
      </c>
      <c r="Y7131" s="2">
        <v>1.4594182495822201</v>
      </c>
      <c r="Z7131" s="2"/>
      <c r="AA7131" s="2"/>
      <c r="AB7131" s="2"/>
      <c r="AC7131" s="2"/>
      <c r="AD7131" s="2"/>
      <c r="AE7131" s="2"/>
      <c r="AF7131" s="2"/>
      <c r="AG7131" s="2"/>
      <c r="AH7131" s="2"/>
      <c r="AI7131" s="2">
        <v>1.5141581077848001</v>
      </c>
      <c r="AJ7131" s="2">
        <v>0.94467566999348396</v>
      </c>
      <c r="AK7131" s="2">
        <v>2.5889970152308499</v>
      </c>
      <c r="AL7131" s="2">
        <v>1.0357862801617099</v>
      </c>
      <c r="AM7131" s="2">
        <v>0.84460927174606704</v>
      </c>
      <c r="AN7131" s="2">
        <v>3.7334295156059998</v>
      </c>
      <c r="AO7131" s="2">
        <v>2.0761389272952302</v>
      </c>
      <c r="AP7131" s="2"/>
      <c r="AQ7131" s="2"/>
      <c r="AR7131" s="2"/>
      <c r="AS7131" s="2"/>
      <c r="AT7131" s="2"/>
      <c r="AU7131" s="2"/>
      <c r="AV7131" s="2">
        <v>2.24049372272325</v>
      </c>
      <c r="AW7131" s="2">
        <v>2.4763754354951</v>
      </c>
      <c r="AX7131" s="2">
        <v>1.63467614763508</v>
      </c>
      <c r="AY7131" s="2"/>
      <c r="AZ7131" s="2"/>
      <c r="BA7131" s="2"/>
      <c r="BB7131" s="2"/>
      <c r="BC7131" s="2"/>
      <c r="BD7131" s="2">
        <v>2.9806918495577199</v>
      </c>
      <c r="BE7131" s="2">
        <v>2.2445085434092999</v>
      </c>
      <c r="BF7131" s="2">
        <v>1.8144447575199401</v>
      </c>
      <c r="BG7131" s="2"/>
      <c r="BH7131" s="2">
        <v>1.0184040962157901</v>
      </c>
      <c r="BI7131" s="2"/>
      <c r="BJ7131" s="2"/>
      <c r="BK7131" s="2"/>
      <c r="BL7131" s="2"/>
      <c r="BM7131" s="2"/>
      <c r="BN7131" s="2">
        <v>2.2780287952392202</v>
      </c>
      <c r="BO7131" s="2">
        <v>2.78069632728111</v>
      </c>
      <c r="BP7131" s="2">
        <v>1.03323273663974</v>
      </c>
      <c r="BQ7131" s="2">
        <v>1.8107280036657301</v>
      </c>
      <c r="BR7131" s="2">
        <v>1.6391625759991699</v>
      </c>
      <c r="BS7131" s="2">
        <v>1.78554119040528</v>
      </c>
      <c r="BT7131" s="2"/>
      <c r="BU7131" s="2"/>
      <c r="BV7131" s="2"/>
      <c r="BW7131" s="2"/>
      <c r="BX7131" s="2">
        <v>1.11978338838792</v>
      </c>
      <c r="BY7131" s="2"/>
      <c r="BZ7131" s="2">
        <v>1.4088036325698201</v>
      </c>
      <c r="CA7131" s="2"/>
      <c r="CB7131" s="2"/>
      <c r="CC7131" s="2">
        <v>1.8095230167145</v>
      </c>
      <c r="CD7131" s="2">
        <v>0.91682512615822398</v>
      </c>
    </row>
    <row r="7132" spans="1:82" x14ac:dyDescent="0.3">
      <c r="A7132" s="2" t="s">
        <v>16756</v>
      </c>
      <c r="B7132" s="2" t="s">
        <v>5564</v>
      </c>
      <c r="C7132" s="2">
        <v>1.45855696791099</v>
      </c>
      <c r="D7132" s="2">
        <v>1.09008507810887</v>
      </c>
      <c r="E7132" s="2">
        <v>1.30282127499487</v>
      </c>
      <c r="F7132" s="2">
        <v>1.3459352962117801</v>
      </c>
      <c r="G7132" s="2"/>
      <c r="H7132" s="2"/>
      <c r="I7132" s="2"/>
      <c r="J7132" s="2">
        <v>1.3888934478714801</v>
      </c>
      <c r="K7132" s="2">
        <v>0.98927057712482003</v>
      </c>
      <c r="L7132" s="2">
        <v>1.23550183901814</v>
      </c>
      <c r="M7132" s="2"/>
      <c r="N7132" s="2"/>
      <c r="O7132" s="2"/>
      <c r="P7132" s="2">
        <v>1.65524809648288</v>
      </c>
      <c r="Q7132" s="2">
        <v>1.40657325654586</v>
      </c>
      <c r="R7132" s="2">
        <v>1.3645026024365801</v>
      </c>
      <c r="S7132" s="2">
        <v>1.69081355526292</v>
      </c>
      <c r="T7132" s="2">
        <v>1.4924284538497901</v>
      </c>
      <c r="U7132" s="2">
        <v>1.6473919100277099</v>
      </c>
      <c r="V7132" s="2">
        <v>1.5946503705096</v>
      </c>
      <c r="W7132" s="2"/>
      <c r="X7132" s="2"/>
      <c r="Y7132" s="2"/>
      <c r="Z7132" s="2">
        <v>1.4724148657007701</v>
      </c>
      <c r="AA7132" s="2">
        <v>1.59867143754491</v>
      </c>
      <c r="AB7132" s="2">
        <v>1.4687285029153301</v>
      </c>
      <c r="AC7132" s="2">
        <v>1.58220807773003</v>
      </c>
      <c r="AD7132" s="2">
        <v>1.2617186133445299</v>
      </c>
      <c r="AE7132" s="2">
        <v>1.0186539559687999</v>
      </c>
      <c r="AF7132" s="2">
        <v>1.5920954918291299</v>
      </c>
      <c r="AG7132" s="2">
        <v>1.0970485172192901</v>
      </c>
      <c r="AH7132" s="2">
        <v>1.4930932905021299</v>
      </c>
      <c r="AI7132" s="2"/>
      <c r="AJ7132" s="2"/>
      <c r="AK7132" s="2"/>
      <c r="AL7132" s="2">
        <v>1.3542481178822801</v>
      </c>
      <c r="AM7132" s="2"/>
      <c r="AN7132" s="2"/>
      <c r="AO7132" s="2"/>
      <c r="AP7132" s="2"/>
      <c r="AQ7132" s="2"/>
      <c r="AR7132" s="2"/>
      <c r="AS7132" s="2">
        <v>0.65664230179419403</v>
      </c>
      <c r="AT7132" s="2">
        <v>1.2582609794933199</v>
      </c>
      <c r="AU7132" s="2">
        <v>1.2896252169751199</v>
      </c>
      <c r="AV7132" s="2"/>
      <c r="AW7132" s="2"/>
      <c r="AX7132" s="2"/>
      <c r="AY7132" s="2">
        <v>1.64118912438703</v>
      </c>
      <c r="AZ7132" s="2">
        <v>1.2064935790701401</v>
      </c>
      <c r="BA7132" s="2"/>
      <c r="BB7132" s="2"/>
      <c r="BC7132" s="2"/>
      <c r="BD7132" s="2"/>
      <c r="BE7132" s="2"/>
      <c r="BF7132" s="2"/>
      <c r="BG7132" s="2">
        <v>1.9141925228397001</v>
      </c>
      <c r="BH7132" s="2">
        <v>1.2576773682084199</v>
      </c>
      <c r="BI7132" s="2">
        <v>1.1274932798888699</v>
      </c>
      <c r="BJ7132" s="2">
        <v>0.96924884231768305</v>
      </c>
      <c r="BK7132" s="2">
        <v>1.4827964881695399</v>
      </c>
      <c r="BL7132" s="2">
        <v>1.8860699574972499</v>
      </c>
      <c r="BM7132" s="2">
        <v>1.5609279922168899</v>
      </c>
      <c r="BN7132" s="2"/>
      <c r="BO7132" s="2"/>
      <c r="BP7132" s="2">
        <v>1.1579003005849799</v>
      </c>
      <c r="BQ7132" s="2"/>
      <c r="BR7132" s="2"/>
      <c r="BS7132" s="2"/>
      <c r="BT7132" s="2"/>
      <c r="BU7132" s="2"/>
      <c r="BV7132" s="2"/>
      <c r="BW7132" s="2">
        <v>1.56750008921691</v>
      </c>
      <c r="BX7132" s="2">
        <v>1.2662806346229301</v>
      </c>
      <c r="BY7132" s="2">
        <v>0.97697838599999998</v>
      </c>
      <c r="BZ7132" s="2">
        <v>0.83882160357294999</v>
      </c>
      <c r="CA7132" s="2">
        <v>1.6291922689082201</v>
      </c>
      <c r="CB7132" s="2">
        <v>0.98989307451320996</v>
      </c>
      <c r="CC7132" s="2"/>
      <c r="CD7132" s="2">
        <v>1.59668559663527</v>
      </c>
    </row>
    <row r="7133" spans="1:82" x14ac:dyDescent="0.3">
      <c r="A7133" s="2" t="s">
        <v>17728</v>
      </c>
      <c r="B7133" s="2" t="s">
        <v>21570</v>
      </c>
      <c r="C7133" s="2"/>
      <c r="D7133" s="2"/>
      <c r="E7133" s="2"/>
      <c r="F7133" s="2"/>
      <c r="G7133" s="2"/>
      <c r="H7133" s="2"/>
      <c r="I7133" s="2"/>
      <c r="J7133" s="2"/>
      <c r="K7133" s="2"/>
      <c r="L7133" s="2"/>
      <c r="M7133" s="2"/>
      <c r="N7133" s="2"/>
      <c r="O7133" s="2"/>
      <c r="P7133" s="2"/>
      <c r="Q7133" s="2"/>
      <c r="R7133" s="2"/>
      <c r="S7133" s="2"/>
      <c r="T7133" s="2"/>
      <c r="U7133" s="2"/>
      <c r="V7133" s="2"/>
      <c r="W7133" s="2"/>
      <c r="X7133" s="2"/>
      <c r="Y7133" s="2"/>
      <c r="Z7133" s="2"/>
      <c r="AA7133" s="2"/>
      <c r="AB7133" s="2"/>
      <c r="AC7133" s="2"/>
      <c r="AD7133" s="2"/>
      <c r="AE7133" s="2"/>
      <c r="AF7133" s="2"/>
      <c r="AG7133" s="2"/>
      <c r="AH7133" s="2"/>
      <c r="AI7133" s="2">
        <v>1.1513458530129099</v>
      </c>
      <c r="AJ7133" s="2">
        <v>1.8411628898239101</v>
      </c>
      <c r="AK7133" s="2">
        <v>0.82542040286851703</v>
      </c>
      <c r="AL7133" s="2"/>
      <c r="AM7133" s="2"/>
      <c r="AN7133" s="2"/>
      <c r="AO7133" s="2"/>
      <c r="AP7133" s="2"/>
      <c r="AQ7133" s="2"/>
      <c r="AR7133" s="2"/>
      <c r="AS7133" s="2"/>
      <c r="AT7133" s="2"/>
      <c r="AU7133" s="2"/>
      <c r="AV7133" s="2">
        <v>0.93552048862211401</v>
      </c>
      <c r="AW7133" s="2">
        <v>2.0238862012632399</v>
      </c>
      <c r="AX7133" s="2">
        <v>0.92793135460837695</v>
      </c>
      <c r="AY7133" s="2"/>
      <c r="AZ7133" s="2"/>
      <c r="BA7133" s="2"/>
      <c r="BB7133" s="2"/>
      <c r="BC7133" s="2"/>
      <c r="BD7133" s="2"/>
      <c r="BE7133" s="2"/>
      <c r="BF7133" s="2"/>
      <c r="BG7133" s="2"/>
      <c r="BH7133" s="2"/>
      <c r="BI7133" s="2"/>
      <c r="BJ7133" s="2"/>
      <c r="BK7133" s="2"/>
      <c r="BL7133" s="2"/>
      <c r="BM7133" s="2"/>
      <c r="BN7133" s="2">
        <v>0.71175172610646598</v>
      </c>
      <c r="BO7133" s="2">
        <v>0.77664142758348198</v>
      </c>
      <c r="BP7133" s="2"/>
      <c r="BQ7133" s="2"/>
      <c r="BR7133" s="2"/>
      <c r="BS7133" s="2"/>
      <c r="BT7133" s="2"/>
      <c r="BU7133" s="2"/>
      <c r="BV7133" s="2"/>
      <c r="BW7133" s="2"/>
      <c r="BX7133" s="2"/>
      <c r="BY7133" s="2"/>
      <c r="BZ7133" s="2"/>
      <c r="CA7133" s="2"/>
      <c r="CB7133" s="2"/>
      <c r="CC7133" s="2">
        <v>1.0623743729837001</v>
      </c>
      <c r="CD7133" s="2"/>
    </row>
    <row r="7134" spans="1:82" x14ac:dyDescent="0.3">
      <c r="A7134" s="2" t="s">
        <v>14571</v>
      </c>
      <c r="B7134" s="2" t="s">
        <v>6166</v>
      </c>
      <c r="C7134" s="2"/>
      <c r="D7134" s="2">
        <v>1.14002108538289</v>
      </c>
      <c r="E7134" s="2">
        <v>1.2641666726880201</v>
      </c>
      <c r="F7134" s="2">
        <v>0.63718611855686103</v>
      </c>
      <c r="G7134" s="2"/>
      <c r="H7134" s="2"/>
      <c r="I7134" s="2"/>
      <c r="J7134" s="2"/>
      <c r="K7134" s="2"/>
      <c r="L7134" s="2"/>
      <c r="M7134" s="2"/>
      <c r="N7134" s="2"/>
      <c r="O7134" s="2"/>
      <c r="P7134" s="2">
        <v>0.86072935838908604</v>
      </c>
      <c r="Q7134" s="2">
        <v>0.85293099051681498</v>
      </c>
      <c r="R7134" s="2">
        <v>0.79420930259392997</v>
      </c>
      <c r="S7134" s="2"/>
      <c r="T7134" s="2">
        <v>0.82743789107014298</v>
      </c>
      <c r="U7134" s="2">
        <v>1.10465271151773</v>
      </c>
      <c r="V7134" s="2">
        <v>1.0459162219927201</v>
      </c>
      <c r="W7134" s="2"/>
      <c r="X7134" s="2"/>
      <c r="Y7134" s="2"/>
      <c r="Z7134" s="2"/>
      <c r="AA7134" s="2"/>
      <c r="AB7134" s="2">
        <v>0.82505913216708104</v>
      </c>
      <c r="AC7134" s="2">
        <v>1.13427471616162</v>
      </c>
      <c r="AD7134" s="2">
        <v>0.94058264093019295</v>
      </c>
      <c r="AE7134" s="2">
        <v>0.69516228794002299</v>
      </c>
      <c r="AF7134" s="2">
        <v>0.72484459252221101</v>
      </c>
      <c r="AG7134" s="2">
        <v>1.0368682203485899</v>
      </c>
      <c r="AH7134" s="2">
        <v>0.45580972190810698</v>
      </c>
      <c r="AI7134" s="2"/>
      <c r="AJ7134" s="2"/>
      <c r="AK7134" s="2"/>
      <c r="AL7134" s="2"/>
      <c r="AM7134" s="2"/>
      <c r="AN7134" s="2"/>
      <c r="AO7134" s="2"/>
      <c r="AP7134" s="2"/>
      <c r="AQ7134" s="2"/>
      <c r="AR7134" s="2"/>
      <c r="AS7134" s="2">
        <v>0.75075709903185905</v>
      </c>
      <c r="AT7134" s="2">
        <v>0.84407855455349101</v>
      </c>
      <c r="AU7134" s="2"/>
      <c r="AV7134" s="2"/>
      <c r="AW7134" s="2"/>
      <c r="AX7134" s="2"/>
      <c r="AY7134" s="2">
        <v>0.75211464109238402</v>
      </c>
      <c r="AZ7134" s="2">
        <v>0.68766671645537703</v>
      </c>
      <c r="BA7134" s="2"/>
      <c r="BB7134" s="2"/>
      <c r="BC7134" s="2"/>
      <c r="BD7134" s="2"/>
      <c r="BE7134" s="2"/>
      <c r="BF7134" s="2"/>
      <c r="BG7134" s="2"/>
      <c r="BH7134" s="2"/>
      <c r="BI7134" s="2">
        <v>0.71699584644925296</v>
      </c>
      <c r="BJ7134" s="2">
        <v>0.74294280562908899</v>
      </c>
      <c r="BK7134" s="2">
        <v>0.62905893642978505</v>
      </c>
      <c r="BL7134" s="2">
        <v>0.75899467680330601</v>
      </c>
      <c r="BM7134" s="2">
        <v>0.67524773239291502</v>
      </c>
      <c r="BN7134" s="2"/>
      <c r="BO7134" s="2"/>
      <c r="BP7134" s="2"/>
      <c r="BQ7134" s="2"/>
      <c r="BR7134" s="2"/>
      <c r="BS7134" s="2"/>
      <c r="BT7134" s="2"/>
      <c r="BU7134" s="2"/>
      <c r="BV7134" s="2"/>
      <c r="BW7134" s="2"/>
      <c r="BX7134" s="2"/>
      <c r="BY7134" s="2">
        <v>0.52325603300000001</v>
      </c>
      <c r="BZ7134" s="2"/>
      <c r="CA7134" s="2">
        <v>0.67808955954545502</v>
      </c>
      <c r="CB7134" s="2"/>
      <c r="CC7134" s="2"/>
      <c r="CD7134" s="2"/>
    </row>
    <row r="7135" spans="1:82" x14ac:dyDescent="0.3">
      <c r="A7135" s="2" t="s">
        <v>14579</v>
      </c>
      <c r="B7135" s="2" t="s">
        <v>5283</v>
      </c>
      <c r="C7135" s="2"/>
      <c r="D7135" s="2">
        <v>0.87498741917482403</v>
      </c>
      <c r="E7135" s="2">
        <v>0.58083715959738003</v>
      </c>
      <c r="F7135" s="2">
        <v>1.1834329572140501</v>
      </c>
      <c r="G7135" s="2"/>
      <c r="H7135" s="2"/>
      <c r="I7135" s="2"/>
      <c r="J7135" s="2"/>
      <c r="K7135" s="2">
        <v>0.49528150302553697</v>
      </c>
      <c r="L7135" s="2">
        <v>0.89805324069275205</v>
      </c>
      <c r="M7135" s="2"/>
      <c r="N7135" s="2"/>
      <c r="O7135" s="2"/>
      <c r="P7135" s="2">
        <v>1.7500482142110401</v>
      </c>
      <c r="Q7135" s="2">
        <v>1.4918892836296</v>
      </c>
      <c r="R7135" s="2">
        <v>0.52190848161853098</v>
      </c>
      <c r="S7135" s="2">
        <v>1.24015083306553</v>
      </c>
      <c r="T7135" s="2">
        <v>1.2455019303693</v>
      </c>
      <c r="U7135" s="2">
        <v>1.794460122067</v>
      </c>
      <c r="V7135" s="2">
        <v>0.86603911596789096</v>
      </c>
      <c r="W7135" s="2"/>
      <c r="X7135" s="2"/>
      <c r="Y7135" s="2"/>
      <c r="Z7135" s="2">
        <v>0.50913063679297399</v>
      </c>
      <c r="AA7135" s="2">
        <v>0.93062173512906998</v>
      </c>
      <c r="AB7135" s="2">
        <v>1.45783828236274</v>
      </c>
      <c r="AC7135" s="2">
        <v>0.98925409525351604</v>
      </c>
      <c r="AD7135" s="2">
        <v>0.89416023622241303</v>
      </c>
      <c r="AE7135" s="2">
        <v>1.1081358475560801</v>
      </c>
      <c r="AF7135" s="2"/>
      <c r="AG7135" s="2"/>
      <c r="AH7135" s="2"/>
      <c r="AI7135" s="2"/>
      <c r="AJ7135" s="2"/>
      <c r="AK7135" s="2"/>
      <c r="AL7135" s="2"/>
      <c r="AM7135" s="2"/>
      <c r="AN7135" s="2"/>
      <c r="AO7135" s="2"/>
      <c r="AP7135" s="2"/>
      <c r="AQ7135" s="2"/>
      <c r="AR7135" s="2"/>
      <c r="AS7135" s="2">
        <v>1.16186230367637</v>
      </c>
      <c r="AT7135" s="2">
        <v>0.86881334999500004</v>
      </c>
      <c r="AU7135" s="2">
        <v>0.84135268939447605</v>
      </c>
      <c r="AV7135" s="2"/>
      <c r="AW7135" s="2"/>
      <c r="AX7135" s="2"/>
      <c r="AY7135" s="2"/>
      <c r="AZ7135" s="2"/>
      <c r="BA7135" s="2"/>
      <c r="BB7135" s="2"/>
      <c r="BC7135" s="2"/>
      <c r="BD7135" s="2"/>
      <c r="BE7135" s="2"/>
      <c r="BF7135" s="2"/>
      <c r="BG7135" s="2">
        <v>1.2028011554057401</v>
      </c>
      <c r="BH7135" s="2"/>
      <c r="BI7135" s="2">
        <v>0.96668940417692495</v>
      </c>
      <c r="BJ7135" s="2">
        <v>1.14886419396154</v>
      </c>
      <c r="BK7135" s="2"/>
      <c r="BL7135" s="2"/>
      <c r="BM7135" s="2"/>
      <c r="BN7135" s="2"/>
      <c r="BO7135" s="2"/>
      <c r="BP7135" s="2"/>
      <c r="BQ7135" s="2"/>
      <c r="BR7135" s="2"/>
      <c r="BS7135" s="2"/>
      <c r="BT7135" s="2"/>
      <c r="BU7135" s="2"/>
      <c r="BV7135" s="2"/>
      <c r="BW7135" s="2">
        <v>0.99642894626967704</v>
      </c>
      <c r="BX7135" s="2"/>
      <c r="BY7135" s="2">
        <v>0.57841684599999998</v>
      </c>
      <c r="BZ7135" s="2"/>
      <c r="CA7135" s="2"/>
      <c r="CB7135" s="2">
        <v>0.331686768490212</v>
      </c>
      <c r="CC7135" s="2"/>
      <c r="CD7135" s="2"/>
    </row>
    <row r="7136" spans="1:82" x14ac:dyDescent="0.3">
      <c r="A7136" s="2" t="s">
        <v>14905</v>
      </c>
      <c r="B7136" s="2" t="s">
        <v>11160</v>
      </c>
      <c r="C7136" s="2"/>
      <c r="D7136" s="2">
        <v>0.68313019622809601</v>
      </c>
      <c r="E7136" s="2">
        <v>0.86451280955422805</v>
      </c>
      <c r="F7136" s="2">
        <v>0.74553117628880505</v>
      </c>
      <c r="G7136" s="2"/>
      <c r="H7136" s="2"/>
      <c r="I7136" s="2"/>
      <c r="J7136" s="2"/>
      <c r="K7136" s="2">
        <v>0.87974226438819803</v>
      </c>
      <c r="L7136" s="2">
        <v>0.70015385300671495</v>
      </c>
      <c r="M7136" s="2"/>
      <c r="N7136" s="2"/>
      <c r="O7136" s="2"/>
      <c r="P7136" s="2">
        <v>0.76841537226282097</v>
      </c>
      <c r="Q7136" s="2">
        <v>1.2387627994455199</v>
      </c>
      <c r="R7136" s="2">
        <v>0.88405077435340895</v>
      </c>
      <c r="S7136" s="2">
        <v>0.80433149335653198</v>
      </c>
      <c r="T7136" s="2"/>
      <c r="U7136" s="2">
        <v>1.2151622582474</v>
      </c>
      <c r="V7136" s="2">
        <v>0.78110890401718902</v>
      </c>
      <c r="W7136" s="2"/>
      <c r="X7136" s="2"/>
      <c r="Y7136" s="2"/>
      <c r="Z7136" s="2">
        <v>0.79029674098164204</v>
      </c>
      <c r="AA7136" s="2">
        <v>0.89041785344563495</v>
      </c>
      <c r="AB7136" s="2"/>
      <c r="AC7136" s="2"/>
      <c r="AD7136" s="2"/>
      <c r="AE7136" s="2"/>
      <c r="AF7136" s="2">
        <v>0.68208359745999803</v>
      </c>
      <c r="AG7136" s="2">
        <v>1.1260084516175399</v>
      </c>
      <c r="AH7136" s="2">
        <v>0.78746405791970198</v>
      </c>
      <c r="AI7136" s="2"/>
      <c r="AJ7136" s="2"/>
      <c r="AK7136" s="2"/>
      <c r="AL7136" s="2"/>
      <c r="AM7136" s="2">
        <v>0.71387705038218296</v>
      </c>
      <c r="AN7136" s="2">
        <v>0.74526148374047596</v>
      </c>
      <c r="AO7136" s="2">
        <v>0.64310212670479106</v>
      </c>
      <c r="AP7136" s="2"/>
      <c r="AQ7136" s="2"/>
      <c r="AR7136" s="2"/>
      <c r="AS7136" s="2"/>
      <c r="AT7136" s="2"/>
      <c r="AU7136" s="2">
        <v>1.0374245340016901</v>
      </c>
      <c r="AV7136" s="2"/>
      <c r="AW7136" s="2"/>
      <c r="AX7136" s="2"/>
      <c r="AY7136" s="2">
        <v>0.73882823200419601</v>
      </c>
      <c r="AZ7136" s="2">
        <v>1.18848934419219</v>
      </c>
      <c r="BA7136" s="2"/>
      <c r="BB7136" s="2"/>
      <c r="BC7136" s="2"/>
      <c r="BD7136" s="2">
        <v>0.69772289706433199</v>
      </c>
      <c r="BE7136" s="2">
        <v>0.84033244433266197</v>
      </c>
      <c r="BF7136" s="2">
        <v>0.77999911278040202</v>
      </c>
      <c r="BG7136" s="2">
        <v>1.0839938176867201</v>
      </c>
      <c r="BH7136" s="2"/>
      <c r="BI7136" s="2"/>
      <c r="BJ7136" s="2"/>
      <c r="BK7136" s="2">
        <v>1.1001636360084599</v>
      </c>
      <c r="BL7136" s="2">
        <v>1.17107754246578</v>
      </c>
      <c r="BM7136" s="2">
        <v>0.94375990668515997</v>
      </c>
      <c r="BN7136" s="2"/>
      <c r="BO7136" s="2"/>
      <c r="BP7136" s="2"/>
      <c r="BQ7136" s="2">
        <v>1.1008922345934</v>
      </c>
      <c r="BR7136" s="2">
        <v>0.81637329880507303</v>
      </c>
      <c r="BS7136" s="2">
        <v>0.89720632686969704</v>
      </c>
      <c r="BT7136" s="2"/>
      <c r="BU7136" s="2"/>
      <c r="BV7136" s="2"/>
      <c r="BW7136" s="2">
        <v>0.80890923213691202</v>
      </c>
      <c r="BX7136" s="2"/>
      <c r="BY7136" s="2">
        <v>0.45924992199999998</v>
      </c>
      <c r="BZ7136" s="2"/>
      <c r="CA7136" s="2">
        <v>1.0839555220898001</v>
      </c>
      <c r="CB7136" s="2">
        <v>0.93423613148235396</v>
      </c>
      <c r="CC7136" s="2"/>
      <c r="CD7136" s="2"/>
    </row>
    <row r="7137" spans="1:82" x14ac:dyDescent="0.3">
      <c r="A7137" s="2" t="s">
        <v>14427</v>
      </c>
      <c r="B7137" s="2" t="s">
        <v>11418</v>
      </c>
      <c r="C7137" s="2"/>
      <c r="D7137" s="2">
        <v>1.05676297066791</v>
      </c>
      <c r="E7137" s="2">
        <v>1.15917013605829</v>
      </c>
      <c r="F7137" s="2">
        <v>0.98885856544999795</v>
      </c>
      <c r="G7137" s="2"/>
      <c r="H7137" s="2"/>
      <c r="I7137" s="2"/>
      <c r="J7137" s="2"/>
      <c r="K7137" s="2"/>
      <c r="L7137" s="2"/>
      <c r="M7137" s="2"/>
      <c r="N7137" s="2"/>
      <c r="O7137" s="2"/>
      <c r="P7137" s="2">
        <v>1.0605671173037601</v>
      </c>
      <c r="Q7137" s="2">
        <v>0.99168216397971198</v>
      </c>
      <c r="R7137" s="2">
        <v>0.97042197355256699</v>
      </c>
      <c r="S7137" s="2"/>
      <c r="T7137" s="2"/>
      <c r="U7137" s="2">
        <v>0.92943716412813804</v>
      </c>
      <c r="V7137" s="2">
        <v>1.01487609029926</v>
      </c>
      <c r="W7137" s="2"/>
      <c r="X7137" s="2"/>
      <c r="Y7137" s="2"/>
      <c r="Z7137" s="2"/>
      <c r="AA7137" s="2"/>
      <c r="AB7137" s="2"/>
      <c r="AC7137" s="2"/>
      <c r="AD7137" s="2"/>
      <c r="AE7137" s="2"/>
      <c r="AF7137" s="2"/>
      <c r="AG7137" s="2"/>
      <c r="AH7137" s="2"/>
      <c r="AI7137" s="2"/>
      <c r="AJ7137" s="2"/>
      <c r="AK7137" s="2"/>
      <c r="AL7137" s="2"/>
      <c r="AM7137" s="2">
        <v>1.4375343485416501</v>
      </c>
      <c r="AN7137" s="2">
        <v>1.35556481073497</v>
      </c>
      <c r="AO7137" s="2">
        <v>1.19932015254733</v>
      </c>
      <c r="AP7137" s="2"/>
      <c r="AQ7137" s="2"/>
      <c r="AR7137" s="2"/>
      <c r="AS7137" s="2"/>
      <c r="AT7137" s="2"/>
      <c r="AU7137" s="2"/>
      <c r="AV7137" s="2"/>
      <c r="AW7137" s="2"/>
      <c r="AX7137" s="2"/>
      <c r="AY7137" s="2"/>
      <c r="AZ7137" s="2"/>
      <c r="BA7137" s="2"/>
      <c r="BB7137" s="2"/>
      <c r="BC7137" s="2"/>
      <c r="BD7137" s="2">
        <v>1.00310318009428</v>
      </c>
      <c r="BE7137" s="2">
        <v>1.37054006125479</v>
      </c>
      <c r="BF7137" s="2">
        <v>1.3042190415691</v>
      </c>
      <c r="BG7137" s="2"/>
      <c r="BH7137" s="2"/>
      <c r="BI7137" s="2"/>
      <c r="BJ7137" s="2"/>
      <c r="BK7137" s="2"/>
      <c r="BL7137" s="2"/>
      <c r="BM7137" s="2"/>
      <c r="BN7137" s="2"/>
      <c r="BO7137" s="2"/>
      <c r="BP7137" s="2"/>
      <c r="BQ7137" s="2">
        <v>0.99441071152542204</v>
      </c>
      <c r="BR7137" s="2">
        <v>1.3253202327934399</v>
      </c>
      <c r="BS7137" s="2">
        <v>1.0474316368529699</v>
      </c>
      <c r="BT7137" s="2"/>
      <c r="BU7137" s="2"/>
      <c r="BV7137" s="2"/>
      <c r="BW7137" s="2"/>
      <c r="BX7137" s="2"/>
      <c r="BY7137" s="2">
        <v>0.96071883899999999</v>
      </c>
      <c r="BZ7137" s="2"/>
      <c r="CA7137" s="2"/>
      <c r="CB7137" s="2"/>
      <c r="CC7137" s="2"/>
      <c r="CD7137" s="2"/>
    </row>
    <row r="7138" spans="1:82" x14ac:dyDescent="0.3">
      <c r="A7138" s="2" t="s">
        <v>15394</v>
      </c>
      <c r="B7138" s="2" t="s">
        <v>3839</v>
      </c>
      <c r="C7138" s="2"/>
      <c r="D7138" s="2">
        <v>1.2654298906113699</v>
      </c>
      <c r="E7138" s="2">
        <v>1.39548538873536</v>
      </c>
      <c r="F7138" s="2">
        <v>1.1194440272675801</v>
      </c>
      <c r="G7138" s="2"/>
      <c r="H7138" s="2"/>
      <c r="I7138" s="2"/>
      <c r="J7138" s="2"/>
      <c r="K7138" s="2">
        <v>0.98649834049158902</v>
      </c>
      <c r="L7138" s="2">
        <v>0.78311391441599598</v>
      </c>
      <c r="M7138" s="2"/>
      <c r="N7138" s="2"/>
      <c r="O7138" s="2"/>
      <c r="P7138" s="2">
        <v>1.01549617972694</v>
      </c>
      <c r="Q7138" s="2">
        <v>0.81448892233646697</v>
      </c>
      <c r="R7138" s="2">
        <v>0.96299958398198404</v>
      </c>
      <c r="S7138" s="2">
        <v>0.86006815734813602</v>
      </c>
      <c r="T7138" s="2"/>
      <c r="U7138" s="2">
        <v>1.01204466653306</v>
      </c>
      <c r="V7138" s="2">
        <v>1.13584375753477</v>
      </c>
      <c r="W7138" s="2"/>
      <c r="X7138" s="2"/>
      <c r="Y7138" s="2"/>
      <c r="Z7138" s="2">
        <v>0.90843734762234396</v>
      </c>
      <c r="AA7138" s="2">
        <v>0.89484604411155999</v>
      </c>
      <c r="AB7138" s="2"/>
      <c r="AC7138" s="2"/>
      <c r="AD7138" s="2"/>
      <c r="AE7138" s="2"/>
      <c r="AF7138" s="2"/>
      <c r="AG7138" s="2"/>
      <c r="AH7138" s="2"/>
      <c r="AI7138" s="2"/>
      <c r="AJ7138" s="2"/>
      <c r="AK7138" s="2"/>
      <c r="AL7138" s="2"/>
      <c r="AM7138" s="2">
        <v>1.06943219026296</v>
      </c>
      <c r="AN7138" s="2">
        <v>0.76167910773876502</v>
      </c>
      <c r="AO7138" s="2">
        <v>0.65838065995961503</v>
      </c>
      <c r="AP7138" s="2"/>
      <c r="AQ7138" s="2"/>
      <c r="AR7138" s="2"/>
      <c r="AS7138" s="2"/>
      <c r="AT7138" s="2"/>
      <c r="AU7138" s="2">
        <v>0.932838368505164</v>
      </c>
      <c r="AV7138" s="2"/>
      <c r="AW7138" s="2"/>
      <c r="AX7138" s="2"/>
      <c r="AY7138" s="2"/>
      <c r="AZ7138" s="2"/>
      <c r="BA7138" s="2"/>
      <c r="BB7138" s="2"/>
      <c r="BC7138" s="2"/>
      <c r="BD7138" s="2">
        <v>0.71879168387312098</v>
      </c>
      <c r="BE7138" s="2">
        <v>0.68874674178123496</v>
      </c>
      <c r="BF7138" s="2">
        <v>1.0510515627555399</v>
      </c>
      <c r="BG7138" s="2">
        <v>1.1946658309362399</v>
      </c>
      <c r="BH7138" s="2"/>
      <c r="BI7138" s="2"/>
      <c r="BJ7138" s="2"/>
      <c r="BK7138" s="2"/>
      <c r="BL7138" s="2"/>
      <c r="BM7138" s="2"/>
      <c r="BN7138" s="2"/>
      <c r="BO7138" s="2"/>
      <c r="BP7138" s="2"/>
      <c r="BQ7138" s="2">
        <v>0.84484629807264799</v>
      </c>
      <c r="BR7138" s="2">
        <v>0.82204714903972698</v>
      </c>
      <c r="BS7138" s="2">
        <v>0.75606873377080397</v>
      </c>
      <c r="BT7138" s="2"/>
      <c r="BU7138" s="2"/>
      <c r="BV7138" s="2"/>
      <c r="BW7138" s="2">
        <v>0.89516997096072504</v>
      </c>
      <c r="BX7138" s="2"/>
      <c r="BY7138" s="2">
        <v>0.63243749299999996</v>
      </c>
      <c r="BZ7138" s="2"/>
      <c r="CA7138" s="2"/>
      <c r="CB7138" s="2">
        <v>1.67310001717318</v>
      </c>
      <c r="CC7138" s="2"/>
      <c r="CD7138" s="2"/>
    </row>
    <row r="7139" spans="1:82" x14ac:dyDescent="0.3">
      <c r="A7139" s="2" t="s">
        <v>14542</v>
      </c>
      <c r="B7139" s="2" t="s">
        <v>4903</v>
      </c>
      <c r="C7139" s="2"/>
      <c r="D7139" s="2"/>
      <c r="E7139" s="2"/>
      <c r="F7139" s="2"/>
      <c r="G7139" s="2"/>
      <c r="H7139" s="2"/>
      <c r="I7139" s="2"/>
      <c r="J7139" s="2"/>
      <c r="K7139" s="2"/>
      <c r="L7139" s="2"/>
      <c r="M7139" s="2"/>
      <c r="N7139" s="2"/>
      <c r="O7139" s="2"/>
      <c r="P7139" s="2"/>
      <c r="Q7139" s="2"/>
      <c r="R7139" s="2"/>
      <c r="S7139" s="2"/>
      <c r="T7139" s="2"/>
      <c r="U7139" s="2"/>
      <c r="V7139" s="2"/>
      <c r="W7139" s="2"/>
      <c r="X7139" s="2"/>
      <c r="Y7139" s="2"/>
      <c r="Z7139" s="2"/>
      <c r="AA7139" s="2"/>
      <c r="AB7139" s="2"/>
      <c r="AC7139" s="2"/>
      <c r="AD7139" s="2"/>
      <c r="AE7139" s="2"/>
      <c r="AF7139" s="2">
        <v>2.2147128596123</v>
      </c>
      <c r="AG7139" s="2">
        <v>3.0687701034099</v>
      </c>
      <c r="AH7139" s="2">
        <v>2.51964795723767</v>
      </c>
      <c r="AI7139" s="2"/>
      <c r="AJ7139" s="2"/>
      <c r="AK7139" s="2"/>
      <c r="AL7139" s="2"/>
      <c r="AM7139" s="2"/>
      <c r="AN7139" s="2"/>
      <c r="AO7139" s="2"/>
      <c r="AP7139" s="2"/>
      <c r="AQ7139" s="2"/>
      <c r="AR7139" s="2"/>
      <c r="AS7139" s="2"/>
      <c r="AT7139" s="2"/>
      <c r="AU7139" s="2"/>
      <c r="AV7139" s="2"/>
      <c r="AW7139" s="2"/>
      <c r="AX7139" s="2"/>
      <c r="AY7139" s="2">
        <v>3.0714301325042901</v>
      </c>
      <c r="AZ7139" s="2">
        <v>2.7350224046045399</v>
      </c>
      <c r="BA7139" s="2"/>
      <c r="BB7139" s="2"/>
      <c r="BC7139" s="2"/>
      <c r="BD7139" s="2"/>
      <c r="BE7139" s="2"/>
      <c r="BF7139" s="2"/>
      <c r="BG7139" s="2"/>
      <c r="BH7139" s="2"/>
      <c r="BI7139" s="2"/>
      <c r="BJ7139" s="2"/>
      <c r="BK7139" s="2">
        <v>3.1920634677320199</v>
      </c>
      <c r="BL7139" s="2">
        <v>3.4082498005811002</v>
      </c>
      <c r="BM7139" s="2">
        <v>2.41309175626614</v>
      </c>
      <c r="BN7139" s="2"/>
      <c r="BO7139" s="2"/>
      <c r="BP7139" s="2"/>
      <c r="BQ7139" s="2"/>
      <c r="BR7139" s="2"/>
      <c r="BS7139" s="2"/>
      <c r="BT7139" s="2"/>
      <c r="BU7139" s="2"/>
      <c r="BV7139" s="2"/>
      <c r="BW7139" s="2"/>
      <c r="BX7139" s="2"/>
      <c r="BY7139" s="2"/>
      <c r="BZ7139" s="2"/>
      <c r="CA7139" s="2">
        <v>1.9582973046493599</v>
      </c>
      <c r="CB7139" s="2"/>
      <c r="CC7139" s="2"/>
      <c r="CD7139" s="2"/>
    </row>
    <row r="7140" spans="1:82" x14ac:dyDescent="0.3">
      <c r="A7140" s="2" t="s">
        <v>14500</v>
      </c>
      <c r="B7140" s="2" t="s">
        <v>21569</v>
      </c>
      <c r="C7140" s="2"/>
      <c r="D7140" s="2">
        <v>2.49803788151217</v>
      </c>
      <c r="E7140" s="2">
        <v>1.7420087901230701</v>
      </c>
      <c r="F7140" s="2">
        <v>0.95073458491344598</v>
      </c>
      <c r="G7140" s="2"/>
      <c r="H7140" s="2"/>
      <c r="I7140" s="2"/>
      <c r="J7140" s="2"/>
      <c r="K7140" s="2"/>
      <c r="L7140" s="2"/>
      <c r="M7140" s="2"/>
      <c r="N7140" s="2"/>
      <c r="O7140" s="2"/>
      <c r="P7140" s="2">
        <v>0.94576959408373595</v>
      </c>
      <c r="Q7140" s="2">
        <v>1.15205118297049</v>
      </c>
      <c r="R7140" s="2">
        <v>1.0665025893880899</v>
      </c>
      <c r="S7140" s="2"/>
      <c r="T7140" s="2"/>
      <c r="U7140" s="2">
        <v>1.22715080684817</v>
      </c>
      <c r="V7140" s="2">
        <v>0.94503157691661499</v>
      </c>
      <c r="W7140" s="2"/>
      <c r="X7140" s="2"/>
      <c r="Y7140" s="2"/>
      <c r="Z7140" s="2"/>
      <c r="AA7140" s="2"/>
      <c r="AB7140" s="2"/>
      <c r="AC7140" s="2"/>
      <c r="AD7140" s="2"/>
      <c r="AE7140" s="2"/>
      <c r="AF7140" s="2">
        <v>0.65165103190372198</v>
      </c>
      <c r="AG7140" s="2">
        <v>0.76526890327636599</v>
      </c>
      <c r="AH7140" s="2">
        <v>0.752941667807697</v>
      </c>
      <c r="AI7140" s="2"/>
      <c r="AJ7140" s="2"/>
      <c r="AK7140" s="2"/>
      <c r="AL7140" s="2"/>
      <c r="AM7140" s="2"/>
      <c r="AN7140" s="2"/>
      <c r="AO7140" s="2"/>
      <c r="AP7140" s="2"/>
      <c r="AQ7140" s="2"/>
      <c r="AR7140" s="2"/>
      <c r="AS7140" s="2"/>
      <c r="AT7140" s="2"/>
      <c r="AU7140" s="2"/>
      <c r="AV7140" s="2"/>
      <c r="AW7140" s="2"/>
      <c r="AX7140" s="2"/>
      <c r="AY7140" s="2">
        <v>0.85517444061103398</v>
      </c>
      <c r="AZ7140" s="2">
        <v>0.96624432573795005</v>
      </c>
      <c r="BA7140" s="2"/>
      <c r="BB7140" s="2"/>
      <c r="BC7140" s="2"/>
      <c r="BD7140" s="2"/>
      <c r="BE7140" s="2"/>
      <c r="BF7140" s="2"/>
      <c r="BG7140" s="2"/>
      <c r="BH7140" s="2"/>
      <c r="BI7140" s="2"/>
      <c r="BJ7140" s="2"/>
      <c r="BK7140" s="2">
        <v>1.0456382235450901</v>
      </c>
      <c r="BL7140" s="2">
        <v>0.40943301110734198</v>
      </c>
      <c r="BM7140" s="2">
        <v>1.5877190588008101</v>
      </c>
      <c r="BN7140" s="2"/>
      <c r="BO7140" s="2"/>
      <c r="BP7140" s="2"/>
      <c r="BQ7140" s="2"/>
      <c r="BR7140" s="2"/>
      <c r="BS7140" s="2"/>
      <c r="BT7140" s="2"/>
      <c r="BU7140" s="2"/>
      <c r="BV7140" s="2"/>
      <c r="BW7140" s="2"/>
      <c r="BX7140" s="2"/>
      <c r="BY7140" s="2">
        <v>0.73122762299999999</v>
      </c>
      <c r="BZ7140" s="2"/>
      <c r="CA7140" s="2">
        <v>1.8995799732507399</v>
      </c>
      <c r="CB7140" s="2"/>
      <c r="CC7140" s="2"/>
      <c r="CD7140" s="2"/>
    </row>
    <row r="7141" spans="1:82" x14ac:dyDescent="0.3">
      <c r="A7141" s="2" t="s">
        <v>19046</v>
      </c>
      <c r="B7141" s="2" t="s">
        <v>2491</v>
      </c>
      <c r="C7141" s="2">
        <v>1.45657076076779</v>
      </c>
      <c r="D7141" s="2">
        <v>1.0646207970897801</v>
      </c>
      <c r="E7141" s="2">
        <v>0.88598667193938796</v>
      </c>
      <c r="F7141" s="2">
        <v>1.1200440159263101</v>
      </c>
      <c r="G7141" s="2">
        <v>0.86409348736760205</v>
      </c>
      <c r="H7141" s="2">
        <v>1.0446571747017299</v>
      </c>
      <c r="I7141" s="2">
        <v>0.88274412282488102</v>
      </c>
      <c r="J7141" s="2">
        <v>1.11494849930396</v>
      </c>
      <c r="K7141" s="2">
        <v>1.12462746319267</v>
      </c>
      <c r="L7141" s="2">
        <v>1.2107041888972401</v>
      </c>
      <c r="M7141" s="2">
        <v>0.72834228435908499</v>
      </c>
      <c r="N7141" s="2">
        <v>0.89158941931639202</v>
      </c>
      <c r="O7141" s="2">
        <v>0.84424216429073395</v>
      </c>
      <c r="P7141" s="2">
        <v>1.1466820927380199</v>
      </c>
      <c r="Q7141" s="2">
        <v>1.7020625145927499</v>
      </c>
      <c r="R7141" s="2">
        <v>1.18562816814953</v>
      </c>
      <c r="S7141" s="2">
        <v>1.45322293346746</v>
      </c>
      <c r="T7141" s="2">
        <v>0.87982480169038002</v>
      </c>
      <c r="U7141" s="2">
        <v>1.0040490755956599</v>
      </c>
      <c r="V7141" s="2">
        <v>1.1782405566187399</v>
      </c>
      <c r="W7141" s="2">
        <v>0.953323883772067</v>
      </c>
      <c r="X7141" s="2">
        <v>0.95367468855374105</v>
      </c>
      <c r="Y7141" s="2">
        <v>0.76721314558851605</v>
      </c>
      <c r="Z7141" s="2">
        <v>1.3708494999693699</v>
      </c>
      <c r="AA7141" s="2">
        <v>1.31758027953337</v>
      </c>
      <c r="AB7141" s="2">
        <v>0.64501125072341703</v>
      </c>
      <c r="AC7141" s="2">
        <v>0.84691697406829203</v>
      </c>
      <c r="AD7141" s="2">
        <v>1.0388763209562599</v>
      </c>
      <c r="AE7141" s="2">
        <v>0.71660984394761995</v>
      </c>
      <c r="AF7141" s="2">
        <v>1.46175580170623</v>
      </c>
      <c r="AG7141" s="2">
        <v>1.0375004954604801</v>
      </c>
      <c r="AH7141" s="2">
        <v>1.2885767536072601</v>
      </c>
      <c r="AI7141" s="2">
        <v>1.30389363051322</v>
      </c>
      <c r="AJ7141" s="2">
        <v>1.30980794241577</v>
      </c>
      <c r="AK7141" s="2">
        <v>1.07588461760928</v>
      </c>
      <c r="AL7141" s="2">
        <v>1.21416342863341</v>
      </c>
      <c r="AM7141" s="2">
        <v>1.00742065451218</v>
      </c>
      <c r="AN7141" s="2">
        <v>1.0653935232382501</v>
      </c>
      <c r="AO7141" s="2">
        <v>1.23030479857742</v>
      </c>
      <c r="AP7141" s="2"/>
      <c r="AQ7141" s="2"/>
      <c r="AR7141" s="2"/>
      <c r="AS7141" s="2">
        <v>0.68744657123646102</v>
      </c>
      <c r="AT7141" s="2">
        <v>0.66901784116248597</v>
      </c>
      <c r="AU7141" s="2">
        <v>1.3623237152359899</v>
      </c>
      <c r="AV7141" s="2">
        <v>1.1320428794413799</v>
      </c>
      <c r="AW7141" s="2">
        <v>1.3929928879775499</v>
      </c>
      <c r="AX7141" s="2">
        <v>1.311081110263</v>
      </c>
      <c r="AY7141" s="2">
        <v>1.3162076555725699</v>
      </c>
      <c r="AZ7141" s="2">
        <v>1.29581168102114</v>
      </c>
      <c r="BA7141" s="2"/>
      <c r="BB7141" s="2"/>
      <c r="BC7141" s="2"/>
      <c r="BD7141" s="2">
        <v>1.4367412798135799</v>
      </c>
      <c r="BE7141" s="2">
        <v>1.1175759000534899</v>
      </c>
      <c r="BF7141" s="2">
        <v>1.0657095745528</v>
      </c>
      <c r="BG7141" s="2">
        <v>0.91469545193273805</v>
      </c>
      <c r="BH7141" s="2">
        <v>0.841052979423762</v>
      </c>
      <c r="BI7141" s="2">
        <v>0.84698960410546198</v>
      </c>
      <c r="BJ7141" s="2">
        <v>0.88364535890038698</v>
      </c>
      <c r="BK7141" s="2">
        <v>1.0778896973598999</v>
      </c>
      <c r="BL7141" s="2">
        <v>1.3083775921764</v>
      </c>
      <c r="BM7141" s="2">
        <v>1.2888547497749701</v>
      </c>
      <c r="BN7141" s="2">
        <v>1.5507820009047699</v>
      </c>
      <c r="BO7141" s="2">
        <v>0.97698786795483605</v>
      </c>
      <c r="BP7141" s="2">
        <v>1.21129985012206</v>
      </c>
      <c r="BQ7141" s="2">
        <v>0.960350742565659</v>
      </c>
      <c r="BR7141" s="2">
        <v>1.2661245154999801</v>
      </c>
      <c r="BS7141" s="2">
        <v>1.0973984464097499</v>
      </c>
      <c r="BT7141" s="2"/>
      <c r="BU7141" s="2"/>
      <c r="BV7141" s="2"/>
      <c r="BW7141" s="2">
        <v>1.4620249185192999</v>
      </c>
      <c r="BX7141" s="2">
        <v>1.0097703066258801</v>
      </c>
      <c r="BY7141" s="2">
        <v>1.41614087</v>
      </c>
      <c r="BZ7141" s="2">
        <v>1.0813335168513301</v>
      </c>
      <c r="CA7141" s="2">
        <v>1.1367941070933401</v>
      </c>
      <c r="CB7141" s="2">
        <v>0.95153515765580399</v>
      </c>
      <c r="CC7141" s="2">
        <v>1.13263681404508</v>
      </c>
      <c r="CD7141" s="2">
        <v>1.03739181603972</v>
      </c>
    </row>
    <row r="7142" spans="1:82" x14ac:dyDescent="0.3">
      <c r="A7142" s="2" t="s">
        <v>16490</v>
      </c>
      <c r="B7142" s="2" t="s">
        <v>1483</v>
      </c>
      <c r="C7142" s="2">
        <v>0.68705457152731397</v>
      </c>
      <c r="D7142" s="2"/>
      <c r="E7142" s="2"/>
      <c r="F7142" s="2"/>
      <c r="G7142" s="2"/>
      <c r="H7142" s="2"/>
      <c r="I7142" s="2"/>
      <c r="J7142" s="2">
        <v>0.73967979125420702</v>
      </c>
      <c r="K7142" s="2"/>
      <c r="L7142" s="2"/>
      <c r="M7142" s="2"/>
      <c r="N7142" s="2"/>
      <c r="O7142" s="2"/>
      <c r="P7142" s="2"/>
      <c r="Q7142" s="2"/>
      <c r="R7142" s="2"/>
      <c r="S7142" s="2"/>
      <c r="T7142" s="2"/>
      <c r="U7142" s="2"/>
      <c r="V7142" s="2"/>
      <c r="W7142" s="2"/>
      <c r="X7142" s="2"/>
      <c r="Y7142" s="2"/>
      <c r="Z7142" s="2"/>
      <c r="AA7142" s="2"/>
      <c r="AB7142" s="2"/>
      <c r="AC7142" s="2"/>
      <c r="AD7142" s="2"/>
      <c r="AE7142" s="2"/>
      <c r="AF7142" s="2"/>
      <c r="AG7142" s="2"/>
      <c r="AH7142" s="2"/>
      <c r="AI7142" s="2"/>
      <c r="AJ7142" s="2"/>
      <c r="AK7142" s="2"/>
      <c r="AL7142" s="2">
        <v>0.88151318943092605</v>
      </c>
      <c r="AM7142" s="2"/>
      <c r="AN7142" s="2"/>
      <c r="AO7142" s="2"/>
      <c r="AP7142" s="2"/>
      <c r="AQ7142" s="2"/>
      <c r="AR7142" s="2"/>
      <c r="AS7142" s="2"/>
      <c r="AT7142" s="2"/>
      <c r="AU7142" s="2"/>
      <c r="AV7142" s="2"/>
      <c r="AW7142" s="2"/>
      <c r="AX7142" s="2"/>
      <c r="AY7142" s="2"/>
      <c r="AZ7142" s="2"/>
      <c r="BA7142" s="2"/>
      <c r="BB7142" s="2"/>
      <c r="BC7142" s="2"/>
      <c r="BD7142" s="2"/>
      <c r="BE7142" s="2"/>
      <c r="BF7142" s="2"/>
      <c r="BG7142" s="2"/>
      <c r="BH7142" s="2">
        <v>0.88941915383054304</v>
      </c>
      <c r="BI7142" s="2"/>
      <c r="BJ7142" s="2"/>
      <c r="BK7142" s="2"/>
      <c r="BL7142" s="2"/>
      <c r="BM7142" s="2"/>
      <c r="BN7142" s="2"/>
      <c r="BO7142" s="2"/>
      <c r="BP7142" s="2">
        <v>0.66382473080988402</v>
      </c>
      <c r="BQ7142" s="2"/>
      <c r="BR7142" s="2"/>
      <c r="BS7142" s="2"/>
      <c r="BT7142" s="2"/>
      <c r="BU7142" s="2"/>
      <c r="BV7142" s="2"/>
      <c r="BW7142" s="2"/>
      <c r="BX7142" s="2">
        <v>0.79248343029372004</v>
      </c>
      <c r="BY7142" s="2"/>
      <c r="BZ7142" s="2">
        <v>0.57486318653340696</v>
      </c>
      <c r="CA7142" s="2"/>
      <c r="CB7142" s="2"/>
      <c r="CC7142" s="2"/>
      <c r="CD7142" s="2">
        <v>1.1123492894089</v>
      </c>
    </row>
    <row r="7143" spans="1:82" x14ac:dyDescent="0.3">
      <c r="A7143" s="2" t="s">
        <v>17067</v>
      </c>
      <c r="B7143" s="2" t="s">
        <v>10107</v>
      </c>
      <c r="C7143" s="2">
        <v>1.1760185223667099</v>
      </c>
      <c r="D7143" s="2"/>
      <c r="E7143" s="2"/>
      <c r="F7143" s="2"/>
      <c r="G7143" s="2"/>
      <c r="H7143" s="2"/>
      <c r="I7143" s="2"/>
      <c r="J7143" s="2">
        <v>1.1104807735742499</v>
      </c>
      <c r="K7143" s="2"/>
      <c r="L7143" s="2"/>
      <c r="M7143" s="2"/>
      <c r="N7143" s="2"/>
      <c r="O7143" s="2"/>
      <c r="P7143" s="2"/>
      <c r="Q7143" s="2"/>
      <c r="R7143" s="2"/>
      <c r="S7143" s="2"/>
      <c r="T7143" s="2">
        <v>1.00884864784251</v>
      </c>
      <c r="U7143" s="2"/>
      <c r="V7143" s="2"/>
      <c r="W7143" s="2"/>
      <c r="X7143" s="2"/>
      <c r="Y7143" s="2"/>
      <c r="Z7143" s="2"/>
      <c r="AA7143" s="2"/>
      <c r="AB7143" s="2">
        <v>1.1648773135966199</v>
      </c>
      <c r="AC7143" s="2">
        <v>0.98469657894704499</v>
      </c>
      <c r="AD7143" s="2">
        <v>0.90246927875030103</v>
      </c>
      <c r="AE7143" s="2">
        <v>1.02929294205288</v>
      </c>
      <c r="AF7143" s="2"/>
      <c r="AG7143" s="2"/>
      <c r="AH7143" s="2"/>
      <c r="AI7143" s="2"/>
      <c r="AJ7143" s="2"/>
      <c r="AK7143" s="2"/>
      <c r="AL7143" s="2">
        <v>0.93824669733349297</v>
      </c>
      <c r="AM7143" s="2"/>
      <c r="AN7143" s="2"/>
      <c r="AO7143" s="2"/>
      <c r="AP7143" s="2"/>
      <c r="AQ7143" s="2"/>
      <c r="AR7143" s="2"/>
      <c r="AS7143" s="2">
        <v>0.83363825468028496</v>
      </c>
      <c r="AT7143" s="2">
        <v>0.74071354450483695</v>
      </c>
      <c r="AU7143" s="2"/>
      <c r="AV7143" s="2"/>
      <c r="AW7143" s="2"/>
      <c r="AX7143" s="2"/>
      <c r="AY7143" s="2"/>
      <c r="AZ7143" s="2"/>
      <c r="BA7143" s="2"/>
      <c r="BB7143" s="2"/>
      <c r="BC7143" s="2"/>
      <c r="BD7143" s="2"/>
      <c r="BE7143" s="2"/>
      <c r="BF7143" s="2"/>
      <c r="BG7143" s="2"/>
      <c r="BH7143" s="2">
        <v>1.1962627753948101</v>
      </c>
      <c r="BI7143" s="2">
        <v>0.99598040192814197</v>
      </c>
      <c r="BJ7143" s="2">
        <v>0.88676911478168896</v>
      </c>
      <c r="BK7143" s="2"/>
      <c r="BL7143" s="2"/>
      <c r="BM7143" s="2"/>
      <c r="BN7143" s="2"/>
      <c r="BO7143" s="2"/>
      <c r="BP7143" s="2">
        <v>1.0425566101639701</v>
      </c>
      <c r="BQ7143" s="2"/>
      <c r="BR7143" s="2"/>
      <c r="BS7143" s="2"/>
      <c r="BT7143" s="2"/>
      <c r="BU7143" s="2"/>
      <c r="BV7143" s="2"/>
      <c r="BW7143" s="2"/>
      <c r="BX7143" s="2">
        <v>1.04285946755917</v>
      </c>
      <c r="BY7143" s="2"/>
      <c r="BZ7143" s="2">
        <v>0.80885051864636004</v>
      </c>
      <c r="CA7143" s="2"/>
      <c r="CB7143" s="2"/>
      <c r="CC7143" s="2"/>
      <c r="CD7143" s="2">
        <v>1.1394021554151199</v>
      </c>
    </row>
    <row r="7144" spans="1:82" x14ac:dyDescent="0.3">
      <c r="A7144" s="2" t="s">
        <v>16360</v>
      </c>
      <c r="B7144" s="2" t="s">
        <v>10310</v>
      </c>
      <c r="C7144" s="2"/>
      <c r="D7144" s="2"/>
      <c r="E7144" s="2"/>
      <c r="F7144" s="2"/>
      <c r="G7144" s="2"/>
      <c r="H7144" s="2"/>
      <c r="I7144" s="2"/>
      <c r="J7144" s="2"/>
      <c r="K7144" s="2">
        <v>0.93054796606180401</v>
      </c>
      <c r="L7144" s="2">
        <v>0.86265648992322397</v>
      </c>
      <c r="M7144" s="2"/>
      <c r="N7144" s="2"/>
      <c r="O7144" s="2"/>
      <c r="P7144" s="2"/>
      <c r="Q7144" s="2"/>
      <c r="R7144" s="2"/>
      <c r="S7144" s="2">
        <v>0.99423113415063702</v>
      </c>
      <c r="T7144" s="2"/>
      <c r="U7144" s="2"/>
      <c r="V7144" s="2"/>
      <c r="W7144" s="2"/>
      <c r="X7144" s="2"/>
      <c r="Y7144" s="2"/>
      <c r="Z7144" s="2">
        <v>0.95795977822210299</v>
      </c>
      <c r="AA7144" s="2">
        <v>0.69100568689251496</v>
      </c>
      <c r="AB7144" s="2"/>
      <c r="AC7144" s="2"/>
      <c r="AD7144" s="2"/>
      <c r="AE7144" s="2"/>
      <c r="AF7144" s="2"/>
      <c r="AG7144" s="2"/>
      <c r="AH7144" s="2"/>
      <c r="AI7144" s="2"/>
      <c r="AJ7144" s="2"/>
      <c r="AK7144" s="2"/>
      <c r="AL7144" s="2"/>
      <c r="AM7144" s="2">
        <v>0.85096679397434905</v>
      </c>
      <c r="AN7144" s="2">
        <v>0.78967828500902904</v>
      </c>
      <c r="AO7144" s="2">
        <v>0.78614629463585395</v>
      </c>
      <c r="AP7144" s="2"/>
      <c r="AQ7144" s="2"/>
      <c r="AR7144" s="2"/>
      <c r="AS7144" s="2"/>
      <c r="AT7144" s="2"/>
      <c r="AU7144" s="2">
        <v>0.61814795662042399</v>
      </c>
      <c r="AV7144" s="2"/>
      <c r="AW7144" s="2"/>
      <c r="AX7144" s="2"/>
      <c r="AY7144" s="2"/>
      <c r="AZ7144" s="2"/>
      <c r="BA7144" s="2"/>
      <c r="BB7144" s="2"/>
      <c r="BC7144" s="2"/>
      <c r="BD7144" s="2">
        <v>0.90497725872837897</v>
      </c>
      <c r="BE7144" s="2">
        <v>0.79592665469958701</v>
      </c>
      <c r="BF7144" s="2">
        <v>0.77715302583577806</v>
      </c>
      <c r="BG7144" s="2">
        <v>1.4897929255151301</v>
      </c>
      <c r="BH7144" s="2"/>
      <c r="BI7144" s="2"/>
      <c r="BJ7144" s="2"/>
      <c r="BK7144" s="2"/>
      <c r="BL7144" s="2"/>
      <c r="BM7144" s="2"/>
      <c r="BN7144" s="2"/>
      <c r="BO7144" s="2"/>
      <c r="BP7144" s="2"/>
      <c r="BQ7144" s="2">
        <v>1.17069566724129</v>
      </c>
      <c r="BR7144" s="2">
        <v>1.00376444771259</v>
      </c>
      <c r="BS7144" s="2">
        <v>0.92179341767722001</v>
      </c>
      <c r="BT7144" s="2"/>
      <c r="BU7144" s="2"/>
      <c r="BV7144" s="2"/>
      <c r="BW7144" s="2">
        <v>0.61688106787892605</v>
      </c>
      <c r="BX7144" s="2"/>
      <c r="BY7144" s="2"/>
      <c r="BZ7144" s="2"/>
      <c r="CA7144" s="2"/>
      <c r="CB7144" s="2">
        <v>0.89346980963971201</v>
      </c>
      <c r="CC7144" s="2"/>
      <c r="CD7144" s="2"/>
    </row>
    <row r="7145" spans="1:82" x14ac:dyDescent="0.3">
      <c r="A7145" s="2" t="s">
        <v>16147</v>
      </c>
      <c r="B7145" s="2" t="s">
        <v>11128</v>
      </c>
      <c r="C7145" s="2"/>
      <c r="D7145" s="2"/>
      <c r="E7145" s="2"/>
      <c r="F7145" s="2"/>
      <c r="G7145" s="2"/>
      <c r="H7145" s="2"/>
      <c r="I7145" s="2"/>
      <c r="J7145" s="2"/>
      <c r="K7145" s="2"/>
      <c r="L7145" s="2"/>
      <c r="M7145" s="2"/>
      <c r="N7145" s="2"/>
      <c r="O7145" s="2"/>
      <c r="P7145" s="2"/>
      <c r="Q7145" s="2"/>
      <c r="R7145" s="2"/>
      <c r="S7145" s="2"/>
      <c r="T7145" s="2"/>
      <c r="U7145" s="2"/>
      <c r="V7145" s="2"/>
      <c r="W7145" s="2"/>
      <c r="X7145" s="2"/>
      <c r="Y7145" s="2"/>
      <c r="Z7145" s="2"/>
      <c r="AA7145" s="2"/>
      <c r="AB7145" s="2"/>
      <c r="AC7145" s="2"/>
      <c r="AD7145" s="2"/>
      <c r="AE7145" s="2"/>
      <c r="AF7145" s="2">
        <v>0.79461651314892701</v>
      </c>
      <c r="AG7145" s="2">
        <v>1.08621849547343</v>
      </c>
      <c r="AH7145" s="2">
        <v>0.67730854765584803</v>
      </c>
      <c r="AI7145" s="2"/>
      <c r="AJ7145" s="2"/>
      <c r="AK7145" s="2"/>
      <c r="AL7145" s="2"/>
      <c r="AM7145" s="2">
        <v>0.81362749377915</v>
      </c>
      <c r="AN7145" s="2">
        <v>0.72802269818340304</v>
      </c>
      <c r="AO7145" s="2">
        <v>1.0902745349041401</v>
      </c>
      <c r="AP7145" s="2"/>
      <c r="AQ7145" s="2"/>
      <c r="AR7145" s="2"/>
      <c r="AS7145" s="2"/>
      <c r="AT7145" s="2"/>
      <c r="AU7145" s="2"/>
      <c r="AV7145" s="2"/>
      <c r="AW7145" s="2"/>
      <c r="AX7145" s="2"/>
      <c r="AY7145" s="2">
        <v>0.67380145985714002</v>
      </c>
      <c r="AZ7145" s="2">
        <v>0.69029973225861696</v>
      </c>
      <c r="BA7145" s="2"/>
      <c r="BB7145" s="2"/>
      <c r="BC7145" s="2"/>
      <c r="BD7145" s="2">
        <v>0.83621186402682002</v>
      </c>
      <c r="BE7145" s="2">
        <v>0.92956513073189895</v>
      </c>
      <c r="BF7145" s="2">
        <v>0.67501957517141598</v>
      </c>
      <c r="BG7145" s="2"/>
      <c r="BH7145" s="2"/>
      <c r="BI7145" s="2"/>
      <c r="BJ7145" s="2"/>
      <c r="BK7145" s="2">
        <v>0.91040365659120304</v>
      </c>
      <c r="BL7145" s="2">
        <v>0.75806746929651403</v>
      </c>
      <c r="BM7145" s="2">
        <v>0.73837342879012202</v>
      </c>
      <c r="BN7145" s="2"/>
      <c r="BO7145" s="2"/>
      <c r="BP7145" s="2"/>
      <c r="BQ7145" s="2">
        <v>1.0841640051643799</v>
      </c>
      <c r="BR7145" s="2">
        <v>0.70664171011714105</v>
      </c>
      <c r="BS7145" s="2">
        <v>0.82328138283303198</v>
      </c>
      <c r="BT7145" s="2"/>
      <c r="BU7145" s="2"/>
      <c r="BV7145" s="2"/>
      <c r="BW7145" s="2"/>
      <c r="BX7145" s="2"/>
      <c r="BY7145" s="2"/>
      <c r="BZ7145" s="2"/>
      <c r="CA7145" s="2">
        <v>1.0752063139097701</v>
      </c>
      <c r="CB7145" s="2"/>
      <c r="CC7145" s="2"/>
      <c r="CD7145" s="2"/>
    </row>
    <row r="7146" spans="1:82" x14ac:dyDescent="0.3">
      <c r="A7146" s="2" t="s">
        <v>14945</v>
      </c>
      <c r="B7146" s="2" t="s">
        <v>370</v>
      </c>
      <c r="C7146" s="2"/>
      <c r="D7146" s="2"/>
      <c r="E7146" s="2"/>
      <c r="F7146" s="2"/>
      <c r="G7146" s="2"/>
      <c r="H7146" s="2"/>
      <c r="I7146" s="2"/>
      <c r="J7146" s="2"/>
      <c r="K7146" s="2">
        <v>0.39215686106741499</v>
      </c>
      <c r="L7146" s="2">
        <v>0.834056084934644</v>
      </c>
      <c r="M7146" s="2"/>
      <c r="N7146" s="2"/>
      <c r="O7146" s="2"/>
      <c r="P7146" s="2"/>
      <c r="Q7146" s="2"/>
      <c r="R7146" s="2"/>
      <c r="S7146" s="2">
        <v>1.34446811184544</v>
      </c>
      <c r="T7146" s="2"/>
      <c r="U7146" s="2"/>
      <c r="V7146" s="2"/>
      <c r="W7146" s="2"/>
      <c r="X7146" s="2"/>
      <c r="Y7146" s="2"/>
      <c r="Z7146" s="2">
        <v>0.39272689609729799</v>
      </c>
      <c r="AA7146" s="2">
        <v>0.77169718429858802</v>
      </c>
      <c r="AB7146" s="2"/>
      <c r="AC7146" s="2"/>
      <c r="AD7146" s="2"/>
      <c r="AE7146" s="2"/>
      <c r="AF7146" s="2"/>
      <c r="AG7146" s="2"/>
      <c r="AH7146" s="2"/>
      <c r="AI7146" s="2"/>
      <c r="AJ7146" s="2"/>
      <c r="AK7146" s="2"/>
      <c r="AL7146" s="2"/>
      <c r="AM7146" s="2"/>
      <c r="AN7146" s="2"/>
      <c r="AO7146" s="2"/>
      <c r="AP7146" s="2"/>
      <c r="AQ7146" s="2"/>
      <c r="AR7146" s="2"/>
      <c r="AS7146" s="2"/>
      <c r="AT7146" s="2"/>
      <c r="AU7146" s="2">
        <v>0.76978826163573699</v>
      </c>
      <c r="AV7146" s="2"/>
      <c r="AW7146" s="2"/>
      <c r="AX7146" s="2"/>
      <c r="AY7146" s="2"/>
      <c r="AZ7146" s="2"/>
      <c r="BA7146" s="2"/>
      <c r="BB7146" s="2"/>
      <c r="BC7146" s="2"/>
      <c r="BD7146" s="2"/>
      <c r="BE7146" s="2"/>
      <c r="BF7146" s="2"/>
      <c r="BG7146" s="2">
        <v>1.21784777986583</v>
      </c>
      <c r="BH7146" s="2"/>
      <c r="BI7146" s="2"/>
      <c r="BJ7146" s="2"/>
      <c r="BK7146" s="2"/>
      <c r="BL7146" s="2"/>
      <c r="BM7146" s="2"/>
      <c r="BN7146" s="2"/>
      <c r="BO7146" s="2"/>
      <c r="BP7146" s="2"/>
      <c r="BQ7146" s="2"/>
      <c r="BR7146" s="2"/>
      <c r="BS7146" s="2"/>
      <c r="BT7146" s="2"/>
      <c r="BU7146" s="2"/>
      <c r="BV7146" s="2"/>
      <c r="BW7146" s="2">
        <v>0.80492747409326904</v>
      </c>
      <c r="BX7146" s="2"/>
      <c r="BY7146" s="2"/>
      <c r="BZ7146" s="2"/>
      <c r="CA7146" s="2"/>
      <c r="CB7146" s="2">
        <v>0.3737090092134</v>
      </c>
      <c r="CC7146" s="2"/>
      <c r="CD7146" s="2"/>
    </row>
    <row r="7147" spans="1:82" x14ac:dyDescent="0.3">
      <c r="A7147" s="2" t="s">
        <v>14455</v>
      </c>
      <c r="B7147" s="2" t="s">
        <v>5650</v>
      </c>
      <c r="C7147" s="2"/>
      <c r="D7147" s="2"/>
      <c r="E7147" s="2"/>
      <c r="F7147" s="2"/>
      <c r="G7147" s="2"/>
      <c r="H7147" s="2"/>
      <c r="I7147" s="2"/>
      <c r="J7147" s="2"/>
      <c r="K7147" s="2"/>
      <c r="L7147" s="2"/>
      <c r="M7147" s="2"/>
      <c r="N7147" s="2"/>
      <c r="O7147" s="2"/>
      <c r="P7147" s="2"/>
      <c r="Q7147" s="2"/>
      <c r="R7147" s="2"/>
      <c r="S7147" s="2"/>
      <c r="T7147" s="2"/>
      <c r="U7147" s="2"/>
      <c r="V7147" s="2"/>
      <c r="W7147" s="2"/>
      <c r="X7147" s="2"/>
      <c r="Y7147" s="2"/>
      <c r="Z7147" s="2"/>
      <c r="AA7147" s="2"/>
      <c r="AB7147" s="2"/>
      <c r="AC7147" s="2"/>
      <c r="AD7147" s="2"/>
      <c r="AE7147" s="2"/>
      <c r="AF7147" s="2">
        <v>0.781998359374795</v>
      </c>
      <c r="AG7147" s="2">
        <v>0.899214049848994</v>
      </c>
      <c r="AH7147" s="2">
        <v>0.57743209495901304</v>
      </c>
      <c r="AI7147" s="2"/>
      <c r="AJ7147" s="2"/>
      <c r="AK7147" s="2"/>
      <c r="AL7147" s="2"/>
      <c r="AM7147" s="2">
        <v>0.627618264468914</v>
      </c>
      <c r="AN7147" s="2">
        <v>0.60959793176480703</v>
      </c>
      <c r="AO7147" s="2">
        <v>0.59576296263087403</v>
      </c>
      <c r="AP7147" s="2"/>
      <c r="AQ7147" s="2"/>
      <c r="AR7147" s="2"/>
      <c r="AS7147" s="2"/>
      <c r="AT7147" s="2"/>
      <c r="AU7147" s="2"/>
      <c r="AV7147" s="2"/>
      <c r="AW7147" s="2"/>
      <c r="AX7147" s="2"/>
      <c r="AY7147" s="2">
        <v>0.75214669442476301</v>
      </c>
      <c r="AZ7147" s="2">
        <v>0.59536408236542204</v>
      </c>
      <c r="BA7147" s="2"/>
      <c r="BB7147" s="2"/>
      <c r="BC7147" s="2"/>
      <c r="BD7147" s="2">
        <v>0.56765835021636601</v>
      </c>
      <c r="BE7147" s="2">
        <v>0.53004632719580602</v>
      </c>
      <c r="BF7147" s="2">
        <v>0.42933396938910201</v>
      </c>
      <c r="BG7147" s="2"/>
      <c r="BH7147" s="2"/>
      <c r="BI7147" s="2"/>
      <c r="BJ7147" s="2"/>
      <c r="BK7147" s="2">
        <v>0.70859814514892905</v>
      </c>
      <c r="BL7147" s="2">
        <v>0.65421005868040405</v>
      </c>
      <c r="BM7147" s="2">
        <v>0.50652562895672504</v>
      </c>
      <c r="BN7147" s="2"/>
      <c r="BO7147" s="2"/>
      <c r="BP7147" s="2"/>
      <c r="BQ7147" s="2">
        <v>0.62180622551105402</v>
      </c>
      <c r="BR7147" s="2">
        <v>0.52806675831841898</v>
      </c>
      <c r="BS7147" s="2">
        <v>0.55090330366531604</v>
      </c>
      <c r="BT7147" s="2"/>
      <c r="BU7147" s="2"/>
      <c r="BV7147" s="2"/>
      <c r="BW7147" s="2"/>
      <c r="BX7147" s="2"/>
      <c r="BY7147" s="2"/>
      <c r="BZ7147" s="2"/>
      <c r="CA7147" s="2">
        <v>0.53626098481190398</v>
      </c>
      <c r="CB7147" s="2"/>
      <c r="CC7147" s="2"/>
      <c r="CD7147" s="2"/>
    </row>
    <row r="7148" spans="1:82" x14ac:dyDescent="0.3">
      <c r="A7148" s="2" t="s">
        <v>14723</v>
      </c>
      <c r="B7148" s="2" t="s">
        <v>3107</v>
      </c>
      <c r="C7148" s="2"/>
      <c r="D7148" s="2"/>
      <c r="E7148" s="2"/>
      <c r="F7148" s="2"/>
      <c r="G7148" s="2"/>
      <c r="H7148" s="2"/>
      <c r="I7148" s="2"/>
      <c r="J7148" s="2"/>
      <c r="K7148" s="2"/>
      <c r="L7148" s="2"/>
      <c r="M7148" s="2"/>
      <c r="N7148" s="2"/>
      <c r="O7148" s="2"/>
      <c r="P7148" s="2"/>
      <c r="Q7148" s="2"/>
      <c r="R7148" s="2"/>
      <c r="S7148" s="2"/>
      <c r="T7148" s="2"/>
      <c r="U7148" s="2"/>
      <c r="V7148" s="2"/>
      <c r="W7148" s="2"/>
      <c r="X7148" s="2"/>
      <c r="Y7148" s="2"/>
      <c r="Z7148" s="2"/>
      <c r="AA7148" s="2"/>
      <c r="AB7148" s="2"/>
      <c r="AC7148" s="2"/>
      <c r="AD7148" s="2"/>
      <c r="AE7148" s="2"/>
      <c r="AF7148" s="2"/>
      <c r="AG7148" s="2"/>
      <c r="AH7148" s="2"/>
      <c r="AI7148" s="2"/>
      <c r="AJ7148" s="2"/>
      <c r="AK7148" s="2"/>
      <c r="AL7148" s="2"/>
      <c r="AM7148" s="2"/>
      <c r="AN7148" s="2"/>
      <c r="AO7148" s="2"/>
      <c r="AP7148" s="2">
        <v>0.89774314140386002</v>
      </c>
      <c r="AQ7148" s="2">
        <v>0.70597834566734796</v>
      </c>
      <c r="AR7148" s="2">
        <v>0.87935533850993397</v>
      </c>
      <c r="AS7148" s="2"/>
      <c r="AT7148" s="2"/>
      <c r="AU7148" s="2"/>
      <c r="AV7148" s="2"/>
      <c r="AW7148" s="2"/>
      <c r="AX7148" s="2"/>
      <c r="AY7148" s="2"/>
      <c r="AZ7148" s="2"/>
      <c r="BA7148" s="2">
        <v>0.92621117602776404</v>
      </c>
      <c r="BB7148" s="2">
        <v>1.6870615805453699</v>
      </c>
      <c r="BC7148" s="2">
        <v>0.79230331537492205</v>
      </c>
      <c r="BD7148" s="2"/>
      <c r="BE7148" s="2"/>
      <c r="BF7148" s="2"/>
      <c r="BG7148" s="2"/>
      <c r="BH7148" s="2"/>
      <c r="BI7148" s="2"/>
      <c r="BJ7148" s="2"/>
      <c r="BK7148" s="2"/>
      <c r="BL7148" s="2"/>
      <c r="BM7148" s="2"/>
      <c r="BN7148" s="2"/>
      <c r="BO7148" s="2"/>
      <c r="BP7148" s="2"/>
      <c r="BQ7148" s="2"/>
      <c r="BR7148" s="2"/>
      <c r="BS7148" s="2"/>
      <c r="BT7148" s="2">
        <v>0.70392441649819804</v>
      </c>
      <c r="BU7148" s="2">
        <v>0.819855278453261</v>
      </c>
      <c r="BV7148" s="2">
        <v>0.69006376856753404</v>
      </c>
      <c r="BW7148" s="2"/>
      <c r="BX7148" s="2"/>
      <c r="BY7148" s="2"/>
      <c r="BZ7148" s="2"/>
      <c r="CA7148" s="2"/>
      <c r="CB7148" s="2"/>
      <c r="CC7148" s="2"/>
      <c r="CD7148" s="2"/>
    </row>
    <row r="7149" spans="1:82" x14ac:dyDescent="0.3">
      <c r="A7149" s="2" t="s">
        <v>18362</v>
      </c>
      <c r="B7149" s="2" t="s">
        <v>1066</v>
      </c>
      <c r="C7149" s="2">
        <v>0.802325141186914</v>
      </c>
      <c r="D7149" s="2">
        <v>1.08422955826037</v>
      </c>
      <c r="E7149" s="2">
        <v>0.87230349427114695</v>
      </c>
      <c r="F7149" s="2">
        <v>0.82390057652524396</v>
      </c>
      <c r="G7149" s="2"/>
      <c r="H7149" s="2"/>
      <c r="I7149" s="2"/>
      <c r="J7149" s="2">
        <v>0.87395716781640898</v>
      </c>
      <c r="K7149" s="2">
        <v>0.96885505207308897</v>
      </c>
      <c r="L7149" s="2">
        <v>0.74364545993724096</v>
      </c>
      <c r="M7149" s="2"/>
      <c r="N7149" s="2"/>
      <c r="O7149" s="2"/>
      <c r="P7149" s="2">
        <v>0.82287198154771102</v>
      </c>
      <c r="Q7149" s="2">
        <v>0.91470539995486</v>
      </c>
      <c r="R7149" s="2">
        <v>0.87767206378283902</v>
      </c>
      <c r="S7149" s="2">
        <v>0.879105697791147</v>
      </c>
      <c r="T7149" s="2"/>
      <c r="U7149" s="2">
        <v>0.93726499404380004</v>
      </c>
      <c r="V7149" s="2">
        <v>0.95393508126040905</v>
      </c>
      <c r="W7149" s="2"/>
      <c r="X7149" s="2"/>
      <c r="Y7149" s="2"/>
      <c r="Z7149" s="2">
        <v>0.93382756079612705</v>
      </c>
      <c r="AA7149" s="2">
        <v>0.92968885049644001</v>
      </c>
      <c r="AB7149" s="2"/>
      <c r="AC7149" s="2"/>
      <c r="AD7149" s="2"/>
      <c r="AE7149" s="2"/>
      <c r="AF7149" s="2">
        <v>0.79527725797263904</v>
      </c>
      <c r="AG7149" s="2">
        <v>1.0066186378217299</v>
      </c>
      <c r="AH7149" s="2">
        <v>0.66696519542510302</v>
      </c>
      <c r="AI7149" s="2"/>
      <c r="AJ7149" s="2"/>
      <c r="AK7149" s="2"/>
      <c r="AL7149" s="2">
        <v>0.87899106704514296</v>
      </c>
      <c r="AM7149" s="2"/>
      <c r="AN7149" s="2"/>
      <c r="AO7149" s="2"/>
      <c r="AP7149" s="2"/>
      <c r="AQ7149" s="2"/>
      <c r="AR7149" s="2"/>
      <c r="AS7149" s="2"/>
      <c r="AT7149" s="2"/>
      <c r="AU7149" s="2">
        <v>0.84507297601726405</v>
      </c>
      <c r="AV7149" s="2"/>
      <c r="AW7149" s="2"/>
      <c r="AX7149" s="2"/>
      <c r="AY7149" s="2">
        <v>0.74435591323022798</v>
      </c>
      <c r="AZ7149" s="2">
        <v>0.60451806599344104</v>
      </c>
      <c r="BA7149" s="2"/>
      <c r="BB7149" s="2"/>
      <c r="BC7149" s="2"/>
      <c r="BD7149" s="2"/>
      <c r="BE7149" s="2"/>
      <c r="BF7149" s="2"/>
      <c r="BG7149" s="2">
        <v>0.89164689391464402</v>
      </c>
      <c r="BH7149" s="2">
        <v>0.94790382125306105</v>
      </c>
      <c r="BI7149" s="2"/>
      <c r="BJ7149" s="2"/>
      <c r="BK7149" s="2">
        <v>0.69239972359767399</v>
      </c>
      <c r="BL7149" s="2">
        <v>0.87726810771984698</v>
      </c>
      <c r="BM7149" s="2">
        <v>0.81704892585234601</v>
      </c>
      <c r="BN7149" s="2"/>
      <c r="BO7149" s="2"/>
      <c r="BP7149" s="2">
        <v>0.87310891989424599</v>
      </c>
      <c r="BQ7149" s="2"/>
      <c r="BR7149" s="2"/>
      <c r="BS7149" s="2"/>
      <c r="BT7149" s="2"/>
      <c r="BU7149" s="2"/>
      <c r="BV7149" s="2"/>
      <c r="BW7149" s="2">
        <v>0.91145724791951399</v>
      </c>
      <c r="BX7149" s="2">
        <v>1.04542731801746</v>
      </c>
      <c r="BY7149" s="2">
        <v>1.0137100130000001</v>
      </c>
      <c r="BZ7149" s="2">
        <v>0.87306807577311696</v>
      </c>
      <c r="CA7149" s="2">
        <v>0.878028943694529</v>
      </c>
      <c r="CB7149" s="2">
        <v>0.79103416801288595</v>
      </c>
      <c r="CC7149" s="2"/>
      <c r="CD7149" s="2">
        <v>0.96362005744062496</v>
      </c>
    </row>
    <row r="7150" spans="1:82" x14ac:dyDescent="0.3">
      <c r="A7150" s="2" t="s">
        <v>18175</v>
      </c>
      <c r="B7150" s="2" t="s">
        <v>1716</v>
      </c>
      <c r="C7150" s="2"/>
      <c r="D7150" s="2"/>
      <c r="E7150" s="2"/>
      <c r="F7150" s="2"/>
      <c r="G7150" s="2"/>
      <c r="H7150" s="2"/>
      <c r="I7150" s="2"/>
      <c r="J7150" s="2"/>
      <c r="K7150" s="2">
        <v>1.3080601947327299</v>
      </c>
      <c r="L7150" s="2">
        <v>0.89635400193013803</v>
      </c>
      <c r="M7150" s="2"/>
      <c r="N7150" s="2"/>
      <c r="O7150" s="2"/>
      <c r="P7150" s="2"/>
      <c r="Q7150" s="2"/>
      <c r="R7150" s="2"/>
      <c r="S7150" s="2">
        <v>1.41653095913108</v>
      </c>
      <c r="T7150" s="2"/>
      <c r="U7150" s="2"/>
      <c r="V7150" s="2"/>
      <c r="W7150" s="2"/>
      <c r="X7150" s="2"/>
      <c r="Y7150" s="2"/>
      <c r="Z7150" s="2">
        <v>0.67739810505238895</v>
      </c>
      <c r="AA7150" s="2">
        <v>0.70592974205981496</v>
      </c>
      <c r="AB7150" s="2"/>
      <c r="AC7150" s="2"/>
      <c r="AD7150" s="2"/>
      <c r="AE7150" s="2"/>
      <c r="AF7150" s="2">
        <v>0.87495531881572197</v>
      </c>
      <c r="AG7150" s="2">
        <v>1.75862806792629</v>
      </c>
      <c r="AH7150" s="2">
        <v>0.53866610880441901</v>
      </c>
      <c r="AI7150" s="2"/>
      <c r="AJ7150" s="2"/>
      <c r="AK7150" s="2"/>
      <c r="AL7150" s="2"/>
      <c r="AM7150" s="2">
        <v>0.90061454651848705</v>
      </c>
      <c r="AN7150" s="2">
        <v>0.97835079634797695</v>
      </c>
      <c r="AO7150" s="2">
        <v>0.36526624835537602</v>
      </c>
      <c r="AP7150" s="2"/>
      <c r="AQ7150" s="2"/>
      <c r="AR7150" s="2"/>
      <c r="AS7150" s="2"/>
      <c r="AT7150" s="2"/>
      <c r="AU7150" s="2">
        <v>0.78522501407433298</v>
      </c>
      <c r="AV7150" s="2"/>
      <c r="AW7150" s="2"/>
      <c r="AX7150" s="2"/>
      <c r="AY7150" s="2">
        <v>0.93726478529686097</v>
      </c>
      <c r="AZ7150" s="2">
        <v>1.0288540737509799</v>
      </c>
      <c r="BA7150" s="2"/>
      <c r="BB7150" s="2"/>
      <c r="BC7150" s="2"/>
      <c r="BD7150" s="2">
        <v>0.99683565241372496</v>
      </c>
      <c r="BE7150" s="2">
        <v>0.74147178995292196</v>
      </c>
      <c r="BF7150" s="2">
        <v>0.96280010248489001</v>
      </c>
      <c r="BG7150" s="2">
        <v>0.92466227504654996</v>
      </c>
      <c r="BH7150" s="2"/>
      <c r="BI7150" s="2"/>
      <c r="BJ7150" s="2"/>
      <c r="BK7150" s="2">
        <v>0.75207609826108401</v>
      </c>
      <c r="BL7150" s="2">
        <v>0.841906616811256</v>
      </c>
      <c r="BM7150" s="2">
        <v>0.68531138409407</v>
      </c>
      <c r="BN7150" s="2"/>
      <c r="BO7150" s="2"/>
      <c r="BP7150" s="2"/>
      <c r="BQ7150" s="2">
        <v>1.2328631288112999</v>
      </c>
      <c r="BR7150" s="2">
        <v>0.55105556105981901</v>
      </c>
      <c r="BS7150" s="2">
        <v>0.57426410860264598</v>
      </c>
      <c r="BT7150" s="2"/>
      <c r="BU7150" s="2"/>
      <c r="BV7150" s="2"/>
      <c r="BW7150" s="2">
        <v>0.95610221805886797</v>
      </c>
      <c r="BX7150" s="2"/>
      <c r="BY7150" s="2"/>
      <c r="BZ7150" s="2"/>
      <c r="CA7150" s="2">
        <v>1.3325443268285699</v>
      </c>
      <c r="CB7150" s="2">
        <v>1.2218655213549099</v>
      </c>
      <c r="CC7150" s="2"/>
      <c r="CD7150" s="2"/>
    </row>
    <row r="7151" spans="1:82" x14ac:dyDescent="0.3">
      <c r="A7151" s="2" t="s">
        <v>15273</v>
      </c>
      <c r="B7151" s="2" t="s">
        <v>13679</v>
      </c>
      <c r="C7151" s="2"/>
      <c r="D7151" s="2"/>
      <c r="E7151" s="2"/>
      <c r="F7151" s="2"/>
      <c r="G7151" s="2"/>
      <c r="H7151" s="2"/>
      <c r="I7151" s="2"/>
      <c r="J7151" s="2"/>
      <c r="K7151" s="2"/>
      <c r="L7151" s="2"/>
      <c r="M7151" s="2"/>
      <c r="N7151" s="2"/>
      <c r="O7151" s="2"/>
      <c r="P7151" s="2"/>
      <c r="Q7151" s="2"/>
      <c r="R7151" s="2"/>
      <c r="S7151" s="2"/>
      <c r="T7151" s="2"/>
      <c r="U7151" s="2"/>
      <c r="V7151" s="2"/>
      <c r="W7151" s="2"/>
      <c r="X7151" s="2"/>
      <c r="Y7151" s="2"/>
      <c r="Z7151" s="2"/>
      <c r="AA7151" s="2"/>
      <c r="AB7151" s="2"/>
      <c r="AC7151" s="2"/>
      <c r="AD7151" s="2"/>
      <c r="AE7151" s="2"/>
      <c r="AF7151" s="2"/>
      <c r="AG7151" s="2"/>
      <c r="AH7151" s="2"/>
      <c r="AI7151" s="2">
        <v>0.85508026490488098</v>
      </c>
      <c r="AJ7151" s="2">
        <v>1.2026724482639599</v>
      </c>
      <c r="AK7151" s="2">
        <v>0.95657481522294197</v>
      </c>
      <c r="AL7151" s="2"/>
      <c r="AM7151" s="2"/>
      <c r="AN7151" s="2"/>
      <c r="AO7151" s="2"/>
      <c r="AP7151" s="2"/>
      <c r="AQ7151" s="2"/>
      <c r="AR7151" s="2"/>
      <c r="AS7151" s="2"/>
      <c r="AT7151" s="2"/>
      <c r="AU7151" s="2"/>
      <c r="AV7151" s="2">
        <v>0.82085559982118605</v>
      </c>
      <c r="AW7151" s="2">
        <v>1.0141733713558301</v>
      </c>
      <c r="AX7151" s="2">
        <v>0.92788472022454804</v>
      </c>
      <c r="AY7151" s="2"/>
      <c r="AZ7151" s="2"/>
      <c r="BA7151" s="2"/>
      <c r="BB7151" s="2"/>
      <c r="BC7151" s="2"/>
      <c r="BD7151" s="2"/>
      <c r="BE7151" s="2"/>
      <c r="BF7151" s="2"/>
      <c r="BG7151" s="2"/>
      <c r="BH7151" s="2"/>
      <c r="BI7151" s="2"/>
      <c r="BJ7151" s="2"/>
      <c r="BK7151" s="2"/>
      <c r="BL7151" s="2"/>
      <c r="BM7151" s="2"/>
      <c r="BN7151" s="2">
        <v>0.84780318166184099</v>
      </c>
      <c r="BO7151" s="2">
        <v>0.84264021832685798</v>
      </c>
      <c r="BP7151" s="2"/>
      <c r="BQ7151" s="2"/>
      <c r="BR7151" s="2"/>
      <c r="BS7151" s="2"/>
      <c r="BT7151" s="2"/>
      <c r="BU7151" s="2"/>
      <c r="BV7151" s="2"/>
      <c r="BW7151" s="2"/>
      <c r="BX7151" s="2"/>
      <c r="BY7151" s="2"/>
      <c r="BZ7151" s="2"/>
      <c r="CA7151" s="2"/>
      <c r="CB7151" s="2"/>
      <c r="CC7151" s="2">
        <v>0.96730373372363898</v>
      </c>
      <c r="CD7151" s="2"/>
    </row>
    <row r="7152" spans="1:82" x14ac:dyDescent="0.3">
      <c r="A7152" s="2" t="s">
        <v>15049</v>
      </c>
      <c r="B7152" s="2" t="s">
        <v>6685</v>
      </c>
      <c r="C7152" s="2"/>
      <c r="D7152" s="2"/>
      <c r="E7152" s="2"/>
      <c r="F7152" s="2"/>
      <c r="G7152" s="2"/>
      <c r="H7152" s="2"/>
      <c r="I7152" s="2"/>
      <c r="J7152" s="2"/>
      <c r="K7152" s="2"/>
      <c r="L7152" s="2"/>
      <c r="M7152" s="2"/>
      <c r="N7152" s="2"/>
      <c r="O7152" s="2"/>
      <c r="P7152" s="2"/>
      <c r="Q7152" s="2"/>
      <c r="R7152" s="2"/>
      <c r="S7152" s="2"/>
      <c r="T7152" s="2"/>
      <c r="U7152" s="2"/>
      <c r="V7152" s="2"/>
      <c r="W7152" s="2"/>
      <c r="X7152" s="2"/>
      <c r="Y7152" s="2"/>
      <c r="Z7152" s="2"/>
      <c r="AA7152" s="2"/>
      <c r="AB7152" s="2"/>
      <c r="AC7152" s="2"/>
      <c r="AD7152" s="2"/>
      <c r="AE7152" s="2"/>
      <c r="AF7152" s="2"/>
      <c r="AG7152" s="2"/>
      <c r="AH7152" s="2"/>
      <c r="AI7152" s="2"/>
      <c r="AJ7152" s="2"/>
      <c r="AK7152" s="2"/>
      <c r="AL7152" s="2"/>
      <c r="AM7152" s="2">
        <v>0.946428387285836</v>
      </c>
      <c r="AN7152" s="2">
        <v>1.28729345272498</v>
      </c>
      <c r="AO7152" s="2">
        <v>1.0743780419937601</v>
      </c>
      <c r="AP7152" s="2"/>
      <c r="AQ7152" s="2"/>
      <c r="AR7152" s="2"/>
      <c r="AS7152" s="2"/>
      <c r="AT7152" s="2"/>
      <c r="AU7152" s="2"/>
      <c r="AV7152" s="2"/>
      <c r="AW7152" s="2"/>
      <c r="AX7152" s="2"/>
      <c r="AY7152" s="2"/>
      <c r="AZ7152" s="2"/>
      <c r="BA7152" s="2"/>
      <c r="BB7152" s="2"/>
      <c r="BC7152" s="2"/>
      <c r="BD7152" s="2">
        <v>1.4695547596773499</v>
      </c>
      <c r="BE7152" s="2">
        <v>1.1284213224249899</v>
      </c>
      <c r="BF7152" s="2">
        <v>0.87710651474388701</v>
      </c>
      <c r="BG7152" s="2"/>
      <c r="BH7152" s="2"/>
      <c r="BI7152" s="2"/>
      <c r="BJ7152" s="2"/>
      <c r="BK7152" s="2"/>
      <c r="BL7152" s="2"/>
      <c r="BM7152" s="2"/>
      <c r="BN7152" s="2"/>
      <c r="BO7152" s="2"/>
      <c r="BP7152" s="2"/>
      <c r="BQ7152" s="2">
        <v>1.3791882875341399</v>
      </c>
      <c r="BR7152" s="2">
        <v>1.43951663761968</v>
      </c>
      <c r="BS7152" s="2">
        <v>1.4465819318337201</v>
      </c>
      <c r="BT7152" s="2"/>
      <c r="BU7152" s="2"/>
      <c r="BV7152" s="2"/>
      <c r="BW7152" s="2"/>
      <c r="BX7152" s="2"/>
      <c r="BY7152" s="2"/>
      <c r="BZ7152" s="2"/>
      <c r="CA7152" s="2"/>
      <c r="CB7152" s="2"/>
      <c r="CC7152" s="2"/>
      <c r="CD7152" s="2"/>
    </row>
    <row r="7153" spans="1:82" x14ac:dyDescent="0.3">
      <c r="A7153" s="2" t="s">
        <v>14922</v>
      </c>
      <c r="B7153" s="2" t="s">
        <v>4048</v>
      </c>
      <c r="C7153" s="2"/>
      <c r="D7153" s="2"/>
      <c r="E7153" s="2"/>
      <c r="F7153" s="2"/>
      <c r="G7153" s="2"/>
      <c r="H7153" s="2"/>
      <c r="I7153" s="2"/>
      <c r="J7153" s="2"/>
      <c r="K7153" s="2"/>
      <c r="L7153" s="2"/>
      <c r="M7153" s="2"/>
      <c r="N7153" s="2"/>
      <c r="O7153" s="2"/>
      <c r="P7153" s="2"/>
      <c r="Q7153" s="2"/>
      <c r="R7153" s="2"/>
      <c r="S7153" s="2"/>
      <c r="T7153" s="2"/>
      <c r="U7153" s="2"/>
      <c r="V7153" s="2"/>
      <c r="W7153" s="2"/>
      <c r="X7153" s="2"/>
      <c r="Y7153" s="2"/>
      <c r="Z7153" s="2"/>
      <c r="AA7153" s="2"/>
      <c r="AB7153" s="2"/>
      <c r="AC7153" s="2"/>
      <c r="AD7153" s="2"/>
      <c r="AE7153" s="2"/>
      <c r="AF7153" s="2"/>
      <c r="AG7153" s="2"/>
      <c r="AH7153" s="2"/>
      <c r="AI7153" s="2">
        <v>0.83237812827075697</v>
      </c>
      <c r="AJ7153" s="2">
        <v>0.60460477106766197</v>
      </c>
      <c r="AK7153" s="2">
        <v>0.97311089384598404</v>
      </c>
      <c r="AL7153" s="2"/>
      <c r="AM7153" s="2"/>
      <c r="AN7153" s="2"/>
      <c r="AO7153" s="2"/>
      <c r="AP7153" s="2"/>
      <c r="AQ7153" s="2"/>
      <c r="AR7153" s="2"/>
      <c r="AS7153" s="2"/>
      <c r="AT7153" s="2"/>
      <c r="AU7153" s="2"/>
      <c r="AV7153" s="2">
        <v>0.95406111786038095</v>
      </c>
      <c r="AW7153" s="2">
        <v>1.0393871338903899</v>
      </c>
      <c r="AX7153" s="2">
        <v>0.80751128930226901</v>
      </c>
      <c r="AY7153" s="2"/>
      <c r="AZ7153" s="2"/>
      <c r="BA7153" s="2"/>
      <c r="BB7153" s="2"/>
      <c r="BC7153" s="2"/>
      <c r="BD7153" s="2"/>
      <c r="BE7153" s="2"/>
      <c r="BF7153" s="2"/>
      <c r="BG7153" s="2"/>
      <c r="BH7153" s="2"/>
      <c r="BI7153" s="2"/>
      <c r="BJ7153" s="2"/>
      <c r="BK7153" s="2"/>
      <c r="BL7153" s="2"/>
      <c r="BM7153" s="2"/>
      <c r="BN7153" s="2">
        <v>0.86953883326463299</v>
      </c>
      <c r="BO7153" s="2">
        <v>1.0131360588513401</v>
      </c>
      <c r="BP7153" s="2"/>
      <c r="BQ7153" s="2"/>
      <c r="BR7153" s="2"/>
      <c r="BS7153" s="2"/>
      <c r="BT7153" s="2"/>
      <c r="BU7153" s="2"/>
      <c r="BV7153" s="2"/>
      <c r="BW7153" s="2"/>
      <c r="BX7153" s="2"/>
      <c r="BY7153" s="2"/>
      <c r="BZ7153" s="2"/>
      <c r="CA7153" s="2"/>
      <c r="CB7153" s="2"/>
      <c r="CC7153" s="2">
        <v>0.96936378901632303</v>
      </c>
      <c r="CD7153" s="2"/>
    </row>
    <row r="7154" spans="1:82" x14ac:dyDescent="0.3">
      <c r="A7154" s="2" t="s">
        <v>15098</v>
      </c>
      <c r="B7154" s="2" t="s">
        <v>11129</v>
      </c>
      <c r="C7154" s="2"/>
      <c r="D7154" s="2"/>
      <c r="E7154" s="2"/>
      <c r="F7154" s="2"/>
      <c r="G7154" s="2"/>
      <c r="H7154" s="2"/>
      <c r="I7154" s="2"/>
      <c r="J7154" s="2"/>
      <c r="K7154" s="2"/>
      <c r="L7154" s="2"/>
      <c r="M7154" s="2"/>
      <c r="N7154" s="2"/>
      <c r="O7154" s="2"/>
      <c r="P7154" s="2"/>
      <c r="Q7154" s="2"/>
      <c r="R7154" s="2"/>
      <c r="S7154" s="2"/>
      <c r="T7154" s="2"/>
      <c r="U7154" s="2"/>
      <c r="V7154" s="2"/>
      <c r="W7154" s="2"/>
      <c r="X7154" s="2"/>
      <c r="Y7154" s="2"/>
      <c r="Z7154" s="2"/>
      <c r="AA7154" s="2"/>
      <c r="AB7154" s="2"/>
      <c r="AC7154" s="2"/>
      <c r="AD7154" s="2"/>
      <c r="AE7154" s="2"/>
      <c r="AF7154" s="2"/>
      <c r="AG7154" s="2"/>
      <c r="AH7154" s="2"/>
      <c r="AI7154" s="2"/>
      <c r="AJ7154" s="2"/>
      <c r="AK7154" s="2"/>
      <c r="AL7154" s="2"/>
      <c r="AM7154" s="2">
        <v>1.0572796923435299</v>
      </c>
      <c r="AN7154" s="2">
        <v>1.05707837188516</v>
      </c>
      <c r="AO7154" s="2">
        <v>0.94284831513207501</v>
      </c>
      <c r="AP7154" s="2"/>
      <c r="AQ7154" s="2"/>
      <c r="AR7154" s="2"/>
      <c r="AS7154" s="2"/>
      <c r="AT7154" s="2"/>
      <c r="AU7154" s="2"/>
      <c r="AV7154" s="2"/>
      <c r="AW7154" s="2"/>
      <c r="AX7154" s="2"/>
      <c r="AY7154" s="2"/>
      <c r="AZ7154" s="2"/>
      <c r="BA7154" s="2"/>
      <c r="BB7154" s="2"/>
      <c r="BC7154" s="2"/>
      <c r="BD7154" s="2">
        <v>0.93562054014340301</v>
      </c>
      <c r="BE7154" s="2">
        <v>0.98172355474586603</v>
      </c>
      <c r="BF7154" s="2">
        <v>1.2194047124916301</v>
      </c>
      <c r="BG7154" s="2"/>
      <c r="BH7154" s="2"/>
      <c r="BI7154" s="2"/>
      <c r="BJ7154" s="2"/>
      <c r="BK7154" s="2"/>
      <c r="BL7154" s="2"/>
      <c r="BM7154" s="2"/>
      <c r="BN7154" s="2"/>
      <c r="BO7154" s="2"/>
      <c r="BP7154" s="2"/>
      <c r="BQ7154" s="2">
        <v>1.0153237400158499</v>
      </c>
      <c r="BR7154" s="2">
        <v>1.12400022072327</v>
      </c>
      <c r="BS7154" s="2">
        <v>1.0613468777727399</v>
      </c>
      <c r="BT7154" s="2"/>
      <c r="BU7154" s="2"/>
      <c r="BV7154" s="2"/>
      <c r="BW7154" s="2"/>
      <c r="BX7154" s="2"/>
      <c r="BY7154" s="2"/>
      <c r="BZ7154" s="2"/>
      <c r="CA7154" s="2"/>
      <c r="CB7154" s="2"/>
      <c r="CC7154" s="2"/>
      <c r="CD7154" s="2"/>
    </row>
    <row r="7155" spans="1:82" x14ac:dyDescent="0.3">
      <c r="A7155" s="2" t="s">
        <v>14501</v>
      </c>
      <c r="B7155" s="2" t="s">
        <v>923</v>
      </c>
      <c r="C7155" s="2"/>
      <c r="D7155" s="2"/>
      <c r="E7155" s="2"/>
      <c r="F7155" s="2"/>
      <c r="G7155" s="2"/>
      <c r="H7155" s="2"/>
      <c r="I7155" s="2"/>
      <c r="J7155" s="2"/>
      <c r="K7155" s="2"/>
      <c r="L7155" s="2"/>
      <c r="M7155" s="2"/>
      <c r="N7155" s="2"/>
      <c r="O7155" s="2"/>
      <c r="P7155" s="2"/>
      <c r="Q7155" s="2"/>
      <c r="R7155" s="2"/>
      <c r="S7155" s="2"/>
      <c r="T7155" s="2"/>
      <c r="U7155" s="2"/>
      <c r="V7155" s="2"/>
      <c r="W7155" s="2"/>
      <c r="X7155" s="2"/>
      <c r="Y7155" s="2"/>
      <c r="Z7155" s="2"/>
      <c r="AA7155" s="2"/>
      <c r="AB7155" s="2"/>
      <c r="AC7155" s="2"/>
      <c r="AD7155" s="2"/>
      <c r="AE7155" s="2"/>
      <c r="AF7155" s="2"/>
      <c r="AG7155" s="2"/>
      <c r="AH7155" s="2"/>
      <c r="AI7155" s="2"/>
      <c r="AJ7155" s="2"/>
      <c r="AK7155" s="2"/>
      <c r="AL7155" s="2"/>
      <c r="AM7155" s="2">
        <v>0.966340458937757</v>
      </c>
      <c r="AN7155" s="2">
        <v>2.0570087867556301</v>
      </c>
      <c r="AO7155" s="2">
        <v>1.24230731720012</v>
      </c>
      <c r="AP7155" s="2"/>
      <c r="AQ7155" s="2"/>
      <c r="AR7155" s="2"/>
      <c r="AS7155" s="2"/>
      <c r="AT7155" s="2"/>
      <c r="AU7155" s="2"/>
      <c r="AV7155" s="2"/>
      <c r="AW7155" s="2"/>
      <c r="AX7155" s="2"/>
      <c r="AY7155" s="2"/>
      <c r="AZ7155" s="2"/>
      <c r="BA7155" s="2"/>
      <c r="BB7155" s="2"/>
      <c r="BC7155" s="2"/>
      <c r="BD7155" s="2">
        <v>2.7444901562787298</v>
      </c>
      <c r="BE7155" s="2">
        <v>1.9150668057390901</v>
      </c>
      <c r="BF7155" s="2">
        <v>1.8280910740607701</v>
      </c>
      <c r="BG7155" s="2"/>
      <c r="BH7155" s="2"/>
      <c r="BI7155" s="2"/>
      <c r="BJ7155" s="2"/>
      <c r="BK7155" s="2"/>
      <c r="BL7155" s="2"/>
      <c r="BM7155" s="2"/>
      <c r="BN7155" s="2"/>
      <c r="BO7155" s="2"/>
      <c r="BP7155" s="2"/>
      <c r="BQ7155" s="2">
        <v>1.6742479771649099</v>
      </c>
      <c r="BR7155" s="2">
        <v>1.37280364944745</v>
      </c>
      <c r="BS7155" s="2">
        <v>1.05227170949646</v>
      </c>
      <c r="BT7155" s="2"/>
      <c r="BU7155" s="2"/>
      <c r="BV7155" s="2"/>
      <c r="BW7155" s="2"/>
      <c r="BX7155" s="2"/>
      <c r="BY7155" s="2"/>
      <c r="BZ7155" s="2"/>
      <c r="CA7155" s="2"/>
      <c r="CB7155" s="2"/>
      <c r="CC7155" s="2"/>
      <c r="CD7155" s="2"/>
    </row>
    <row r="7156" spans="1:82" x14ac:dyDescent="0.3">
      <c r="A7156" s="2" t="s">
        <v>20595</v>
      </c>
      <c r="B7156" s="2" t="s">
        <v>8837</v>
      </c>
      <c r="C7156" s="2"/>
      <c r="D7156" s="2"/>
      <c r="E7156" s="2"/>
      <c r="F7156" s="2"/>
      <c r="G7156" s="2"/>
      <c r="H7156" s="2"/>
      <c r="I7156" s="2"/>
      <c r="J7156" s="2"/>
      <c r="K7156" s="2"/>
      <c r="L7156" s="2"/>
      <c r="M7156" s="2"/>
      <c r="N7156" s="2"/>
      <c r="O7156" s="2"/>
      <c r="P7156" s="2"/>
      <c r="Q7156" s="2"/>
      <c r="R7156" s="2"/>
      <c r="S7156" s="2"/>
      <c r="T7156" s="2"/>
      <c r="U7156" s="2"/>
      <c r="V7156" s="2"/>
      <c r="W7156" s="2"/>
      <c r="X7156" s="2"/>
      <c r="Y7156" s="2"/>
      <c r="Z7156" s="2"/>
      <c r="AA7156" s="2"/>
      <c r="AB7156" s="2"/>
      <c r="AC7156" s="2"/>
      <c r="AD7156" s="2"/>
      <c r="AE7156" s="2"/>
      <c r="AF7156" s="2">
        <v>1.01333874284035</v>
      </c>
      <c r="AG7156" s="2">
        <v>0.59452262904261699</v>
      </c>
      <c r="AH7156" s="2">
        <v>0.58304101046426104</v>
      </c>
      <c r="AI7156" s="2"/>
      <c r="AJ7156" s="2"/>
      <c r="AK7156" s="2"/>
      <c r="AL7156" s="2"/>
      <c r="AM7156" s="2"/>
      <c r="AN7156" s="2"/>
      <c r="AO7156" s="2"/>
      <c r="AP7156" s="2"/>
      <c r="AQ7156" s="2"/>
      <c r="AR7156" s="2"/>
      <c r="AS7156" s="2"/>
      <c r="AT7156" s="2"/>
      <c r="AU7156" s="2"/>
      <c r="AV7156" s="2"/>
      <c r="AW7156" s="2"/>
      <c r="AX7156" s="2"/>
      <c r="AY7156" s="2">
        <v>0.95909136785406401</v>
      </c>
      <c r="AZ7156" s="2">
        <v>0.92103279887878597</v>
      </c>
      <c r="BA7156" s="2"/>
      <c r="BB7156" s="2"/>
      <c r="BC7156" s="2"/>
      <c r="BD7156" s="2"/>
      <c r="BE7156" s="2"/>
      <c r="BF7156" s="2"/>
      <c r="BG7156" s="2"/>
      <c r="BH7156" s="2"/>
      <c r="BI7156" s="2"/>
      <c r="BJ7156" s="2"/>
      <c r="BK7156" s="2">
        <v>0.82033003296862494</v>
      </c>
      <c r="BL7156" s="2">
        <v>0.83297547462260402</v>
      </c>
      <c r="BM7156" s="2">
        <v>1.1173792476937401</v>
      </c>
      <c r="BN7156" s="2"/>
      <c r="BO7156" s="2"/>
      <c r="BP7156" s="2"/>
      <c r="BQ7156" s="2"/>
      <c r="BR7156" s="2"/>
      <c r="BS7156" s="2"/>
      <c r="BT7156" s="2"/>
      <c r="BU7156" s="2"/>
      <c r="BV7156" s="2"/>
      <c r="BW7156" s="2"/>
      <c r="BX7156" s="2"/>
      <c r="BY7156" s="2"/>
      <c r="BZ7156" s="2"/>
      <c r="CA7156" s="2">
        <v>0.53996894807564499</v>
      </c>
      <c r="CB7156" s="2"/>
      <c r="CC7156" s="2"/>
      <c r="CD7156" s="2"/>
    </row>
    <row r="7157" spans="1:82" x14ac:dyDescent="0.3">
      <c r="A7157" s="2" t="s">
        <v>16080</v>
      </c>
      <c r="B7157" s="2" t="s">
        <v>4869</v>
      </c>
      <c r="C7157" s="2"/>
      <c r="D7157" s="2">
        <v>0.927430714468235</v>
      </c>
      <c r="E7157" s="2">
        <v>1.3580806452922101</v>
      </c>
      <c r="F7157" s="2">
        <v>0.96158000605483096</v>
      </c>
      <c r="G7157" s="2"/>
      <c r="H7157" s="2"/>
      <c r="I7157" s="2"/>
      <c r="J7157" s="2"/>
      <c r="K7157" s="2">
        <v>0.85054048562058604</v>
      </c>
      <c r="L7157" s="2">
        <v>1.02202556916024</v>
      </c>
      <c r="M7157" s="2"/>
      <c r="N7157" s="2"/>
      <c r="O7157" s="2"/>
      <c r="P7157" s="2">
        <v>0.83944893754494598</v>
      </c>
      <c r="Q7157" s="2">
        <v>0.91198068836583002</v>
      </c>
      <c r="R7157" s="2">
        <v>1.0996943117890501</v>
      </c>
      <c r="S7157" s="2">
        <v>1.1098065800133901</v>
      </c>
      <c r="T7157" s="2">
        <v>1.0380288100344099</v>
      </c>
      <c r="U7157" s="2">
        <v>1.24534420195613</v>
      </c>
      <c r="V7157" s="2">
        <v>0.87598153493777597</v>
      </c>
      <c r="W7157" s="2"/>
      <c r="X7157" s="2"/>
      <c r="Y7157" s="2"/>
      <c r="Z7157" s="2">
        <v>0.92105218392508803</v>
      </c>
      <c r="AA7157" s="2">
        <v>0.88426687497954304</v>
      </c>
      <c r="AB7157" s="2">
        <v>1.34968423164274</v>
      </c>
      <c r="AC7157" s="2">
        <v>1.2209641723634099</v>
      </c>
      <c r="AD7157" s="2">
        <v>1.2859226039179099</v>
      </c>
      <c r="AE7157" s="2">
        <v>1.0836294544406999</v>
      </c>
      <c r="AF7157" s="2">
        <v>0.95575252490408003</v>
      </c>
      <c r="AG7157" s="2">
        <v>1.0960587790655401</v>
      </c>
      <c r="AH7157" s="2">
        <v>1.0055503971045101</v>
      </c>
      <c r="AI7157" s="2"/>
      <c r="AJ7157" s="2"/>
      <c r="AK7157" s="2"/>
      <c r="AL7157" s="2"/>
      <c r="AM7157" s="2"/>
      <c r="AN7157" s="2"/>
      <c r="AO7157" s="2"/>
      <c r="AP7157" s="2"/>
      <c r="AQ7157" s="2"/>
      <c r="AR7157" s="2"/>
      <c r="AS7157" s="2">
        <v>0.88691381287129301</v>
      </c>
      <c r="AT7157" s="2">
        <v>1.1025720266921599</v>
      </c>
      <c r="AU7157" s="2">
        <v>0.79598198833565104</v>
      </c>
      <c r="AV7157" s="2"/>
      <c r="AW7157" s="2"/>
      <c r="AX7157" s="2"/>
      <c r="AY7157" s="2">
        <v>0.91254537442536798</v>
      </c>
      <c r="AZ7157" s="2">
        <v>0.80896079606549398</v>
      </c>
      <c r="BA7157" s="2"/>
      <c r="BB7157" s="2"/>
      <c r="BC7157" s="2"/>
      <c r="BD7157" s="2"/>
      <c r="BE7157" s="2"/>
      <c r="BF7157" s="2"/>
      <c r="BG7157" s="2">
        <v>1.1315748650338799</v>
      </c>
      <c r="BH7157" s="2"/>
      <c r="BI7157" s="2">
        <v>1.06276767214793</v>
      </c>
      <c r="BJ7157" s="2">
        <v>1.10499089581841</v>
      </c>
      <c r="BK7157" s="2">
        <v>1.0144364834032999</v>
      </c>
      <c r="BL7157" s="2">
        <v>1.0571519310541699</v>
      </c>
      <c r="BM7157" s="2">
        <v>0.79305086634117705</v>
      </c>
      <c r="BN7157" s="2"/>
      <c r="BO7157" s="2"/>
      <c r="BP7157" s="2"/>
      <c r="BQ7157" s="2"/>
      <c r="BR7157" s="2"/>
      <c r="BS7157" s="2"/>
      <c r="BT7157" s="2"/>
      <c r="BU7157" s="2"/>
      <c r="BV7157" s="2"/>
      <c r="BW7157" s="2">
        <v>0.90590867000446595</v>
      </c>
      <c r="BX7157" s="2"/>
      <c r="BY7157" s="2">
        <v>0.63412238499999996</v>
      </c>
      <c r="BZ7157" s="2"/>
      <c r="CA7157" s="2">
        <v>0.94767001915012306</v>
      </c>
      <c r="CB7157" s="2">
        <v>1.1090749730215399</v>
      </c>
      <c r="CC7157" s="2"/>
      <c r="CD7157" s="2"/>
    </row>
    <row r="7158" spans="1:82" x14ac:dyDescent="0.3">
      <c r="A7158" s="2" t="s">
        <v>15617</v>
      </c>
      <c r="B7158" s="2" t="s">
        <v>9111</v>
      </c>
      <c r="C7158" s="2"/>
      <c r="D7158" s="2"/>
      <c r="E7158" s="2"/>
      <c r="F7158" s="2"/>
      <c r="G7158" s="2">
        <v>0.92591004741071903</v>
      </c>
      <c r="H7158" s="2">
        <v>1.1771649813956899</v>
      </c>
      <c r="I7158" s="2">
        <v>1.55438158084515</v>
      </c>
      <c r="J7158" s="2"/>
      <c r="K7158" s="2"/>
      <c r="L7158" s="2"/>
      <c r="M7158" s="2">
        <v>1.05259597812113</v>
      </c>
      <c r="N7158" s="2">
        <v>0.78449134539827003</v>
      </c>
      <c r="O7158" s="2">
        <v>0.99964383862268602</v>
      </c>
      <c r="P7158" s="2"/>
      <c r="Q7158" s="2"/>
      <c r="R7158" s="2"/>
      <c r="S7158" s="2"/>
      <c r="T7158" s="2"/>
      <c r="U7158" s="2"/>
      <c r="V7158" s="2"/>
      <c r="W7158" s="2">
        <v>0.902020739181145</v>
      </c>
      <c r="X7158" s="2">
        <v>0.940296791219425</v>
      </c>
      <c r="Y7158" s="2">
        <v>1.16045156691305</v>
      </c>
      <c r="Z7158" s="2"/>
      <c r="AA7158" s="2"/>
      <c r="AB7158" s="2"/>
      <c r="AC7158" s="2"/>
      <c r="AD7158" s="2"/>
      <c r="AE7158" s="2"/>
      <c r="AF7158" s="2">
        <v>1.0451063419690401</v>
      </c>
      <c r="AG7158" s="2">
        <v>0.84389905630683404</v>
      </c>
      <c r="AH7158" s="2">
        <v>0.461909967604967</v>
      </c>
      <c r="AI7158" s="2"/>
      <c r="AJ7158" s="2"/>
      <c r="AK7158" s="2"/>
      <c r="AL7158" s="2"/>
      <c r="AM7158" s="2"/>
      <c r="AN7158" s="2"/>
      <c r="AO7158" s="2"/>
      <c r="AP7158" s="2"/>
      <c r="AQ7158" s="2"/>
      <c r="AR7158" s="2"/>
      <c r="AS7158" s="2"/>
      <c r="AT7158" s="2"/>
      <c r="AU7158" s="2"/>
      <c r="AV7158" s="2"/>
      <c r="AW7158" s="2"/>
      <c r="AX7158" s="2"/>
      <c r="AY7158" s="2">
        <v>1.5600985200814099</v>
      </c>
      <c r="AZ7158" s="2">
        <v>0.96015230690633102</v>
      </c>
      <c r="BA7158" s="2"/>
      <c r="BB7158" s="2"/>
      <c r="BC7158" s="2"/>
      <c r="BD7158" s="2"/>
      <c r="BE7158" s="2"/>
      <c r="BF7158" s="2"/>
      <c r="BG7158" s="2"/>
      <c r="BH7158" s="2"/>
      <c r="BI7158" s="2"/>
      <c r="BJ7158" s="2"/>
      <c r="BK7158" s="2">
        <v>0.86790115918178001</v>
      </c>
      <c r="BL7158" s="2">
        <v>0.95783872452364205</v>
      </c>
      <c r="BM7158" s="2">
        <v>0.80200833023535201</v>
      </c>
      <c r="BN7158" s="2"/>
      <c r="BO7158" s="2"/>
      <c r="BP7158" s="2"/>
      <c r="BQ7158" s="2"/>
      <c r="BR7158" s="2"/>
      <c r="BS7158" s="2"/>
      <c r="BT7158" s="2"/>
      <c r="BU7158" s="2"/>
      <c r="BV7158" s="2"/>
      <c r="BW7158" s="2"/>
      <c r="BX7158" s="2"/>
      <c r="BY7158" s="2"/>
      <c r="BZ7158" s="2"/>
      <c r="CA7158" s="2">
        <v>0.27482010558842601</v>
      </c>
      <c r="CB7158" s="2"/>
      <c r="CC7158" s="2"/>
      <c r="CD7158" s="2"/>
    </row>
    <row r="7159" spans="1:82" x14ac:dyDescent="0.3">
      <c r="A7159" s="2" t="s">
        <v>15914</v>
      </c>
      <c r="B7159" s="2" t="s">
        <v>4866</v>
      </c>
      <c r="C7159" s="2"/>
      <c r="D7159" s="2"/>
      <c r="E7159" s="2"/>
      <c r="F7159" s="2"/>
      <c r="G7159" s="2"/>
      <c r="H7159" s="2"/>
      <c r="I7159" s="2"/>
      <c r="J7159" s="2"/>
      <c r="K7159" s="2"/>
      <c r="L7159" s="2"/>
      <c r="M7159" s="2"/>
      <c r="N7159" s="2"/>
      <c r="O7159" s="2"/>
      <c r="P7159" s="2"/>
      <c r="Q7159" s="2"/>
      <c r="R7159" s="2"/>
      <c r="S7159" s="2"/>
      <c r="T7159" s="2"/>
      <c r="U7159" s="2"/>
      <c r="V7159" s="2"/>
      <c r="W7159" s="2"/>
      <c r="X7159" s="2"/>
      <c r="Y7159" s="2"/>
      <c r="Z7159" s="2"/>
      <c r="AA7159" s="2"/>
      <c r="AB7159" s="2"/>
      <c r="AC7159" s="2"/>
      <c r="AD7159" s="2"/>
      <c r="AE7159" s="2"/>
      <c r="AF7159" s="2">
        <v>0.84587816489702194</v>
      </c>
      <c r="AG7159" s="2">
        <v>0.98264524556934696</v>
      </c>
      <c r="AH7159" s="2">
        <v>1.22827121242374</v>
      </c>
      <c r="AI7159" s="2"/>
      <c r="AJ7159" s="2"/>
      <c r="AK7159" s="2"/>
      <c r="AL7159" s="2"/>
      <c r="AM7159" s="2"/>
      <c r="AN7159" s="2"/>
      <c r="AO7159" s="2"/>
      <c r="AP7159" s="2"/>
      <c r="AQ7159" s="2"/>
      <c r="AR7159" s="2"/>
      <c r="AS7159" s="2"/>
      <c r="AT7159" s="2"/>
      <c r="AU7159" s="2"/>
      <c r="AV7159" s="2"/>
      <c r="AW7159" s="2"/>
      <c r="AX7159" s="2"/>
      <c r="AY7159" s="2">
        <v>0.90078763525000205</v>
      </c>
      <c r="AZ7159" s="2">
        <v>1.1495641491597099</v>
      </c>
      <c r="BA7159" s="2"/>
      <c r="BB7159" s="2"/>
      <c r="BC7159" s="2"/>
      <c r="BD7159" s="2"/>
      <c r="BE7159" s="2"/>
      <c r="BF7159" s="2"/>
      <c r="BG7159" s="2"/>
      <c r="BH7159" s="2"/>
      <c r="BI7159" s="2"/>
      <c r="BJ7159" s="2"/>
      <c r="BK7159" s="2">
        <v>1.14501245397554</v>
      </c>
      <c r="BL7159" s="2">
        <v>1.0833504218560399</v>
      </c>
      <c r="BM7159" s="2">
        <v>1.2884347660562501</v>
      </c>
      <c r="BN7159" s="2"/>
      <c r="BO7159" s="2"/>
      <c r="BP7159" s="2"/>
      <c r="BQ7159" s="2"/>
      <c r="BR7159" s="2"/>
      <c r="BS7159" s="2"/>
      <c r="BT7159" s="2"/>
      <c r="BU7159" s="2"/>
      <c r="BV7159" s="2"/>
      <c r="BW7159" s="2"/>
      <c r="BX7159" s="2"/>
      <c r="BY7159" s="2"/>
      <c r="BZ7159" s="2"/>
      <c r="CA7159" s="2">
        <v>1.3871993039913499</v>
      </c>
      <c r="CB7159" s="2"/>
      <c r="CC7159" s="2"/>
      <c r="CD7159" s="2"/>
    </row>
    <row r="7160" spans="1:82" x14ac:dyDescent="0.3">
      <c r="A7160" s="2" t="s">
        <v>16026</v>
      </c>
      <c r="B7160" s="2" t="s">
        <v>1597</v>
      </c>
      <c r="C7160" s="2"/>
      <c r="D7160" s="2">
        <v>0.34823143826862901</v>
      </c>
      <c r="E7160" s="2">
        <v>0.79251664618184503</v>
      </c>
      <c r="F7160" s="2">
        <v>0.729265403601141</v>
      </c>
      <c r="G7160" s="2"/>
      <c r="H7160" s="2"/>
      <c r="I7160" s="2"/>
      <c r="J7160" s="2"/>
      <c r="K7160" s="2">
        <v>0.82715446537654302</v>
      </c>
      <c r="L7160" s="2">
        <v>0.934853210762564</v>
      </c>
      <c r="M7160" s="2"/>
      <c r="N7160" s="2"/>
      <c r="O7160" s="2"/>
      <c r="P7160" s="2">
        <v>1.0441213699933101</v>
      </c>
      <c r="Q7160" s="2">
        <v>1.00561630132379</v>
      </c>
      <c r="R7160" s="2">
        <v>0.74148632091774602</v>
      </c>
      <c r="S7160" s="2">
        <v>0.84869390015459101</v>
      </c>
      <c r="T7160" s="2"/>
      <c r="U7160" s="2">
        <v>1.1016720683129499</v>
      </c>
      <c r="V7160" s="2">
        <v>0.87965982576868496</v>
      </c>
      <c r="W7160" s="2"/>
      <c r="X7160" s="2"/>
      <c r="Y7160" s="2"/>
      <c r="Z7160" s="2">
        <v>0.92059761502516202</v>
      </c>
      <c r="AA7160" s="2">
        <v>1.0792577116251001</v>
      </c>
      <c r="AB7160" s="2"/>
      <c r="AC7160" s="2"/>
      <c r="AD7160" s="2"/>
      <c r="AE7160" s="2"/>
      <c r="AF7160" s="2"/>
      <c r="AG7160" s="2"/>
      <c r="AH7160" s="2"/>
      <c r="AI7160" s="2"/>
      <c r="AJ7160" s="2"/>
      <c r="AK7160" s="2"/>
      <c r="AL7160" s="2"/>
      <c r="AM7160" s="2">
        <v>0.58945152963590897</v>
      </c>
      <c r="AN7160" s="2">
        <v>0.56463838489979401</v>
      </c>
      <c r="AO7160" s="2">
        <v>0.64875828023741</v>
      </c>
      <c r="AP7160" s="2"/>
      <c r="AQ7160" s="2"/>
      <c r="AR7160" s="2"/>
      <c r="AS7160" s="2"/>
      <c r="AT7160" s="2"/>
      <c r="AU7160" s="2">
        <v>0.90092529931631704</v>
      </c>
      <c r="AV7160" s="2"/>
      <c r="AW7160" s="2"/>
      <c r="AX7160" s="2"/>
      <c r="AY7160" s="2"/>
      <c r="AZ7160" s="2"/>
      <c r="BA7160" s="2"/>
      <c r="BB7160" s="2"/>
      <c r="BC7160" s="2"/>
      <c r="BD7160" s="2">
        <v>0.864651462289178</v>
      </c>
      <c r="BE7160" s="2">
        <v>0.72027719683845004</v>
      </c>
      <c r="BF7160" s="2">
        <v>0.58735935152463004</v>
      </c>
      <c r="BG7160" s="2">
        <v>1.07458882054089</v>
      </c>
      <c r="BH7160" s="2"/>
      <c r="BI7160" s="2"/>
      <c r="BJ7160" s="2"/>
      <c r="BK7160" s="2"/>
      <c r="BL7160" s="2"/>
      <c r="BM7160" s="2"/>
      <c r="BN7160" s="2"/>
      <c r="BO7160" s="2"/>
      <c r="BP7160" s="2"/>
      <c r="BQ7160" s="2">
        <v>1.07135053947393</v>
      </c>
      <c r="BR7160" s="2">
        <v>0.80086264164492904</v>
      </c>
      <c r="BS7160" s="2">
        <v>0.91445071822548996</v>
      </c>
      <c r="BT7160" s="2"/>
      <c r="BU7160" s="2"/>
      <c r="BV7160" s="2"/>
      <c r="BW7160" s="2">
        <v>0.91592821710791505</v>
      </c>
      <c r="BX7160" s="2"/>
      <c r="BY7160" s="2">
        <v>0.73375941700000002</v>
      </c>
      <c r="BZ7160" s="2"/>
      <c r="CA7160" s="2"/>
      <c r="CB7160" s="2">
        <v>0.63542710381874801</v>
      </c>
      <c r="CC7160" s="2"/>
      <c r="CD7160" s="2"/>
    </row>
    <row r="7161" spans="1:82" x14ac:dyDescent="0.3">
      <c r="A7161" s="2" t="s">
        <v>18005</v>
      </c>
      <c r="B7161" s="2" t="s">
        <v>9960</v>
      </c>
      <c r="C7161" s="2">
        <v>3.1895764905577999</v>
      </c>
      <c r="D7161" s="2">
        <v>1.8030692850893899</v>
      </c>
      <c r="E7161" s="2">
        <v>2.4905196867177302</v>
      </c>
      <c r="F7161" s="2">
        <v>1.2030074028667701</v>
      </c>
      <c r="G7161" s="2"/>
      <c r="H7161" s="2"/>
      <c r="I7161" s="2"/>
      <c r="J7161" s="2">
        <v>2.67394818365339</v>
      </c>
      <c r="K7161" s="2">
        <v>2.1433059016481901</v>
      </c>
      <c r="L7161" s="2">
        <v>1.4850495346177801</v>
      </c>
      <c r="M7161" s="2"/>
      <c r="N7161" s="2"/>
      <c r="O7161" s="2"/>
      <c r="P7161" s="2">
        <v>0.58830251483584906</v>
      </c>
      <c r="Q7161" s="2">
        <v>0.82336743186722805</v>
      </c>
      <c r="R7161" s="2">
        <v>1.6673684180864501</v>
      </c>
      <c r="S7161" s="2">
        <v>1.2771789550948101</v>
      </c>
      <c r="T7161" s="2"/>
      <c r="U7161" s="2">
        <v>0.68015217409013295</v>
      </c>
      <c r="V7161" s="2">
        <v>0.68288248869419998</v>
      </c>
      <c r="W7161" s="2"/>
      <c r="X7161" s="2"/>
      <c r="Y7161" s="2"/>
      <c r="Z7161" s="2">
        <v>0.93086487175730404</v>
      </c>
      <c r="AA7161" s="2">
        <v>0.85809962693866904</v>
      </c>
      <c r="AB7161" s="2"/>
      <c r="AC7161" s="2"/>
      <c r="AD7161" s="2"/>
      <c r="AE7161" s="2"/>
      <c r="AF7161" s="2">
        <v>1.08393880445007</v>
      </c>
      <c r="AG7161" s="2">
        <v>1.73000105233444</v>
      </c>
      <c r="AH7161" s="2">
        <v>0.93709271636742197</v>
      </c>
      <c r="AI7161" s="2"/>
      <c r="AJ7161" s="2"/>
      <c r="AK7161" s="2"/>
      <c r="AL7161" s="2">
        <v>2.2649094284737399</v>
      </c>
      <c r="AM7161" s="2">
        <v>1.60545473476543</v>
      </c>
      <c r="AN7161" s="2">
        <v>1.13783912389761</v>
      </c>
      <c r="AO7161" s="2">
        <v>0.492615598651098</v>
      </c>
      <c r="AP7161" s="2"/>
      <c r="AQ7161" s="2"/>
      <c r="AR7161" s="2"/>
      <c r="AS7161" s="2"/>
      <c r="AT7161" s="2"/>
      <c r="AU7161" s="2">
        <v>0.52585326984901004</v>
      </c>
      <c r="AV7161" s="2"/>
      <c r="AW7161" s="2"/>
      <c r="AX7161" s="2"/>
      <c r="AY7161" s="2">
        <v>0.55633507152231598</v>
      </c>
      <c r="AZ7161" s="2">
        <v>0.62698183261201301</v>
      </c>
      <c r="BA7161" s="2"/>
      <c r="BB7161" s="2"/>
      <c r="BC7161" s="2"/>
      <c r="BD7161" s="2">
        <v>1.01655296915606</v>
      </c>
      <c r="BE7161" s="2">
        <v>0.57212626478076301</v>
      </c>
      <c r="BF7161" s="2">
        <v>0.76728844970450205</v>
      </c>
      <c r="BG7161" s="2">
        <v>0.61237740260526397</v>
      </c>
      <c r="BH7161" s="2">
        <v>1.05662705562523</v>
      </c>
      <c r="BI7161" s="2"/>
      <c r="BJ7161" s="2"/>
      <c r="BK7161" s="2">
        <v>0.48624344463365599</v>
      </c>
      <c r="BL7161" s="2">
        <v>0.99095910765478601</v>
      </c>
      <c r="BM7161" s="2">
        <v>1.1242488833883799</v>
      </c>
      <c r="BN7161" s="2"/>
      <c r="BO7161" s="2"/>
      <c r="BP7161" s="2">
        <v>0.96556836118659095</v>
      </c>
      <c r="BQ7161" s="2">
        <v>0.63079223984521504</v>
      </c>
      <c r="BR7161" s="2">
        <v>0.89431433416735995</v>
      </c>
      <c r="BS7161" s="2">
        <v>0.59348350019558105</v>
      </c>
      <c r="BT7161" s="2"/>
      <c r="BU7161" s="2"/>
      <c r="BV7161" s="2"/>
      <c r="BW7161" s="2">
        <v>0.88725625644458495</v>
      </c>
      <c r="BX7161" s="2">
        <v>1.20377705164125</v>
      </c>
      <c r="BY7161" s="2">
        <v>0.47532659100000002</v>
      </c>
      <c r="BZ7161" s="2">
        <v>0.21567930322197701</v>
      </c>
      <c r="CA7161" s="2">
        <v>1.51273932575079</v>
      </c>
      <c r="CB7161" s="2">
        <v>1.63389110958127</v>
      </c>
      <c r="CC7161" s="2"/>
      <c r="CD7161" s="2">
        <v>1.8305102157612101</v>
      </c>
    </row>
    <row r="7162" spans="1:82" x14ac:dyDescent="0.3">
      <c r="A7162" s="2" t="s">
        <v>16870</v>
      </c>
      <c r="B7162" s="2" t="s">
        <v>12219</v>
      </c>
      <c r="C7162" s="2">
        <v>0.94240584635357505</v>
      </c>
      <c r="D7162" s="2"/>
      <c r="E7162" s="2"/>
      <c r="F7162" s="2"/>
      <c r="G7162" s="2">
        <v>0.91051809472940504</v>
      </c>
      <c r="H7162" s="2">
        <v>0.83164664617497397</v>
      </c>
      <c r="I7162" s="2">
        <v>1.00530710497467</v>
      </c>
      <c r="J7162" s="2">
        <v>0.91709509266354805</v>
      </c>
      <c r="K7162" s="2"/>
      <c r="L7162" s="2"/>
      <c r="M7162" s="2">
        <v>0.92865633793042102</v>
      </c>
      <c r="N7162" s="2">
        <v>0.99478632423479296</v>
      </c>
      <c r="O7162" s="2">
        <v>1.05181420489543</v>
      </c>
      <c r="P7162" s="2"/>
      <c r="Q7162" s="2"/>
      <c r="R7162" s="2"/>
      <c r="S7162" s="2"/>
      <c r="T7162" s="2"/>
      <c r="U7162" s="2"/>
      <c r="V7162" s="2"/>
      <c r="W7162" s="2">
        <v>0.88361192102094499</v>
      </c>
      <c r="X7162" s="2">
        <v>0.93158295401997004</v>
      </c>
      <c r="Y7162" s="2">
        <v>0.93378944219581494</v>
      </c>
      <c r="Z7162" s="2"/>
      <c r="AA7162" s="2"/>
      <c r="AB7162" s="2"/>
      <c r="AC7162" s="2"/>
      <c r="AD7162" s="2"/>
      <c r="AE7162" s="2"/>
      <c r="AF7162" s="2"/>
      <c r="AG7162" s="2"/>
      <c r="AH7162" s="2"/>
      <c r="AI7162" s="2"/>
      <c r="AJ7162" s="2"/>
      <c r="AK7162" s="2"/>
      <c r="AL7162" s="2">
        <v>0.969727022262173</v>
      </c>
      <c r="AM7162" s="2"/>
      <c r="AN7162" s="2"/>
      <c r="AO7162" s="2"/>
      <c r="AP7162" s="2"/>
      <c r="AQ7162" s="2"/>
      <c r="AR7162" s="2"/>
      <c r="AS7162" s="2"/>
      <c r="AT7162" s="2"/>
      <c r="AU7162" s="2"/>
      <c r="AV7162" s="2"/>
      <c r="AW7162" s="2"/>
      <c r="AX7162" s="2"/>
      <c r="AY7162" s="2"/>
      <c r="AZ7162" s="2"/>
      <c r="BA7162" s="2"/>
      <c r="BB7162" s="2"/>
      <c r="BC7162" s="2"/>
      <c r="BD7162" s="2"/>
      <c r="BE7162" s="2"/>
      <c r="BF7162" s="2"/>
      <c r="BG7162" s="2"/>
      <c r="BH7162" s="2">
        <v>1.02084433660078</v>
      </c>
      <c r="BI7162" s="2"/>
      <c r="BJ7162" s="2"/>
      <c r="BK7162" s="2"/>
      <c r="BL7162" s="2"/>
      <c r="BM7162" s="2"/>
      <c r="BN7162" s="2"/>
      <c r="BO7162" s="2"/>
      <c r="BP7162" s="2">
        <v>1.10406770451275</v>
      </c>
      <c r="BQ7162" s="2"/>
      <c r="BR7162" s="2"/>
      <c r="BS7162" s="2"/>
      <c r="BT7162" s="2"/>
      <c r="BU7162" s="2"/>
      <c r="BV7162" s="2"/>
      <c r="BW7162" s="2"/>
      <c r="BX7162" s="2">
        <v>0.92571413126657898</v>
      </c>
      <c r="BY7162" s="2"/>
      <c r="BZ7162" s="2">
        <v>1.1693160293514699</v>
      </c>
      <c r="CA7162" s="2"/>
      <c r="CB7162" s="2"/>
      <c r="CC7162" s="2"/>
      <c r="CD7162" s="2">
        <v>0.81479953979165398</v>
      </c>
    </row>
    <row r="7163" spans="1:82" x14ac:dyDescent="0.3">
      <c r="A7163" s="2" t="s">
        <v>18812</v>
      </c>
      <c r="B7163" s="2" t="s">
        <v>1567</v>
      </c>
      <c r="C7163" s="2">
        <v>0.91393691860972703</v>
      </c>
      <c r="D7163" s="2">
        <v>1.0526287907648599</v>
      </c>
      <c r="E7163" s="2">
        <v>1.0558820637558599</v>
      </c>
      <c r="F7163" s="2">
        <v>0.54998919578282301</v>
      </c>
      <c r="G7163" s="2"/>
      <c r="H7163" s="2"/>
      <c r="I7163" s="2"/>
      <c r="J7163" s="2">
        <v>0.84372952000508405</v>
      </c>
      <c r="K7163" s="2"/>
      <c r="L7163" s="2"/>
      <c r="M7163" s="2"/>
      <c r="N7163" s="2"/>
      <c r="O7163" s="2"/>
      <c r="P7163" s="2">
        <v>0.83517964729807403</v>
      </c>
      <c r="Q7163" s="2">
        <v>0.82474566728830501</v>
      </c>
      <c r="R7163" s="2">
        <v>0.83950905021921896</v>
      </c>
      <c r="S7163" s="2"/>
      <c r="T7163" s="2"/>
      <c r="U7163" s="2">
        <v>0.94753732481588204</v>
      </c>
      <c r="V7163" s="2">
        <v>0.72261737662221803</v>
      </c>
      <c r="W7163" s="2"/>
      <c r="X7163" s="2"/>
      <c r="Y7163" s="2"/>
      <c r="Z7163" s="2"/>
      <c r="AA7163" s="2"/>
      <c r="AB7163" s="2"/>
      <c r="AC7163" s="2"/>
      <c r="AD7163" s="2"/>
      <c r="AE7163" s="2"/>
      <c r="AF7163" s="2"/>
      <c r="AG7163" s="2"/>
      <c r="AH7163" s="2"/>
      <c r="AI7163" s="2"/>
      <c r="AJ7163" s="2"/>
      <c r="AK7163" s="2"/>
      <c r="AL7163" s="2">
        <v>0.87054302249119697</v>
      </c>
      <c r="AM7163" s="2"/>
      <c r="AN7163" s="2"/>
      <c r="AO7163" s="2"/>
      <c r="AP7163" s="2"/>
      <c r="AQ7163" s="2"/>
      <c r="AR7163" s="2"/>
      <c r="AS7163" s="2"/>
      <c r="AT7163" s="2"/>
      <c r="AU7163" s="2"/>
      <c r="AV7163" s="2"/>
      <c r="AW7163" s="2"/>
      <c r="AX7163" s="2"/>
      <c r="AY7163" s="2"/>
      <c r="AZ7163" s="2"/>
      <c r="BA7163" s="2"/>
      <c r="BB7163" s="2"/>
      <c r="BC7163" s="2"/>
      <c r="BD7163" s="2"/>
      <c r="BE7163" s="2"/>
      <c r="BF7163" s="2"/>
      <c r="BG7163" s="2"/>
      <c r="BH7163" s="2">
        <v>1.0207117368608201</v>
      </c>
      <c r="BI7163" s="2"/>
      <c r="BJ7163" s="2"/>
      <c r="BK7163" s="2"/>
      <c r="BL7163" s="2"/>
      <c r="BM7163" s="2"/>
      <c r="BN7163" s="2"/>
      <c r="BO7163" s="2"/>
      <c r="BP7163" s="2">
        <v>0.73014250856588503</v>
      </c>
      <c r="BQ7163" s="2"/>
      <c r="BR7163" s="2"/>
      <c r="BS7163" s="2"/>
      <c r="BT7163" s="2"/>
      <c r="BU7163" s="2"/>
      <c r="BV7163" s="2"/>
      <c r="BW7163" s="2"/>
      <c r="BX7163" s="2">
        <v>0.79451129879654203</v>
      </c>
      <c r="BY7163" s="2">
        <v>0.416360956</v>
      </c>
      <c r="BZ7163" s="2">
        <v>0.60813618347592102</v>
      </c>
      <c r="CA7163" s="2"/>
      <c r="CB7163" s="2"/>
      <c r="CC7163" s="2"/>
      <c r="CD7163" s="2">
        <v>0.93962691434279599</v>
      </c>
    </row>
    <row r="7164" spans="1:82" x14ac:dyDescent="0.3">
      <c r="A7164" s="2" t="s">
        <v>17581</v>
      </c>
      <c r="B7164" s="2" t="s">
        <v>21568</v>
      </c>
      <c r="C7164" s="2"/>
      <c r="D7164" s="2"/>
      <c r="E7164" s="2"/>
      <c r="F7164" s="2"/>
      <c r="G7164" s="2">
        <v>0.31700480163967998</v>
      </c>
      <c r="H7164" s="2">
        <v>0.54751938930877597</v>
      </c>
      <c r="I7164" s="2">
        <v>0.59088211900890997</v>
      </c>
      <c r="J7164" s="2"/>
      <c r="K7164" s="2"/>
      <c r="L7164" s="2"/>
      <c r="M7164" s="2">
        <v>1.6326588367978501</v>
      </c>
      <c r="N7164" s="2">
        <v>1.9888861638927799</v>
      </c>
      <c r="O7164" s="2">
        <v>0.93169999355657895</v>
      </c>
      <c r="P7164" s="2"/>
      <c r="Q7164" s="2"/>
      <c r="R7164" s="2"/>
      <c r="S7164" s="2"/>
      <c r="T7164" s="2"/>
      <c r="U7164" s="2"/>
      <c r="V7164" s="2"/>
      <c r="W7164" s="2">
        <v>0.72167894413296096</v>
      </c>
      <c r="X7164" s="2">
        <v>1.39627471848886</v>
      </c>
      <c r="Y7164" s="2">
        <v>1.78854524736153</v>
      </c>
      <c r="Z7164" s="2"/>
      <c r="AA7164" s="2"/>
      <c r="AB7164" s="2"/>
      <c r="AC7164" s="2"/>
      <c r="AD7164" s="2"/>
      <c r="AE7164" s="2"/>
      <c r="AF7164" s="2">
        <v>1.2429136356622299</v>
      </c>
      <c r="AG7164" s="2">
        <v>1.22656857267141</v>
      </c>
      <c r="AH7164" s="2">
        <v>1.66849658420733</v>
      </c>
      <c r="AI7164" s="2"/>
      <c r="AJ7164" s="2"/>
      <c r="AK7164" s="2"/>
      <c r="AL7164" s="2"/>
      <c r="AM7164" s="2"/>
      <c r="AN7164" s="2"/>
      <c r="AO7164" s="2"/>
      <c r="AP7164" s="2"/>
      <c r="AQ7164" s="2"/>
      <c r="AR7164" s="2"/>
      <c r="AS7164" s="2"/>
      <c r="AT7164" s="2"/>
      <c r="AU7164" s="2"/>
      <c r="AV7164" s="2"/>
      <c r="AW7164" s="2"/>
      <c r="AX7164" s="2"/>
      <c r="AY7164" s="2">
        <v>1.1456936088598899</v>
      </c>
      <c r="AZ7164" s="2">
        <v>0.68739259011902998</v>
      </c>
      <c r="BA7164" s="2"/>
      <c r="BB7164" s="2"/>
      <c r="BC7164" s="2"/>
      <c r="BD7164" s="2"/>
      <c r="BE7164" s="2"/>
      <c r="BF7164" s="2"/>
      <c r="BG7164" s="2"/>
      <c r="BH7164" s="2"/>
      <c r="BI7164" s="2"/>
      <c r="BJ7164" s="2"/>
      <c r="BK7164" s="2">
        <v>0.99144856113009905</v>
      </c>
      <c r="BL7164" s="2">
        <v>1.22961916489455</v>
      </c>
      <c r="BM7164" s="2">
        <v>1.1986689197371301</v>
      </c>
      <c r="BN7164" s="2"/>
      <c r="BO7164" s="2"/>
      <c r="BP7164" s="2"/>
      <c r="BQ7164" s="2"/>
      <c r="BR7164" s="2"/>
      <c r="BS7164" s="2"/>
      <c r="BT7164" s="2"/>
      <c r="BU7164" s="2"/>
      <c r="BV7164" s="2"/>
      <c r="BW7164" s="2"/>
      <c r="BX7164" s="2"/>
      <c r="BY7164" s="2"/>
      <c r="BZ7164" s="2"/>
      <c r="CA7164" s="2">
        <v>0.94649150107341895</v>
      </c>
      <c r="CB7164" s="2"/>
      <c r="CC7164" s="2"/>
      <c r="CD7164" s="2"/>
    </row>
    <row r="7165" spans="1:82" x14ac:dyDescent="0.3">
      <c r="A7165" s="2" t="s">
        <v>15384</v>
      </c>
      <c r="B7165" s="2" t="s">
        <v>9105</v>
      </c>
      <c r="C7165" s="2"/>
      <c r="D7165" s="2"/>
      <c r="E7165" s="2"/>
      <c r="F7165" s="2"/>
      <c r="G7165" s="2">
        <v>1.08361676347526</v>
      </c>
      <c r="H7165" s="2">
        <v>1.2599961480476101</v>
      </c>
      <c r="I7165" s="2">
        <v>0.93203359173632205</v>
      </c>
      <c r="J7165" s="2"/>
      <c r="K7165" s="2"/>
      <c r="L7165" s="2"/>
      <c r="M7165" s="2">
        <v>1.0762601436032699</v>
      </c>
      <c r="N7165" s="2">
        <v>0.66578780337815102</v>
      </c>
      <c r="O7165" s="2">
        <v>0.82266147368045905</v>
      </c>
      <c r="P7165" s="2"/>
      <c r="Q7165" s="2"/>
      <c r="R7165" s="2"/>
      <c r="S7165" s="2"/>
      <c r="T7165" s="2"/>
      <c r="U7165" s="2"/>
      <c r="V7165" s="2"/>
      <c r="W7165" s="2">
        <v>0.57007588344084603</v>
      </c>
      <c r="X7165" s="2">
        <v>1.09112611038625</v>
      </c>
      <c r="Y7165" s="2">
        <v>1.16372905456986</v>
      </c>
      <c r="Z7165" s="2"/>
      <c r="AA7165" s="2"/>
      <c r="AB7165" s="2"/>
      <c r="AC7165" s="2"/>
      <c r="AD7165" s="2"/>
      <c r="AE7165" s="2"/>
      <c r="AF7165" s="2"/>
      <c r="AG7165" s="2"/>
      <c r="AH7165" s="2"/>
      <c r="AI7165" s="2"/>
      <c r="AJ7165" s="2"/>
      <c r="AK7165" s="2"/>
      <c r="AL7165" s="2"/>
      <c r="AM7165" s="2"/>
      <c r="AN7165" s="2"/>
      <c r="AO7165" s="2"/>
      <c r="AP7165" s="2"/>
      <c r="AQ7165" s="2"/>
      <c r="AR7165" s="2"/>
      <c r="AS7165" s="2"/>
      <c r="AT7165" s="2"/>
      <c r="AU7165" s="2"/>
      <c r="AV7165" s="2"/>
      <c r="AW7165" s="2"/>
      <c r="AX7165" s="2"/>
      <c r="AY7165" s="2"/>
      <c r="AZ7165" s="2"/>
      <c r="BA7165" s="2"/>
      <c r="BB7165" s="2"/>
      <c r="BC7165" s="2"/>
      <c r="BD7165" s="2"/>
      <c r="BE7165" s="2"/>
      <c r="BF7165" s="2"/>
      <c r="BG7165" s="2"/>
      <c r="BH7165" s="2"/>
      <c r="BI7165" s="2"/>
      <c r="BJ7165" s="2"/>
      <c r="BK7165" s="2"/>
      <c r="BL7165" s="2"/>
      <c r="BM7165" s="2"/>
      <c r="BN7165" s="2"/>
      <c r="BO7165" s="2"/>
      <c r="BP7165" s="2"/>
      <c r="BQ7165" s="2"/>
      <c r="BR7165" s="2"/>
      <c r="BS7165" s="2"/>
      <c r="BT7165" s="2"/>
      <c r="BU7165" s="2"/>
      <c r="BV7165" s="2"/>
      <c r="BW7165" s="2"/>
      <c r="BX7165" s="2"/>
      <c r="BY7165" s="2"/>
      <c r="BZ7165" s="2"/>
      <c r="CA7165" s="2"/>
      <c r="CB7165" s="2"/>
      <c r="CC7165" s="2"/>
      <c r="CD7165" s="2"/>
    </row>
    <row r="7166" spans="1:82" x14ac:dyDescent="0.3">
      <c r="A7166" s="2" t="s">
        <v>14598</v>
      </c>
      <c r="B7166" s="2" t="s">
        <v>2636</v>
      </c>
      <c r="C7166" s="2"/>
      <c r="D7166" s="2"/>
      <c r="E7166" s="2"/>
      <c r="F7166" s="2"/>
      <c r="G7166" s="2"/>
      <c r="H7166" s="2"/>
      <c r="I7166" s="2"/>
      <c r="J7166" s="2"/>
      <c r="K7166" s="2"/>
      <c r="L7166" s="2"/>
      <c r="M7166" s="2"/>
      <c r="N7166" s="2"/>
      <c r="O7166" s="2"/>
      <c r="P7166" s="2"/>
      <c r="Q7166" s="2"/>
      <c r="R7166" s="2"/>
      <c r="S7166" s="2"/>
      <c r="T7166" s="2"/>
      <c r="U7166" s="2"/>
      <c r="V7166" s="2"/>
      <c r="W7166" s="2"/>
      <c r="X7166" s="2"/>
      <c r="Y7166" s="2"/>
      <c r="Z7166" s="2"/>
      <c r="AA7166" s="2"/>
      <c r="AB7166" s="2"/>
      <c r="AC7166" s="2"/>
      <c r="AD7166" s="2"/>
      <c r="AE7166" s="2"/>
      <c r="AF7166" s="2">
        <v>0.81253889785864897</v>
      </c>
      <c r="AG7166" s="2">
        <v>1.1630302845882601</v>
      </c>
      <c r="AH7166" s="2">
        <v>0.87335079662788895</v>
      </c>
      <c r="AI7166" s="2"/>
      <c r="AJ7166" s="2"/>
      <c r="AK7166" s="2"/>
      <c r="AL7166" s="2"/>
      <c r="AM7166" s="2">
        <v>0.94758414716832295</v>
      </c>
      <c r="AN7166" s="2">
        <v>0.83897228734998597</v>
      </c>
      <c r="AO7166" s="2">
        <v>0.80162876233106894</v>
      </c>
      <c r="AP7166" s="2"/>
      <c r="AQ7166" s="2"/>
      <c r="AR7166" s="2"/>
      <c r="AS7166" s="2"/>
      <c r="AT7166" s="2"/>
      <c r="AU7166" s="2"/>
      <c r="AV7166" s="2"/>
      <c r="AW7166" s="2"/>
      <c r="AX7166" s="2"/>
      <c r="AY7166" s="2">
        <v>0.88919361678015396</v>
      </c>
      <c r="AZ7166" s="2">
        <v>0.92708547953573595</v>
      </c>
      <c r="BA7166" s="2"/>
      <c r="BB7166" s="2"/>
      <c r="BC7166" s="2"/>
      <c r="BD7166" s="2">
        <v>0.91804088970943798</v>
      </c>
      <c r="BE7166" s="2">
        <v>0.93160738440920599</v>
      </c>
      <c r="BF7166" s="2">
        <v>0.869453003945307</v>
      </c>
      <c r="BG7166" s="2"/>
      <c r="BH7166" s="2"/>
      <c r="BI7166" s="2"/>
      <c r="BJ7166" s="2"/>
      <c r="BK7166" s="2">
        <v>0.92140577648526401</v>
      </c>
      <c r="BL7166" s="2">
        <v>1.1276991077323999</v>
      </c>
      <c r="BM7166" s="2">
        <v>1.0450329906440401</v>
      </c>
      <c r="BN7166" s="2"/>
      <c r="BO7166" s="2"/>
      <c r="BP7166" s="2"/>
      <c r="BQ7166" s="2">
        <v>0.94325114158706902</v>
      </c>
      <c r="BR7166" s="2">
        <v>0.96904395813234301</v>
      </c>
      <c r="BS7166" s="2">
        <v>0.89221243087631497</v>
      </c>
      <c r="BT7166" s="2"/>
      <c r="BU7166" s="2"/>
      <c r="BV7166" s="2"/>
      <c r="BW7166" s="2"/>
      <c r="BX7166" s="2"/>
      <c r="BY7166" s="2"/>
      <c r="BZ7166" s="2"/>
      <c r="CA7166" s="2">
        <v>1.06151719964762</v>
      </c>
      <c r="CB7166" s="2"/>
      <c r="CC7166" s="2"/>
      <c r="CD7166" s="2"/>
    </row>
    <row r="7167" spans="1:82" x14ac:dyDescent="0.3">
      <c r="A7167" s="2" t="s">
        <v>15042</v>
      </c>
      <c r="B7167" s="2" t="s">
        <v>1600</v>
      </c>
      <c r="C7167" s="2"/>
      <c r="D7167" s="2"/>
      <c r="E7167" s="2"/>
      <c r="F7167" s="2"/>
      <c r="G7167" s="2"/>
      <c r="H7167" s="2"/>
      <c r="I7167" s="2"/>
      <c r="J7167" s="2"/>
      <c r="K7167" s="2"/>
      <c r="L7167" s="2"/>
      <c r="M7167" s="2"/>
      <c r="N7167" s="2"/>
      <c r="O7167" s="2"/>
      <c r="P7167" s="2"/>
      <c r="Q7167" s="2"/>
      <c r="R7167" s="2"/>
      <c r="S7167" s="2"/>
      <c r="T7167" s="2"/>
      <c r="U7167" s="2"/>
      <c r="V7167" s="2"/>
      <c r="W7167" s="2"/>
      <c r="X7167" s="2"/>
      <c r="Y7167" s="2"/>
      <c r="Z7167" s="2"/>
      <c r="AA7167" s="2"/>
      <c r="AB7167" s="2"/>
      <c r="AC7167" s="2"/>
      <c r="AD7167" s="2"/>
      <c r="AE7167" s="2"/>
      <c r="AF7167" s="2">
        <v>0.30075739202868801</v>
      </c>
      <c r="AG7167" s="2">
        <v>0.53987514140711701</v>
      </c>
      <c r="AH7167" s="2">
        <v>0.394231366064279</v>
      </c>
      <c r="AI7167" s="2"/>
      <c r="AJ7167" s="2"/>
      <c r="AK7167" s="2"/>
      <c r="AL7167" s="2"/>
      <c r="AM7167" s="2"/>
      <c r="AN7167" s="2"/>
      <c r="AO7167" s="2"/>
      <c r="AP7167" s="2"/>
      <c r="AQ7167" s="2"/>
      <c r="AR7167" s="2"/>
      <c r="AS7167" s="2"/>
      <c r="AT7167" s="2"/>
      <c r="AU7167" s="2"/>
      <c r="AV7167" s="2"/>
      <c r="AW7167" s="2"/>
      <c r="AX7167" s="2"/>
      <c r="AY7167" s="2">
        <v>0.679741241123624</v>
      </c>
      <c r="AZ7167" s="2">
        <v>0.84371642411744996</v>
      </c>
      <c r="BA7167" s="2"/>
      <c r="BB7167" s="2"/>
      <c r="BC7167" s="2"/>
      <c r="BD7167" s="2"/>
      <c r="BE7167" s="2"/>
      <c r="BF7167" s="2"/>
      <c r="BG7167" s="2"/>
      <c r="BH7167" s="2"/>
      <c r="BI7167" s="2"/>
      <c r="BJ7167" s="2"/>
      <c r="BK7167" s="2">
        <v>0.37973679195277099</v>
      </c>
      <c r="BL7167" s="2">
        <v>0.63781556156663399</v>
      </c>
      <c r="BM7167" s="2">
        <v>0.74936683173728602</v>
      </c>
      <c r="BN7167" s="2"/>
      <c r="BO7167" s="2"/>
      <c r="BP7167" s="2"/>
      <c r="BQ7167" s="2"/>
      <c r="BR7167" s="2"/>
      <c r="BS7167" s="2"/>
      <c r="BT7167" s="2"/>
      <c r="BU7167" s="2"/>
      <c r="BV7167" s="2"/>
      <c r="BW7167" s="2"/>
      <c r="BX7167" s="2"/>
      <c r="BY7167" s="2"/>
      <c r="BZ7167" s="2"/>
      <c r="CA7167" s="2">
        <v>0.67092938392341295</v>
      </c>
      <c r="CB7167" s="2"/>
      <c r="CC7167" s="2"/>
      <c r="CD7167" s="2"/>
    </row>
    <row r="7168" spans="1:82" x14ac:dyDescent="0.3">
      <c r="A7168" s="2" t="s">
        <v>14478</v>
      </c>
      <c r="B7168" s="2" t="s">
        <v>5378</v>
      </c>
      <c r="C7168" s="2"/>
      <c r="D7168" s="2">
        <v>0.98570053579808004</v>
      </c>
      <c r="E7168" s="2">
        <v>0.98682555141164796</v>
      </c>
      <c r="F7168" s="2">
        <v>0.94828765941752202</v>
      </c>
      <c r="G7168" s="2"/>
      <c r="H7168" s="2"/>
      <c r="I7168" s="2"/>
      <c r="J7168" s="2"/>
      <c r="K7168" s="2"/>
      <c r="L7168" s="2"/>
      <c r="M7168" s="2"/>
      <c r="N7168" s="2"/>
      <c r="O7168" s="2"/>
      <c r="P7168" s="2">
        <v>0.97796816639360595</v>
      </c>
      <c r="Q7168" s="2">
        <v>0.94309077926846496</v>
      </c>
      <c r="R7168" s="2">
        <v>0.98476943133011796</v>
      </c>
      <c r="S7168" s="2"/>
      <c r="T7168" s="2"/>
      <c r="U7168" s="2">
        <v>1.13867468987857</v>
      </c>
      <c r="V7168" s="2">
        <v>0.865262008690732</v>
      </c>
      <c r="W7168" s="2"/>
      <c r="X7168" s="2"/>
      <c r="Y7168" s="2"/>
      <c r="Z7168" s="2"/>
      <c r="AA7168" s="2"/>
      <c r="AB7168" s="2"/>
      <c r="AC7168" s="2"/>
      <c r="AD7168" s="2"/>
      <c r="AE7168" s="2"/>
      <c r="AF7168" s="2">
        <v>1.0609261076167</v>
      </c>
      <c r="AG7168" s="2">
        <v>1.1651964773325201</v>
      </c>
      <c r="AH7168" s="2">
        <v>0.87970627883837405</v>
      </c>
      <c r="AI7168" s="2"/>
      <c r="AJ7168" s="2"/>
      <c r="AK7168" s="2"/>
      <c r="AL7168" s="2"/>
      <c r="AM7168" s="2"/>
      <c r="AN7168" s="2"/>
      <c r="AO7168" s="2"/>
      <c r="AP7168" s="2"/>
      <c r="AQ7168" s="2"/>
      <c r="AR7168" s="2"/>
      <c r="AS7168" s="2"/>
      <c r="AT7168" s="2"/>
      <c r="AU7168" s="2"/>
      <c r="AV7168" s="2"/>
      <c r="AW7168" s="2"/>
      <c r="AX7168" s="2"/>
      <c r="AY7168" s="2">
        <v>1.0815300961780701</v>
      </c>
      <c r="AZ7168" s="2">
        <v>0.95269791349364497</v>
      </c>
      <c r="BA7168" s="2"/>
      <c r="BB7168" s="2"/>
      <c r="BC7168" s="2"/>
      <c r="BD7168" s="2"/>
      <c r="BE7168" s="2"/>
      <c r="BF7168" s="2"/>
      <c r="BG7168" s="2"/>
      <c r="BH7168" s="2"/>
      <c r="BI7168" s="2"/>
      <c r="BJ7168" s="2"/>
      <c r="BK7168" s="2">
        <v>0.96020863045790406</v>
      </c>
      <c r="BL7168" s="2">
        <v>1.09434490592065</v>
      </c>
      <c r="BM7168" s="2">
        <v>0.91326655188227102</v>
      </c>
      <c r="BN7168" s="2"/>
      <c r="BO7168" s="2"/>
      <c r="BP7168" s="2"/>
      <c r="BQ7168" s="2"/>
      <c r="BR7168" s="2"/>
      <c r="BS7168" s="2"/>
      <c r="BT7168" s="2"/>
      <c r="BU7168" s="2"/>
      <c r="BV7168" s="2"/>
      <c r="BW7168" s="2"/>
      <c r="BX7168" s="2"/>
      <c r="BY7168" s="2">
        <v>0.677290065</v>
      </c>
      <c r="BZ7168" s="2"/>
      <c r="CA7168" s="2">
        <v>1.0651464512325599</v>
      </c>
      <c r="CB7168" s="2"/>
      <c r="CC7168" s="2"/>
      <c r="CD7168" s="2"/>
    </row>
    <row r="7169" spans="1:82" x14ac:dyDescent="0.3">
      <c r="A7169" s="2" t="s">
        <v>19589</v>
      </c>
      <c r="B7169" s="2" t="s">
        <v>13082</v>
      </c>
      <c r="C7169" s="2">
        <v>1.15141082659119</v>
      </c>
      <c r="D7169" s="2"/>
      <c r="E7169" s="2"/>
      <c r="F7169" s="2"/>
      <c r="G7169" s="2"/>
      <c r="H7169" s="2"/>
      <c r="I7169" s="2"/>
      <c r="J7169" s="2">
        <v>1.11879010339207</v>
      </c>
      <c r="K7169" s="2"/>
      <c r="L7169" s="2"/>
      <c r="M7169" s="2"/>
      <c r="N7169" s="2"/>
      <c r="O7169" s="2"/>
      <c r="P7169" s="2"/>
      <c r="Q7169" s="2"/>
      <c r="R7169" s="2"/>
      <c r="S7169" s="2"/>
      <c r="T7169" s="2"/>
      <c r="U7169" s="2"/>
      <c r="V7169" s="2"/>
      <c r="W7169" s="2"/>
      <c r="X7169" s="2"/>
      <c r="Y7169" s="2"/>
      <c r="Z7169" s="2"/>
      <c r="AA7169" s="2"/>
      <c r="AB7169" s="2"/>
      <c r="AC7169" s="2"/>
      <c r="AD7169" s="2"/>
      <c r="AE7169" s="2"/>
      <c r="AF7169" s="2"/>
      <c r="AG7169" s="2"/>
      <c r="AH7169" s="2"/>
      <c r="AI7169" s="2">
        <v>1.1378339494965699</v>
      </c>
      <c r="AJ7169" s="2">
        <v>0.996355030547873</v>
      </c>
      <c r="AK7169" s="2">
        <v>1.07878687096024</v>
      </c>
      <c r="AL7169" s="2">
        <v>1.1565933781203701</v>
      </c>
      <c r="AM7169" s="2"/>
      <c r="AN7169" s="2"/>
      <c r="AO7169" s="2"/>
      <c r="AP7169" s="2"/>
      <c r="AQ7169" s="2"/>
      <c r="AR7169" s="2"/>
      <c r="AS7169" s="2"/>
      <c r="AT7169" s="2"/>
      <c r="AU7169" s="2"/>
      <c r="AV7169" s="2">
        <v>1.13313432063887</v>
      </c>
      <c r="AW7169" s="2">
        <v>1.2836956188961901</v>
      </c>
      <c r="AX7169" s="2">
        <v>0.96906098696182297</v>
      </c>
      <c r="AY7169" s="2"/>
      <c r="AZ7169" s="2"/>
      <c r="BA7169" s="2"/>
      <c r="BB7169" s="2"/>
      <c r="BC7169" s="2"/>
      <c r="BD7169" s="2"/>
      <c r="BE7169" s="2"/>
      <c r="BF7169" s="2"/>
      <c r="BG7169" s="2"/>
      <c r="BH7169" s="2">
        <v>1.14605331282379</v>
      </c>
      <c r="BI7169" s="2"/>
      <c r="BJ7169" s="2"/>
      <c r="BK7169" s="2"/>
      <c r="BL7169" s="2"/>
      <c r="BM7169" s="2"/>
      <c r="BN7169" s="2">
        <v>1.1895502008415599</v>
      </c>
      <c r="BO7169" s="2">
        <v>1.01563915973262</v>
      </c>
      <c r="BP7169" s="2">
        <v>1.06972550855126</v>
      </c>
      <c r="BQ7169" s="2"/>
      <c r="BR7169" s="2"/>
      <c r="BS7169" s="2"/>
      <c r="BT7169" s="2"/>
      <c r="BU7169" s="2"/>
      <c r="BV7169" s="2"/>
      <c r="BW7169" s="2"/>
      <c r="BX7169" s="2">
        <v>1.0433427229096801</v>
      </c>
      <c r="BY7169" s="2"/>
      <c r="BZ7169" s="2">
        <v>0.95780208630381503</v>
      </c>
      <c r="CA7169" s="2"/>
      <c r="CB7169" s="2"/>
      <c r="CC7169" s="2">
        <v>0.93384790744035295</v>
      </c>
      <c r="CD7169" s="2">
        <v>1.2246670936364701</v>
      </c>
    </row>
    <row r="7170" spans="1:82" x14ac:dyDescent="0.3">
      <c r="A7170" s="2" t="s">
        <v>14624</v>
      </c>
      <c r="B7170" s="2" t="s">
        <v>552</v>
      </c>
      <c r="C7170" s="2"/>
      <c r="D7170" s="2">
        <v>0.554251918986848</v>
      </c>
      <c r="E7170" s="2">
        <v>0.86145031359877899</v>
      </c>
      <c r="F7170" s="2">
        <v>0.84718690252698603</v>
      </c>
      <c r="G7170" s="2"/>
      <c r="H7170" s="2"/>
      <c r="I7170" s="2"/>
      <c r="J7170" s="2"/>
      <c r="K7170" s="2">
        <v>0.89215284250487303</v>
      </c>
      <c r="L7170" s="2">
        <v>0.818054792142485</v>
      </c>
      <c r="M7170" s="2"/>
      <c r="N7170" s="2"/>
      <c r="O7170" s="2"/>
      <c r="P7170" s="2">
        <v>0.95521515716119698</v>
      </c>
      <c r="Q7170" s="2">
        <v>1.0055609097487099</v>
      </c>
      <c r="R7170" s="2">
        <v>0.81115127745936499</v>
      </c>
      <c r="S7170" s="2">
        <v>0.914615825548308</v>
      </c>
      <c r="T7170" s="2">
        <v>1.3911648172745901</v>
      </c>
      <c r="U7170" s="2">
        <v>1.2417779404707601</v>
      </c>
      <c r="V7170" s="2">
        <v>0.719348560523553</v>
      </c>
      <c r="W7170" s="2"/>
      <c r="X7170" s="2"/>
      <c r="Y7170" s="2"/>
      <c r="Z7170" s="2">
        <v>0.93616611344854095</v>
      </c>
      <c r="AA7170" s="2">
        <v>0.98800595307115802</v>
      </c>
      <c r="AB7170" s="2">
        <v>1.20889828763786</v>
      </c>
      <c r="AC7170" s="2">
        <v>1.38611862617781</v>
      </c>
      <c r="AD7170" s="2">
        <v>1.1928773117579601</v>
      </c>
      <c r="AE7170" s="2">
        <v>1.03190565075829</v>
      </c>
      <c r="AF7170" s="2"/>
      <c r="AG7170" s="2"/>
      <c r="AH7170" s="2"/>
      <c r="AI7170" s="2"/>
      <c r="AJ7170" s="2"/>
      <c r="AK7170" s="2"/>
      <c r="AL7170" s="2"/>
      <c r="AM7170" s="2">
        <v>0.67446009022971198</v>
      </c>
      <c r="AN7170" s="2">
        <v>0.90000787929827797</v>
      </c>
      <c r="AO7170" s="2">
        <v>0.71794551688541297</v>
      </c>
      <c r="AP7170" s="2"/>
      <c r="AQ7170" s="2"/>
      <c r="AR7170" s="2"/>
      <c r="AS7170" s="2">
        <v>1.04827970604687</v>
      </c>
      <c r="AT7170" s="2">
        <v>0.71893215354904705</v>
      </c>
      <c r="AU7170" s="2">
        <v>0.95552008670822797</v>
      </c>
      <c r="AV7170" s="2"/>
      <c r="AW7170" s="2"/>
      <c r="AX7170" s="2"/>
      <c r="AY7170" s="2"/>
      <c r="AZ7170" s="2"/>
      <c r="BA7170" s="2"/>
      <c r="BB7170" s="2"/>
      <c r="BC7170" s="2"/>
      <c r="BD7170" s="2">
        <v>0.72557152083716303</v>
      </c>
      <c r="BE7170" s="2">
        <v>0.84996489762973504</v>
      </c>
      <c r="BF7170" s="2">
        <v>0.55643104423642598</v>
      </c>
      <c r="BG7170" s="2">
        <v>1.0603445696507201</v>
      </c>
      <c r="BH7170" s="2"/>
      <c r="BI7170" s="2">
        <v>0.91353405222240902</v>
      </c>
      <c r="BJ7170" s="2">
        <v>1.11767224471814</v>
      </c>
      <c r="BK7170" s="2"/>
      <c r="BL7170" s="2"/>
      <c r="BM7170" s="2"/>
      <c r="BN7170" s="2"/>
      <c r="BO7170" s="2"/>
      <c r="BP7170" s="2"/>
      <c r="BQ7170" s="2">
        <v>0.83490000043592405</v>
      </c>
      <c r="BR7170" s="2">
        <v>0.74269457052200305</v>
      </c>
      <c r="BS7170" s="2">
        <v>0.86177393449134698</v>
      </c>
      <c r="BT7170" s="2"/>
      <c r="BU7170" s="2"/>
      <c r="BV7170" s="2"/>
      <c r="BW7170" s="2">
        <v>0.86079906534395501</v>
      </c>
      <c r="BX7170" s="2"/>
      <c r="BY7170" s="2">
        <v>0.55198755499999996</v>
      </c>
      <c r="BZ7170" s="2"/>
      <c r="CA7170" s="2"/>
      <c r="CB7170" s="2">
        <v>0.73772797659497702</v>
      </c>
      <c r="CC7170" s="2"/>
      <c r="CD7170" s="2"/>
    </row>
    <row r="7171" spans="1:82" x14ac:dyDescent="0.3">
      <c r="A7171" s="2" t="s">
        <v>16480</v>
      </c>
      <c r="B7171" s="2" t="s">
        <v>9578</v>
      </c>
      <c r="C7171" s="2">
        <v>0.86519559313005301</v>
      </c>
      <c r="D7171" s="2"/>
      <c r="E7171" s="2"/>
      <c r="F7171" s="2"/>
      <c r="G7171" s="2"/>
      <c r="H7171" s="2"/>
      <c r="I7171" s="2"/>
      <c r="J7171" s="2">
        <v>0.94081720036100003</v>
      </c>
      <c r="K7171" s="2">
        <v>1.0605393017684399</v>
      </c>
      <c r="L7171" s="2">
        <v>0.98904230458231202</v>
      </c>
      <c r="M7171" s="2"/>
      <c r="N7171" s="2"/>
      <c r="O7171" s="2"/>
      <c r="P7171" s="2"/>
      <c r="Q7171" s="2"/>
      <c r="R7171" s="2"/>
      <c r="S7171" s="2">
        <v>0.85514731901978203</v>
      </c>
      <c r="T7171" s="2"/>
      <c r="U7171" s="2"/>
      <c r="V7171" s="2"/>
      <c r="W7171" s="2"/>
      <c r="X7171" s="2"/>
      <c r="Y7171" s="2"/>
      <c r="Z7171" s="2">
        <v>0.91174765931824697</v>
      </c>
      <c r="AA7171" s="2">
        <v>0.99938047376973305</v>
      </c>
      <c r="AB7171" s="2"/>
      <c r="AC7171" s="2"/>
      <c r="AD7171" s="2"/>
      <c r="AE7171" s="2"/>
      <c r="AF7171" s="2"/>
      <c r="AG7171" s="2"/>
      <c r="AH7171" s="2"/>
      <c r="AI7171" s="2"/>
      <c r="AJ7171" s="2"/>
      <c r="AK7171" s="2"/>
      <c r="AL7171" s="2">
        <v>0.83678306580412498</v>
      </c>
      <c r="AM7171" s="2">
        <v>1.0467623121949201</v>
      </c>
      <c r="AN7171" s="2">
        <v>0.99056729854219805</v>
      </c>
      <c r="AO7171" s="2">
        <v>1.23445159820438</v>
      </c>
      <c r="AP7171" s="2"/>
      <c r="AQ7171" s="2"/>
      <c r="AR7171" s="2"/>
      <c r="AS7171" s="2"/>
      <c r="AT7171" s="2"/>
      <c r="AU7171" s="2">
        <v>1.0266650871171601</v>
      </c>
      <c r="AV7171" s="2"/>
      <c r="AW7171" s="2"/>
      <c r="AX7171" s="2"/>
      <c r="AY7171" s="2"/>
      <c r="AZ7171" s="2"/>
      <c r="BA7171" s="2"/>
      <c r="BB7171" s="2"/>
      <c r="BC7171" s="2"/>
      <c r="BD7171" s="2">
        <v>1.1601093772889901</v>
      </c>
      <c r="BE7171" s="2">
        <v>1.2223942466661799</v>
      </c>
      <c r="BF7171" s="2">
        <v>1.10876034732118</v>
      </c>
      <c r="BG7171" s="2">
        <v>0.84713354994382595</v>
      </c>
      <c r="BH7171" s="2">
        <v>1.2583174271286</v>
      </c>
      <c r="BI7171" s="2"/>
      <c r="BJ7171" s="2"/>
      <c r="BK7171" s="2"/>
      <c r="BL7171" s="2"/>
      <c r="BM7171" s="2"/>
      <c r="BN7171" s="2"/>
      <c r="BO7171" s="2"/>
      <c r="BP7171" s="2">
        <v>0.86826218435781899</v>
      </c>
      <c r="BQ7171" s="2">
        <v>0.85856489922796897</v>
      </c>
      <c r="BR7171" s="2">
        <v>1.41999342363832</v>
      </c>
      <c r="BS7171" s="2">
        <v>1.18984232917584</v>
      </c>
      <c r="BT7171" s="2"/>
      <c r="BU7171" s="2"/>
      <c r="BV7171" s="2"/>
      <c r="BW7171" s="2">
        <v>0.82520993183969105</v>
      </c>
      <c r="BX7171" s="2">
        <v>1.1473008096897901</v>
      </c>
      <c r="BY7171" s="2"/>
      <c r="BZ7171" s="2">
        <v>1.1070712160896199</v>
      </c>
      <c r="CA7171" s="2"/>
      <c r="CB7171" s="2">
        <v>1.2970845541827101</v>
      </c>
      <c r="CC7171" s="2"/>
      <c r="CD7171" s="2">
        <v>0.98591257745265604</v>
      </c>
    </row>
    <row r="7172" spans="1:82" x14ac:dyDescent="0.3">
      <c r="A7172" s="2" t="s">
        <v>19361</v>
      </c>
      <c r="B7172" s="2" t="s">
        <v>12193</v>
      </c>
      <c r="C7172" s="2">
        <v>0.91688483707631796</v>
      </c>
      <c r="D7172" s="2"/>
      <c r="E7172" s="2"/>
      <c r="F7172" s="2"/>
      <c r="G7172" s="2"/>
      <c r="H7172" s="2"/>
      <c r="I7172" s="2"/>
      <c r="J7172" s="2">
        <v>0.94222479594775699</v>
      </c>
      <c r="K7172" s="2">
        <v>0.92562280975393996</v>
      </c>
      <c r="L7172" s="2">
        <v>0.94832042476562595</v>
      </c>
      <c r="M7172" s="2"/>
      <c r="N7172" s="2"/>
      <c r="O7172" s="2"/>
      <c r="P7172" s="2"/>
      <c r="Q7172" s="2"/>
      <c r="R7172" s="2"/>
      <c r="S7172" s="2">
        <v>1.1255987399109899</v>
      </c>
      <c r="T7172" s="2"/>
      <c r="U7172" s="2"/>
      <c r="V7172" s="2"/>
      <c r="W7172" s="2"/>
      <c r="X7172" s="2"/>
      <c r="Y7172" s="2"/>
      <c r="Z7172" s="2">
        <v>0.93843615983941497</v>
      </c>
      <c r="AA7172" s="2">
        <v>1.0396733980162101</v>
      </c>
      <c r="AB7172" s="2"/>
      <c r="AC7172" s="2"/>
      <c r="AD7172" s="2"/>
      <c r="AE7172" s="2"/>
      <c r="AF7172" s="2">
        <v>1.1477401730419701</v>
      </c>
      <c r="AG7172" s="2">
        <v>0.85857126139015705</v>
      </c>
      <c r="AH7172" s="2">
        <v>1.0458329318603601</v>
      </c>
      <c r="AI7172" s="2"/>
      <c r="AJ7172" s="2"/>
      <c r="AK7172" s="2"/>
      <c r="AL7172" s="2">
        <v>0.98830569444160499</v>
      </c>
      <c r="AM7172" s="2">
        <v>0.93988541249753998</v>
      </c>
      <c r="AN7172" s="2">
        <v>1.1257160138883899</v>
      </c>
      <c r="AO7172" s="2">
        <v>0.65612634089014499</v>
      </c>
      <c r="AP7172" s="2"/>
      <c r="AQ7172" s="2"/>
      <c r="AR7172" s="2"/>
      <c r="AS7172" s="2"/>
      <c r="AT7172" s="2"/>
      <c r="AU7172" s="2">
        <v>0.99588574767555804</v>
      </c>
      <c r="AV7172" s="2"/>
      <c r="AW7172" s="2"/>
      <c r="AX7172" s="2"/>
      <c r="AY7172" s="2">
        <v>1.29713313750161</v>
      </c>
      <c r="AZ7172" s="2">
        <v>1.0050084097652801</v>
      </c>
      <c r="BA7172" s="2"/>
      <c r="BB7172" s="2"/>
      <c r="BC7172" s="2"/>
      <c r="BD7172" s="2">
        <v>0.95965577740102503</v>
      </c>
      <c r="BE7172" s="2">
        <v>0.89052353760849301</v>
      </c>
      <c r="BF7172" s="2">
        <v>0.71921230645594802</v>
      </c>
      <c r="BG7172" s="2">
        <v>1.2043627085064701</v>
      </c>
      <c r="BH7172" s="2">
        <v>0.98621309026361104</v>
      </c>
      <c r="BI7172" s="2"/>
      <c r="BJ7172" s="2"/>
      <c r="BK7172" s="2">
        <v>1.2194823328389199</v>
      </c>
      <c r="BL7172" s="2">
        <v>1.0772051888660901</v>
      </c>
      <c r="BM7172" s="2">
        <v>1.0400015886009</v>
      </c>
      <c r="BN7172" s="2"/>
      <c r="BO7172" s="2"/>
      <c r="BP7172" s="2">
        <v>0.67464759955153597</v>
      </c>
      <c r="BQ7172" s="2">
        <v>1.26613631415461</v>
      </c>
      <c r="BR7172" s="2">
        <v>0.85857648470052095</v>
      </c>
      <c r="BS7172" s="2">
        <v>1.0934730046546</v>
      </c>
      <c r="BT7172" s="2"/>
      <c r="BU7172" s="2"/>
      <c r="BV7172" s="2"/>
      <c r="BW7172" s="2">
        <v>1.03662074575652</v>
      </c>
      <c r="BX7172" s="2">
        <v>0.85167227895087505</v>
      </c>
      <c r="BY7172" s="2"/>
      <c r="BZ7172" s="2">
        <v>0.766373851759651</v>
      </c>
      <c r="CA7172" s="2">
        <v>0.66047994762967799</v>
      </c>
      <c r="CB7172" s="2">
        <v>0.59761988843210501</v>
      </c>
      <c r="CC7172" s="2"/>
      <c r="CD7172" s="2">
        <v>1.0895481893550401</v>
      </c>
    </row>
    <row r="7173" spans="1:82" x14ac:dyDescent="0.3">
      <c r="A7173" s="2" t="s">
        <v>18050</v>
      </c>
      <c r="B7173" s="2" t="s">
        <v>6277</v>
      </c>
      <c r="C7173" s="2"/>
      <c r="D7173" s="2"/>
      <c r="E7173" s="2"/>
      <c r="F7173" s="2"/>
      <c r="G7173" s="2"/>
      <c r="H7173" s="2"/>
      <c r="I7173" s="2"/>
      <c r="J7173" s="2"/>
      <c r="K7173" s="2">
        <v>0.941485890152712</v>
      </c>
      <c r="L7173" s="2">
        <v>0.97080918944613304</v>
      </c>
      <c r="M7173" s="2"/>
      <c r="N7173" s="2"/>
      <c r="O7173" s="2"/>
      <c r="P7173" s="2"/>
      <c r="Q7173" s="2"/>
      <c r="R7173" s="2"/>
      <c r="S7173" s="2">
        <v>0.97570528333739703</v>
      </c>
      <c r="T7173" s="2">
        <v>1.2221788419516699</v>
      </c>
      <c r="U7173" s="2"/>
      <c r="V7173" s="2"/>
      <c r="W7173" s="2"/>
      <c r="X7173" s="2"/>
      <c r="Y7173" s="2"/>
      <c r="Z7173" s="2">
        <v>1.05540824532227</v>
      </c>
      <c r="AA7173" s="2">
        <v>1.1020065483497199</v>
      </c>
      <c r="AB7173" s="2">
        <v>1.17271598093708</v>
      </c>
      <c r="AC7173" s="2">
        <v>1.39097842655701</v>
      </c>
      <c r="AD7173" s="2">
        <v>1.2488508449869999</v>
      </c>
      <c r="AE7173" s="2">
        <v>1.0213238939134199</v>
      </c>
      <c r="AF7173" s="2"/>
      <c r="AG7173" s="2"/>
      <c r="AH7173" s="2"/>
      <c r="AI7173" s="2"/>
      <c r="AJ7173" s="2"/>
      <c r="AK7173" s="2"/>
      <c r="AL7173" s="2"/>
      <c r="AM7173" s="2"/>
      <c r="AN7173" s="2"/>
      <c r="AO7173" s="2"/>
      <c r="AP7173" s="2"/>
      <c r="AQ7173" s="2"/>
      <c r="AR7173" s="2"/>
      <c r="AS7173" s="2">
        <v>1.0750127851331901</v>
      </c>
      <c r="AT7173" s="2">
        <v>0.93819830185985398</v>
      </c>
      <c r="AU7173" s="2">
        <v>1.25524050588174</v>
      </c>
      <c r="AV7173" s="2"/>
      <c r="AW7173" s="2"/>
      <c r="AX7173" s="2"/>
      <c r="AY7173" s="2"/>
      <c r="AZ7173" s="2"/>
      <c r="BA7173" s="2"/>
      <c r="BB7173" s="2"/>
      <c r="BC7173" s="2"/>
      <c r="BD7173" s="2"/>
      <c r="BE7173" s="2"/>
      <c r="BF7173" s="2"/>
      <c r="BG7173" s="2">
        <v>0.99167999492137104</v>
      </c>
      <c r="BH7173" s="2"/>
      <c r="BI7173" s="2">
        <v>0.92768965660927005</v>
      </c>
      <c r="BJ7173" s="2">
        <v>1.3166590993020799</v>
      </c>
      <c r="BK7173" s="2"/>
      <c r="BL7173" s="2"/>
      <c r="BM7173" s="2"/>
      <c r="BN7173" s="2"/>
      <c r="BO7173" s="2"/>
      <c r="BP7173" s="2"/>
      <c r="BQ7173" s="2"/>
      <c r="BR7173" s="2"/>
      <c r="BS7173" s="2"/>
      <c r="BT7173" s="2"/>
      <c r="BU7173" s="2"/>
      <c r="BV7173" s="2"/>
      <c r="BW7173" s="2">
        <v>1.05021150899048</v>
      </c>
      <c r="BX7173" s="2"/>
      <c r="BY7173" s="2"/>
      <c r="BZ7173" s="2"/>
      <c r="CA7173" s="2"/>
      <c r="CB7173" s="2">
        <v>1.0565731173764299</v>
      </c>
      <c r="CC7173" s="2"/>
      <c r="CD7173" s="2"/>
    </row>
    <row r="7174" spans="1:82" x14ac:dyDescent="0.3">
      <c r="A7174" s="2" t="s">
        <v>16651</v>
      </c>
      <c r="B7174" s="2" t="s">
        <v>21567</v>
      </c>
      <c r="C7174" s="2"/>
      <c r="D7174" s="2">
        <v>1.05341490733729</v>
      </c>
      <c r="E7174" s="2">
        <v>1.2256875122066</v>
      </c>
      <c r="F7174" s="2">
        <v>0.79275682543724402</v>
      </c>
      <c r="G7174" s="2">
        <v>0.97446104058596394</v>
      </c>
      <c r="H7174" s="2">
        <v>1.1241995564212399</v>
      </c>
      <c r="I7174" s="2">
        <v>0.82702202772833999</v>
      </c>
      <c r="J7174" s="2"/>
      <c r="K7174" s="2">
        <v>0.67483893101499903</v>
      </c>
      <c r="L7174" s="2">
        <v>0.47873903660415701</v>
      </c>
      <c r="M7174" s="2">
        <v>0.71576771285366703</v>
      </c>
      <c r="N7174" s="2">
        <v>0.73694267929218904</v>
      </c>
      <c r="O7174" s="2">
        <v>1.0287554635158001</v>
      </c>
      <c r="P7174" s="2">
        <v>0.836361257060659</v>
      </c>
      <c r="Q7174" s="2">
        <v>0.81895172334182198</v>
      </c>
      <c r="R7174" s="2">
        <v>0.99095962882491795</v>
      </c>
      <c r="S7174" s="2">
        <v>0.72772532168815296</v>
      </c>
      <c r="T7174" s="2">
        <v>0.83152225346777398</v>
      </c>
      <c r="U7174" s="2">
        <v>1.0191817559868199</v>
      </c>
      <c r="V7174" s="2">
        <v>0.96195999296768997</v>
      </c>
      <c r="W7174" s="2">
        <v>0.799662816169732</v>
      </c>
      <c r="X7174" s="2">
        <v>0.97761324372946401</v>
      </c>
      <c r="Y7174" s="2">
        <v>0.96961541424115005</v>
      </c>
      <c r="Z7174" s="2">
        <v>0.53908022301998804</v>
      </c>
      <c r="AA7174" s="2">
        <v>0.82727450611171605</v>
      </c>
      <c r="AB7174" s="2">
        <v>0.93570522381385901</v>
      </c>
      <c r="AC7174" s="2">
        <v>1.0763446755406301</v>
      </c>
      <c r="AD7174" s="2">
        <v>0.92103645493928599</v>
      </c>
      <c r="AE7174" s="2">
        <v>0.75658467650735495</v>
      </c>
      <c r="AF7174" s="2"/>
      <c r="AG7174" s="2"/>
      <c r="AH7174" s="2"/>
      <c r="AI7174" s="2">
        <v>0.95460398514206601</v>
      </c>
      <c r="AJ7174" s="2">
        <v>1.15946887088118</v>
      </c>
      <c r="AK7174" s="2">
        <v>0.80005883128731403</v>
      </c>
      <c r="AL7174" s="2"/>
      <c r="AM7174" s="2">
        <v>1.0311059927905499</v>
      </c>
      <c r="AN7174" s="2">
        <v>0.84530782493228096</v>
      </c>
      <c r="AO7174" s="2">
        <v>0.641296113996632</v>
      </c>
      <c r="AP7174" s="2"/>
      <c r="AQ7174" s="2"/>
      <c r="AR7174" s="2"/>
      <c r="AS7174" s="2">
        <v>0.61262791626068702</v>
      </c>
      <c r="AT7174" s="2">
        <v>0.81338174636159899</v>
      </c>
      <c r="AU7174" s="2">
        <v>0.75573708576545895</v>
      </c>
      <c r="AV7174" s="2">
        <v>0.755916123915778</v>
      </c>
      <c r="AW7174" s="2">
        <v>0.673378714605531</v>
      </c>
      <c r="AX7174" s="2">
        <v>0.80357271236741801</v>
      </c>
      <c r="AY7174" s="2"/>
      <c r="AZ7174" s="2"/>
      <c r="BA7174" s="2"/>
      <c r="BB7174" s="2"/>
      <c r="BC7174" s="2"/>
      <c r="BD7174" s="2">
        <v>0.82320920183770396</v>
      </c>
      <c r="BE7174" s="2">
        <v>0.79336264884461105</v>
      </c>
      <c r="BF7174" s="2">
        <v>0.76079826107400494</v>
      </c>
      <c r="BG7174" s="2">
        <v>0.97099579174149597</v>
      </c>
      <c r="BH7174" s="2"/>
      <c r="BI7174" s="2">
        <v>0.82643205940174602</v>
      </c>
      <c r="BJ7174" s="2">
        <v>0.73230507357989405</v>
      </c>
      <c r="BK7174" s="2"/>
      <c r="BL7174" s="2"/>
      <c r="BM7174" s="2"/>
      <c r="BN7174" s="2">
        <v>0.89744321503361502</v>
      </c>
      <c r="BO7174" s="2">
        <v>0.78297725291471498</v>
      </c>
      <c r="BP7174" s="2"/>
      <c r="BQ7174" s="2">
        <v>0.98493508398879603</v>
      </c>
      <c r="BR7174" s="2">
        <v>0.84311304840498202</v>
      </c>
      <c r="BS7174" s="2">
        <v>0.84819395184141899</v>
      </c>
      <c r="BT7174" s="2"/>
      <c r="BU7174" s="2"/>
      <c r="BV7174" s="2"/>
      <c r="BW7174" s="2">
        <v>0.55568706859762196</v>
      </c>
      <c r="BX7174" s="2"/>
      <c r="BY7174" s="2">
        <v>0.53110948400000002</v>
      </c>
      <c r="BZ7174" s="2"/>
      <c r="CA7174" s="2"/>
      <c r="CB7174" s="2">
        <v>0.79197622598126605</v>
      </c>
      <c r="CC7174" s="2">
        <v>0.77597358904665503</v>
      </c>
      <c r="CD7174" s="2"/>
    </row>
    <row r="7175" spans="1:82" x14ac:dyDescent="0.3">
      <c r="A7175" s="2" t="s">
        <v>15489</v>
      </c>
      <c r="B7175" s="2" t="s">
        <v>10713</v>
      </c>
      <c r="C7175" s="2"/>
      <c r="D7175" s="2"/>
      <c r="E7175" s="2"/>
      <c r="F7175" s="2"/>
      <c r="G7175" s="2">
        <v>1.7184260360727801</v>
      </c>
      <c r="H7175" s="2">
        <v>1.8234983798504401</v>
      </c>
      <c r="I7175" s="2">
        <v>1.30651463862386</v>
      </c>
      <c r="J7175" s="2"/>
      <c r="K7175" s="2">
        <v>0.66717904595372102</v>
      </c>
      <c r="L7175" s="2">
        <v>1.41076616041237</v>
      </c>
      <c r="M7175" s="2">
        <v>1.16401936490771</v>
      </c>
      <c r="N7175" s="2">
        <v>1.52866112590339</v>
      </c>
      <c r="O7175" s="2">
        <v>1.87477341495665</v>
      </c>
      <c r="P7175" s="2"/>
      <c r="Q7175" s="2"/>
      <c r="R7175" s="2"/>
      <c r="S7175" s="2">
        <v>1.5795524055358501</v>
      </c>
      <c r="T7175" s="2"/>
      <c r="U7175" s="2"/>
      <c r="V7175" s="2"/>
      <c r="W7175" s="2">
        <v>1.15806068550779</v>
      </c>
      <c r="X7175" s="2">
        <v>1.5325542437308399</v>
      </c>
      <c r="Y7175" s="2">
        <v>1.31780211100921</v>
      </c>
      <c r="Z7175" s="2">
        <v>0.83940935856776999</v>
      </c>
      <c r="AA7175" s="2">
        <v>1.38129441657897</v>
      </c>
      <c r="AB7175" s="2"/>
      <c r="AC7175" s="2"/>
      <c r="AD7175" s="2"/>
      <c r="AE7175" s="2"/>
      <c r="AF7175" s="2">
        <v>1.0618941842777501</v>
      </c>
      <c r="AG7175" s="2">
        <v>1.2400440419924901</v>
      </c>
      <c r="AH7175" s="2">
        <v>0.90665141004944305</v>
      </c>
      <c r="AI7175" s="2"/>
      <c r="AJ7175" s="2"/>
      <c r="AK7175" s="2"/>
      <c r="AL7175" s="2"/>
      <c r="AM7175" s="2">
        <v>0.96363445327197095</v>
      </c>
      <c r="AN7175" s="2">
        <v>1.0378753107093699</v>
      </c>
      <c r="AO7175" s="2">
        <v>0.82408313389032495</v>
      </c>
      <c r="AP7175" s="2"/>
      <c r="AQ7175" s="2"/>
      <c r="AR7175" s="2"/>
      <c r="AS7175" s="2"/>
      <c r="AT7175" s="2"/>
      <c r="AU7175" s="2">
        <v>1.20251227300249</v>
      </c>
      <c r="AV7175" s="2"/>
      <c r="AW7175" s="2"/>
      <c r="AX7175" s="2"/>
      <c r="AY7175" s="2">
        <v>1.0869064087446401</v>
      </c>
      <c r="AZ7175" s="2">
        <v>0.84821726828319899</v>
      </c>
      <c r="BA7175" s="2"/>
      <c r="BB7175" s="2"/>
      <c r="BC7175" s="2"/>
      <c r="BD7175" s="2">
        <v>1.0046138851092501</v>
      </c>
      <c r="BE7175" s="2">
        <v>1.00961247710767</v>
      </c>
      <c r="BF7175" s="2">
        <v>0.75715947144513096</v>
      </c>
      <c r="BG7175" s="2">
        <v>1.27713516579766</v>
      </c>
      <c r="BH7175" s="2"/>
      <c r="BI7175" s="2"/>
      <c r="BJ7175" s="2"/>
      <c r="BK7175" s="2">
        <v>0.97345677149945697</v>
      </c>
      <c r="BL7175" s="2">
        <v>1.17584582802155</v>
      </c>
      <c r="BM7175" s="2">
        <v>0.89974968956318502</v>
      </c>
      <c r="BN7175" s="2"/>
      <c r="BO7175" s="2"/>
      <c r="BP7175" s="2"/>
      <c r="BQ7175" s="2">
        <v>1.05615116214349</v>
      </c>
      <c r="BR7175" s="2">
        <v>0.97033787809931105</v>
      </c>
      <c r="BS7175" s="2">
        <v>1.0147257759049499</v>
      </c>
      <c r="BT7175" s="2"/>
      <c r="BU7175" s="2"/>
      <c r="BV7175" s="2"/>
      <c r="BW7175" s="2">
        <v>1.3111022320282399</v>
      </c>
      <c r="BX7175" s="2"/>
      <c r="BY7175" s="2"/>
      <c r="BZ7175" s="2"/>
      <c r="CA7175" s="2">
        <v>0.98028056171820599</v>
      </c>
      <c r="CB7175" s="2">
        <v>0.47788235302280901</v>
      </c>
      <c r="CC7175" s="2"/>
      <c r="CD7175" s="2"/>
    </row>
    <row r="7176" spans="1:82" x14ac:dyDescent="0.3">
      <c r="A7176" s="2" t="s">
        <v>14819</v>
      </c>
      <c r="B7176" s="2" t="s">
        <v>12030</v>
      </c>
      <c r="C7176" s="2"/>
      <c r="D7176" s="2"/>
      <c r="E7176" s="2"/>
      <c r="F7176" s="2"/>
      <c r="G7176" s="2"/>
      <c r="H7176" s="2"/>
      <c r="I7176" s="2"/>
      <c r="J7176" s="2"/>
      <c r="K7176" s="2"/>
      <c r="L7176" s="2"/>
      <c r="M7176" s="2"/>
      <c r="N7176" s="2"/>
      <c r="O7176" s="2"/>
      <c r="P7176" s="2"/>
      <c r="Q7176" s="2"/>
      <c r="R7176" s="2"/>
      <c r="S7176" s="2"/>
      <c r="T7176" s="2">
        <v>0.86074867915999398</v>
      </c>
      <c r="U7176" s="2"/>
      <c r="V7176" s="2"/>
      <c r="W7176" s="2"/>
      <c r="X7176" s="2"/>
      <c r="Y7176" s="2"/>
      <c r="Z7176" s="2"/>
      <c r="AA7176" s="2"/>
      <c r="AB7176" s="2">
        <v>0.98365381210480196</v>
      </c>
      <c r="AC7176" s="2">
        <v>1.0926806215176501</v>
      </c>
      <c r="AD7176" s="2">
        <v>0.92932173744662405</v>
      </c>
      <c r="AE7176" s="2">
        <v>0.72046652355486696</v>
      </c>
      <c r="AF7176" s="2"/>
      <c r="AG7176" s="2"/>
      <c r="AH7176" s="2"/>
      <c r="AI7176" s="2"/>
      <c r="AJ7176" s="2"/>
      <c r="AK7176" s="2"/>
      <c r="AL7176" s="2"/>
      <c r="AM7176" s="2"/>
      <c r="AN7176" s="2"/>
      <c r="AO7176" s="2"/>
      <c r="AP7176" s="2"/>
      <c r="AQ7176" s="2"/>
      <c r="AR7176" s="2"/>
      <c r="AS7176" s="2">
        <v>0.57247398473163102</v>
      </c>
      <c r="AT7176" s="2">
        <v>0.66875692893207805</v>
      </c>
      <c r="AU7176" s="2"/>
      <c r="AV7176" s="2"/>
      <c r="AW7176" s="2"/>
      <c r="AX7176" s="2"/>
      <c r="AY7176" s="2"/>
      <c r="AZ7176" s="2"/>
      <c r="BA7176" s="2"/>
      <c r="BB7176" s="2"/>
      <c r="BC7176" s="2"/>
      <c r="BD7176" s="2"/>
      <c r="BE7176" s="2"/>
      <c r="BF7176" s="2"/>
      <c r="BG7176" s="2"/>
      <c r="BH7176" s="2"/>
      <c r="BI7176" s="2">
        <v>0.79323479516882001</v>
      </c>
      <c r="BJ7176" s="2">
        <v>0.81096455477477802</v>
      </c>
      <c r="BK7176" s="2"/>
      <c r="BL7176" s="2"/>
      <c r="BM7176" s="2"/>
      <c r="BN7176" s="2"/>
      <c r="BO7176" s="2"/>
      <c r="BP7176" s="2"/>
      <c r="BQ7176" s="2"/>
      <c r="BR7176" s="2"/>
      <c r="BS7176" s="2"/>
      <c r="BT7176" s="2"/>
      <c r="BU7176" s="2"/>
      <c r="BV7176" s="2"/>
      <c r="BW7176" s="2"/>
      <c r="BX7176" s="2"/>
      <c r="BY7176" s="2"/>
      <c r="BZ7176" s="2"/>
      <c r="CA7176" s="2"/>
      <c r="CB7176" s="2"/>
      <c r="CC7176" s="2"/>
      <c r="CD7176" s="2"/>
    </row>
    <row r="7177" spans="1:82" x14ac:dyDescent="0.3">
      <c r="A7177" s="2" t="s">
        <v>17663</v>
      </c>
      <c r="B7177" s="2" t="s">
        <v>3914</v>
      </c>
      <c r="C7177" s="2">
        <v>0.47151279847416599</v>
      </c>
      <c r="D7177" s="2">
        <v>0.38716665822066798</v>
      </c>
      <c r="E7177" s="2">
        <v>0.94432050216104102</v>
      </c>
      <c r="F7177" s="2">
        <v>0.42907102130970598</v>
      </c>
      <c r="G7177" s="2">
        <v>0.62096125881645503</v>
      </c>
      <c r="H7177" s="2">
        <v>1.3347331900870301</v>
      </c>
      <c r="I7177" s="2">
        <v>0.66539121038150495</v>
      </c>
      <c r="J7177" s="2">
        <v>0.43126723497983999</v>
      </c>
      <c r="K7177" s="2">
        <v>0.61241844160130898</v>
      </c>
      <c r="L7177" s="2">
        <v>0.29431469613162298</v>
      </c>
      <c r="M7177" s="2">
        <v>0.52949684068698399</v>
      </c>
      <c r="N7177" s="2">
        <v>0.730966273590125</v>
      </c>
      <c r="O7177" s="2">
        <v>0.52997466149420402</v>
      </c>
      <c r="P7177" s="2">
        <v>0.651911786555466</v>
      </c>
      <c r="Q7177" s="2">
        <v>0.451873989123449</v>
      </c>
      <c r="R7177" s="2">
        <v>0.35418971493079698</v>
      </c>
      <c r="S7177" s="2">
        <v>0.29514889988737802</v>
      </c>
      <c r="T7177" s="2">
        <v>0.53220717891126701</v>
      </c>
      <c r="U7177" s="2">
        <v>1.36000656261332</v>
      </c>
      <c r="V7177" s="2">
        <v>0.47005234253572098</v>
      </c>
      <c r="W7177" s="2">
        <v>0.59798329873732503</v>
      </c>
      <c r="X7177" s="2">
        <v>0.475609896778662</v>
      </c>
      <c r="Y7177" s="2">
        <v>0.76007398649728597</v>
      </c>
      <c r="Z7177" s="2">
        <v>0.23383340368708899</v>
      </c>
      <c r="AA7177" s="2">
        <v>0.13337966678892099</v>
      </c>
      <c r="AB7177" s="2">
        <v>0.82244562672480404</v>
      </c>
      <c r="AC7177" s="2">
        <v>1.3431222937470899</v>
      </c>
      <c r="AD7177" s="2">
        <v>0.41376679432677399</v>
      </c>
      <c r="AE7177" s="2">
        <v>0.61312075149408096</v>
      </c>
      <c r="AF7177" s="2"/>
      <c r="AG7177" s="2"/>
      <c r="AH7177" s="2"/>
      <c r="AI7177" s="2">
        <v>0.74576860579438997</v>
      </c>
      <c r="AJ7177" s="2">
        <v>0.56434571502282904</v>
      </c>
      <c r="AK7177" s="2">
        <v>0.88187848235258903</v>
      </c>
      <c r="AL7177" s="2">
        <v>0.57596496666532304</v>
      </c>
      <c r="AM7177" s="2">
        <v>0.331381310756867</v>
      </c>
      <c r="AN7177" s="2">
        <v>0.54709831210990201</v>
      </c>
      <c r="AO7177" s="2">
        <v>0.220459172982892</v>
      </c>
      <c r="AP7177" s="2"/>
      <c r="AQ7177" s="2"/>
      <c r="AR7177" s="2"/>
      <c r="AS7177" s="2">
        <v>0.34815478279318002</v>
      </c>
      <c r="AT7177" s="2">
        <v>0.340317895080612</v>
      </c>
      <c r="AU7177" s="2">
        <v>0.32430999757116302</v>
      </c>
      <c r="AV7177" s="2">
        <v>0.70195894961530303</v>
      </c>
      <c r="AW7177" s="2">
        <v>0.69049660570164595</v>
      </c>
      <c r="AX7177" s="2">
        <v>0.48723153604875202</v>
      </c>
      <c r="AY7177" s="2"/>
      <c r="AZ7177" s="2"/>
      <c r="BA7177" s="2"/>
      <c r="BB7177" s="2"/>
      <c r="BC7177" s="2"/>
      <c r="BD7177" s="2">
        <v>0.32074811092393102</v>
      </c>
      <c r="BE7177" s="2">
        <v>0.38304150696566902</v>
      </c>
      <c r="BF7177" s="2">
        <v>0.17487003445176399</v>
      </c>
      <c r="BG7177" s="2">
        <v>1.4280429099132601</v>
      </c>
      <c r="BH7177" s="2">
        <v>2.13347949398438</v>
      </c>
      <c r="BI7177" s="2">
        <v>0.460438555286179</v>
      </c>
      <c r="BJ7177" s="2">
        <v>0.28604715993648</v>
      </c>
      <c r="BK7177" s="2"/>
      <c r="BL7177" s="2"/>
      <c r="BM7177" s="2"/>
      <c r="BN7177" s="2">
        <v>0.79184087758975596</v>
      </c>
      <c r="BO7177" s="2">
        <v>0.79652887561512697</v>
      </c>
      <c r="BP7177" s="2">
        <v>0.83187836007518301</v>
      </c>
      <c r="BQ7177" s="2">
        <v>1.0797035058817901</v>
      </c>
      <c r="BR7177" s="2">
        <v>0.30187162903932202</v>
      </c>
      <c r="BS7177" s="2">
        <v>0.40876823533177897</v>
      </c>
      <c r="BT7177" s="2"/>
      <c r="BU7177" s="2"/>
      <c r="BV7177" s="2"/>
      <c r="BW7177" s="2">
        <v>0.30190558505189402</v>
      </c>
      <c r="BX7177" s="2">
        <v>0.95351280444689301</v>
      </c>
      <c r="BY7177" s="2">
        <v>0.165341917</v>
      </c>
      <c r="BZ7177" s="2">
        <v>0.40506546910976299</v>
      </c>
      <c r="CA7177" s="2"/>
      <c r="CB7177" s="2">
        <v>0.28147840646028699</v>
      </c>
      <c r="CC7177" s="2">
        <v>0.66711071535741995</v>
      </c>
      <c r="CD7177" s="2">
        <v>0.78526791566426701</v>
      </c>
    </row>
    <row r="7178" spans="1:82" x14ac:dyDescent="0.3">
      <c r="A7178" s="2" t="s">
        <v>14279</v>
      </c>
      <c r="B7178" s="2" t="s">
        <v>11141</v>
      </c>
      <c r="C7178" s="2"/>
      <c r="D7178" s="2"/>
      <c r="E7178" s="2"/>
      <c r="F7178" s="2"/>
      <c r="G7178" s="2"/>
      <c r="H7178" s="2"/>
      <c r="I7178" s="2"/>
      <c r="J7178" s="2"/>
      <c r="K7178" s="2"/>
      <c r="L7178" s="2"/>
      <c r="M7178" s="2"/>
      <c r="N7178" s="2"/>
      <c r="O7178" s="2"/>
      <c r="P7178" s="2"/>
      <c r="Q7178" s="2"/>
      <c r="R7178" s="2"/>
      <c r="S7178" s="2"/>
      <c r="T7178" s="2"/>
      <c r="U7178" s="2"/>
      <c r="V7178" s="2"/>
      <c r="W7178" s="2"/>
      <c r="X7178" s="2"/>
      <c r="Y7178" s="2"/>
      <c r="Z7178" s="2"/>
      <c r="AA7178" s="2"/>
      <c r="AB7178" s="2"/>
      <c r="AC7178" s="2"/>
      <c r="AD7178" s="2"/>
      <c r="AE7178" s="2"/>
      <c r="AF7178" s="2"/>
      <c r="AG7178" s="2"/>
      <c r="AH7178" s="2"/>
      <c r="AI7178" s="2"/>
      <c r="AJ7178" s="2"/>
      <c r="AK7178" s="2"/>
      <c r="AL7178" s="2"/>
      <c r="AM7178" s="2">
        <v>0.99649253078615896</v>
      </c>
      <c r="AN7178" s="2">
        <v>1.24907775215985</v>
      </c>
      <c r="AO7178" s="2">
        <v>1.1507474766141099</v>
      </c>
      <c r="AP7178" s="2"/>
      <c r="AQ7178" s="2"/>
      <c r="AR7178" s="2"/>
      <c r="AS7178" s="2"/>
      <c r="AT7178" s="2"/>
      <c r="AU7178" s="2"/>
      <c r="AV7178" s="2"/>
      <c r="AW7178" s="2"/>
      <c r="AX7178" s="2"/>
      <c r="AY7178" s="2"/>
      <c r="AZ7178" s="2"/>
      <c r="BA7178" s="2"/>
      <c r="BB7178" s="2"/>
      <c r="BC7178" s="2"/>
      <c r="BD7178" s="2">
        <v>0.90699838184834103</v>
      </c>
      <c r="BE7178" s="2">
        <v>0.99998510494455095</v>
      </c>
      <c r="BF7178" s="2">
        <v>0.61968751674876699</v>
      </c>
      <c r="BG7178" s="2"/>
      <c r="BH7178" s="2"/>
      <c r="BI7178" s="2"/>
      <c r="BJ7178" s="2"/>
      <c r="BK7178" s="2"/>
      <c r="BL7178" s="2"/>
      <c r="BM7178" s="2"/>
      <c r="BN7178" s="2"/>
      <c r="BO7178" s="2"/>
      <c r="BP7178" s="2"/>
      <c r="BQ7178" s="2">
        <v>1.2815370104725401</v>
      </c>
      <c r="BR7178" s="2">
        <v>0.84173306635135903</v>
      </c>
      <c r="BS7178" s="2">
        <v>1.0711803808839999</v>
      </c>
      <c r="BT7178" s="2"/>
      <c r="BU7178" s="2"/>
      <c r="BV7178" s="2"/>
      <c r="BW7178" s="2"/>
      <c r="BX7178" s="2"/>
      <c r="BY7178" s="2"/>
      <c r="BZ7178" s="2"/>
      <c r="CA7178" s="2"/>
      <c r="CB7178" s="2"/>
      <c r="CC7178" s="2"/>
      <c r="CD7178" s="2"/>
    </row>
    <row r="7179" spans="1:82" x14ac:dyDescent="0.3">
      <c r="A7179" s="2" t="s">
        <v>19923</v>
      </c>
      <c r="B7179" s="2" t="s">
        <v>8817</v>
      </c>
      <c r="C7179" s="2"/>
      <c r="D7179" s="2">
        <v>0.99737814142284997</v>
      </c>
      <c r="E7179" s="2">
        <v>0.69730554276078804</v>
      </c>
      <c r="F7179" s="2">
        <v>1.4634001483288199</v>
      </c>
      <c r="G7179" s="2"/>
      <c r="H7179" s="2"/>
      <c r="I7179" s="2"/>
      <c r="J7179" s="2"/>
      <c r="K7179" s="2">
        <v>0.70080214701440502</v>
      </c>
      <c r="L7179" s="2">
        <v>1.2952990064219201</v>
      </c>
      <c r="M7179" s="2"/>
      <c r="N7179" s="2"/>
      <c r="O7179" s="2"/>
      <c r="P7179" s="2">
        <v>1.17843388134601</v>
      </c>
      <c r="Q7179" s="2">
        <v>1.30108197525534</v>
      </c>
      <c r="R7179" s="2">
        <v>0.95113442042283602</v>
      </c>
      <c r="S7179" s="2">
        <v>0.88090322515856601</v>
      </c>
      <c r="T7179" s="2"/>
      <c r="U7179" s="2">
        <v>0.86792294757263599</v>
      </c>
      <c r="V7179" s="2">
        <v>1.43338029749368</v>
      </c>
      <c r="W7179" s="2"/>
      <c r="X7179" s="2"/>
      <c r="Y7179" s="2"/>
      <c r="Z7179" s="2">
        <v>0.78506071458272697</v>
      </c>
      <c r="AA7179" s="2">
        <v>1.1403336179376899</v>
      </c>
      <c r="AB7179" s="2"/>
      <c r="AC7179" s="2"/>
      <c r="AD7179" s="2"/>
      <c r="AE7179" s="2"/>
      <c r="AF7179" s="2">
        <v>0.83111408735398895</v>
      </c>
      <c r="AG7179" s="2">
        <v>0.71997510597342496</v>
      </c>
      <c r="AH7179" s="2">
        <v>0.78603628053265795</v>
      </c>
      <c r="AI7179" s="2"/>
      <c r="AJ7179" s="2"/>
      <c r="AK7179" s="2"/>
      <c r="AL7179" s="2"/>
      <c r="AM7179" s="2">
        <v>0.83644520620183105</v>
      </c>
      <c r="AN7179" s="2">
        <v>1.67044265205167</v>
      </c>
      <c r="AO7179" s="2">
        <v>4.7562601528834199</v>
      </c>
      <c r="AP7179" s="2"/>
      <c r="AQ7179" s="2"/>
      <c r="AR7179" s="2"/>
      <c r="AS7179" s="2"/>
      <c r="AT7179" s="2"/>
      <c r="AU7179" s="2">
        <v>1.2999573937745199</v>
      </c>
      <c r="AV7179" s="2"/>
      <c r="AW7179" s="2"/>
      <c r="AX7179" s="2"/>
      <c r="AY7179" s="2">
        <v>0.97275601067015105</v>
      </c>
      <c r="AZ7179" s="2">
        <v>1.0222845900561499</v>
      </c>
      <c r="BA7179" s="2"/>
      <c r="BB7179" s="2"/>
      <c r="BC7179" s="2"/>
      <c r="BD7179" s="2">
        <v>1.1514108843898201</v>
      </c>
      <c r="BE7179" s="2">
        <v>2.4164132401031799</v>
      </c>
      <c r="BF7179" s="2">
        <v>1.6728582752179999</v>
      </c>
      <c r="BG7179" s="2">
        <v>0.82896774099624104</v>
      </c>
      <c r="BH7179" s="2"/>
      <c r="BI7179" s="2"/>
      <c r="BJ7179" s="2"/>
      <c r="BK7179" s="2">
        <v>0.92174890131504805</v>
      </c>
      <c r="BL7179" s="2">
        <v>0.84283611715312001</v>
      </c>
      <c r="BM7179" s="2">
        <v>0.84854628266904897</v>
      </c>
      <c r="BN7179" s="2"/>
      <c r="BO7179" s="2"/>
      <c r="BP7179" s="2"/>
      <c r="BQ7179" s="2">
        <v>0.95615500522123598</v>
      </c>
      <c r="BR7179" s="2">
        <v>2.9457326253889802</v>
      </c>
      <c r="BS7179" s="2">
        <v>1.8290586070221599</v>
      </c>
      <c r="BT7179" s="2"/>
      <c r="BU7179" s="2"/>
      <c r="BV7179" s="2"/>
      <c r="BW7179" s="2">
        <v>1.18668811226882</v>
      </c>
      <c r="BX7179" s="2"/>
      <c r="BY7179" s="2">
        <v>2.008184934</v>
      </c>
      <c r="BZ7179" s="2"/>
      <c r="CA7179" s="2">
        <v>0.92561910256125901</v>
      </c>
      <c r="CB7179" s="2">
        <v>0.43330506751833298</v>
      </c>
      <c r="CC7179" s="2"/>
      <c r="CD7179" s="2"/>
    </row>
    <row r="7180" spans="1:82" x14ac:dyDescent="0.3">
      <c r="A7180" s="2" t="s">
        <v>18912</v>
      </c>
      <c r="B7180" s="2" t="s">
        <v>11113</v>
      </c>
      <c r="C7180" s="2"/>
      <c r="D7180" s="2">
        <v>0.80942033190315599</v>
      </c>
      <c r="E7180" s="2">
        <v>0.44883925039874301</v>
      </c>
      <c r="F7180" s="2">
        <v>1.8165630944945499</v>
      </c>
      <c r="G7180" s="2">
        <v>0.76214431541221295</v>
      </c>
      <c r="H7180" s="2">
        <v>1.12928027882168</v>
      </c>
      <c r="I7180" s="2">
        <v>1.2107048471400901</v>
      </c>
      <c r="J7180" s="2"/>
      <c r="K7180" s="2"/>
      <c r="L7180" s="2"/>
      <c r="M7180" s="2">
        <v>1.4941536423225199</v>
      </c>
      <c r="N7180" s="2">
        <v>1.3982671594601499</v>
      </c>
      <c r="O7180" s="2">
        <v>0.76042166895327001</v>
      </c>
      <c r="P7180" s="2">
        <v>2.5453625599029701</v>
      </c>
      <c r="Q7180" s="2">
        <v>1.9713554072300099</v>
      </c>
      <c r="R7180" s="2">
        <v>0.41639801133081999</v>
      </c>
      <c r="S7180" s="2"/>
      <c r="T7180" s="2"/>
      <c r="U7180" s="2">
        <v>2.32700656348399</v>
      </c>
      <c r="V7180" s="2">
        <v>0.62866616474571602</v>
      </c>
      <c r="W7180" s="2">
        <v>0.78728805029420301</v>
      </c>
      <c r="X7180" s="2">
        <v>2.0343503738343802</v>
      </c>
      <c r="Y7180" s="2">
        <v>1.5769720811378201</v>
      </c>
      <c r="Z7180" s="2"/>
      <c r="AA7180" s="2"/>
      <c r="AB7180" s="2"/>
      <c r="AC7180" s="2"/>
      <c r="AD7180" s="2"/>
      <c r="AE7180" s="2"/>
      <c r="AF7180" s="2">
        <v>1.14652707836177</v>
      </c>
      <c r="AG7180" s="2">
        <v>0.90224079530859602</v>
      </c>
      <c r="AH7180" s="2">
        <v>1.1760706757030499</v>
      </c>
      <c r="AI7180" s="2"/>
      <c r="AJ7180" s="2"/>
      <c r="AK7180" s="2"/>
      <c r="AL7180" s="2"/>
      <c r="AM7180" s="2"/>
      <c r="AN7180" s="2"/>
      <c r="AO7180" s="2"/>
      <c r="AP7180" s="2"/>
      <c r="AQ7180" s="2"/>
      <c r="AR7180" s="2"/>
      <c r="AS7180" s="2"/>
      <c r="AT7180" s="2"/>
      <c r="AU7180" s="2"/>
      <c r="AV7180" s="2"/>
      <c r="AW7180" s="2"/>
      <c r="AX7180" s="2"/>
      <c r="AY7180" s="2">
        <v>1.35755454510217</v>
      </c>
      <c r="AZ7180" s="2">
        <v>1.27651003045425</v>
      </c>
      <c r="BA7180" s="2"/>
      <c r="BB7180" s="2"/>
      <c r="BC7180" s="2"/>
      <c r="BD7180" s="2"/>
      <c r="BE7180" s="2"/>
      <c r="BF7180" s="2"/>
      <c r="BG7180" s="2"/>
      <c r="BH7180" s="2"/>
      <c r="BI7180" s="2"/>
      <c r="BJ7180" s="2"/>
      <c r="BK7180" s="2">
        <v>1.0999467244971799</v>
      </c>
      <c r="BL7180" s="2">
        <v>0.96181484084802804</v>
      </c>
      <c r="BM7180" s="2">
        <v>1.09757480171336</v>
      </c>
      <c r="BN7180" s="2"/>
      <c r="BO7180" s="2"/>
      <c r="BP7180" s="2"/>
      <c r="BQ7180" s="2"/>
      <c r="BR7180" s="2"/>
      <c r="BS7180" s="2"/>
      <c r="BT7180" s="2"/>
      <c r="BU7180" s="2"/>
      <c r="BV7180" s="2"/>
      <c r="BW7180" s="2"/>
      <c r="BX7180" s="2"/>
      <c r="BY7180" s="2">
        <v>1.359815515</v>
      </c>
      <c r="BZ7180" s="2"/>
      <c r="CA7180" s="2">
        <v>0.93245113530786505</v>
      </c>
      <c r="CB7180" s="2"/>
      <c r="CC7180" s="2"/>
      <c r="CD7180" s="2"/>
    </row>
    <row r="7181" spans="1:82" x14ac:dyDescent="0.3">
      <c r="A7181" s="2" t="s">
        <v>16203</v>
      </c>
      <c r="B7181" s="2" t="s">
        <v>2900</v>
      </c>
      <c r="C7181" s="2"/>
      <c r="D7181" s="2">
        <v>1.15538666161024</v>
      </c>
      <c r="E7181" s="2">
        <v>0.89937609321535805</v>
      </c>
      <c r="F7181" s="2">
        <v>0.95745621836913097</v>
      </c>
      <c r="G7181" s="2">
        <v>1.3418633845805701</v>
      </c>
      <c r="H7181" s="2">
        <v>1.6083755861870901</v>
      </c>
      <c r="I7181" s="2">
        <v>1.0492711425157999</v>
      </c>
      <c r="J7181" s="2"/>
      <c r="K7181" s="2"/>
      <c r="L7181" s="2"/>
      <c r="M7181" s="2">
        <v>1.1980460949200999</v>
      </c>
      <c r="N7181" s="2">
        <v>1.14027632849442</v>
      </c>
      <c r="O7181" s="2">
        <v>1.32270117979705</v>
      </c>
      <c r="P7181" s="2">
        <v>1.12658636637884</v>
      </c>
      <c r="Q7181" s="2">
        <v>1.0422531306198299</v>
      </c>
      <c r="R7181" s="2">
        <v>0.96036390882193301</v>
      </c>
      <c r="S7181" s="2"/>
      <c r="T7181" s="2"/>
      <c r="U7181" s="2">
        <v>0.98888968269146504</v>
      </c>
      <c r="V7181" s="2">
        <v>2.0251411082779001</v>
      </c>
      <c r="W7181" s="2">
        <v>1.0057240249752899</v>
      </c>
      <c r="X7181" s="2">
        <v>1.0996386652529799</v>
      </c>
      <c r="Y7181" s="2">
        <v>1.23857936577356</v>
      </c>
      <c r="Z7181" s="2"/>
      <c r="AA7181" s="2"/>
      <c r="AB7181" s="2"/>
      <c r="AC7181" s="2"/>
      <c r="AD7181" s="2"/>
      <c r="AE7181" s="2"/>
      <c r="AF7181" s="2"/>
      <c r="AG7181" s="2"/>
      <c r="AH7181" s="2"/>
      <c r="AI7181" s="2"/>
      <c r="AJ7181" s="2"/>
      <c r="AK7181" s="2"/>
      <c r="AL7181" s="2"/>
      <c r="AM7181" s="2"/>
      <c r="AN7181" s="2"/>
      <c r="AO7181" s="2"/>
      <c r="AP7181" s="2"/>
      <c r="AQ7181" s="2"/>
      <c r="AR7181" s="2"/>
      <c r="AS7181" s="2"/>
      <c r="AT7181" s="2"/>
      <c r="AU7181" s="2"/>
      <c r="AV7181" s="2"/>
      <c r="AW7181" s="2"/>
      <c r="AX7181" s="2"/>
      <c r="AY7181" s="2"/>
      <c r="AZ7181" s="2"/>
      <c r="BA7181" s="2"/>
      <c r="BB7181" s="2"/>
      <c r="BC7181" s="2"/>
      <c r="BD7181" s="2"/>
      <c r="BE7181" s="2"/>
      <c r="BF7181" s="2"/>
      <c r="BG7181" s="2"/>
      <c r="BH7181" s="2"/>
      <c r="BI7181" s="2"/>
      <c r="BJ7181" s="2"/>
      <c r="BK7181" s="2"/>
      <c r="BL7181" s="2"/>
      <c r="BM7181" s="2"/>
      <c r="BN7181" s="2"/>
      <c r="BO7181" s="2"/>
      <c r="BP7181" s="2"/>
      <c r="BQ7181" s="2"/>
      <c r="BR7181" s="2"/>
      <c r="BS7181" s="2"/>
      <c r="BT7181" s="2"/>
      <c r="BU7181" s="2"/>
      <c r="BV7181" s="2"/>
      <c r="BW7181" s="2"/>
      <c r="BX7181" s="2"/>
      <c r="BY7181" s="2">
        <v>1.1306701880000001</v>
      </c>
      <c r="BZ7181" s="2"/>
      <c r="CA7181" s="2"/>
      <c r="CB7181" s="2"/>
      <c r="CC7181" s="2"/>
      <c r="CD7181" s="2"/>
    </row>
    <row r="7182" spans="1:82" x14ac:dyDescent="0.3">
      <c r="A7182" s="2" t="s">
        <v>15615</v>
      </c>
      <c r="B7182" s="2" t="s">
        <v>13995</v>
      </c>
      <c r="C7182" s="2"/>
      <c r="D7182" s="2">
        <v>1.1358239288490199</v>
      </c>
      <c r="E7182" s="2">
        <v>1.1671958925214201</v>
      </c>
      <c r="F7182" s="2">
        <v>0.95845571458285606</v>
      </c>
      <c r="G7182" s="2">
        <v>1.10531931936521</v>
      </c>
      <c r="H7182" s="2">
        <v>1.2943664896439599</v>
      </c>
      <c r="I7182" s="2">
        <v>0.94268555116232799</v>
      </c>
      <c r="J7182" s="2"/>
      <c r="K7182" s="2">
        <v>1.2551169159300199</v>
      </c>
      <c r="L7182" s="2">
        <v>0.86583386335304302</v>
      </c>
      <c r="M7182" s="2">
        <v>1.16047014625057</v>
      </c>
      <c r="N7182" s="2">
        <v>1.0146767651887101</v>
      </c>
      <c r="O7182" s="2">
        <v>1.14769302026054</v>
      </c>
      <c r="P7182" s="2">
        <v>1.09729576940393</v>
      </c>
      <c r="Q7182" s="2">
        <v>1.09066143523829</v>
      </c>
      <c r="R7182" s="2">
        <v>1.4844902464858001</v>
      </c>
      <c r="S7182" s="2">
        <v>1.2750848924993601</v>
      </c>
      <c r="T7182" s="2"/>
      <c r="U7182" s="2">
        <v>1.1800298142507699</v>
      </c>
      <c r="V7182" s="2">
        <v>1.0042798019264101</v>
      </c>
      <c r="W7182" s="2">
        <v>0.96193026225933198</v>
      </c>
      <c r="X7182" s="2">
        <v>1.06033434247979</v>
      </c>
      <c r="Y7182" s="2">
        <v>1.0689584481207499</v>
      </c>
      <c r="Z7182" s="2">
        <v>1.0669682930997</v>
      </c>
      <c r="AA7182" s="2">
        <v>0.85550869690402498</v>
      </c>
      <c r="AB7182" s="2"/>
      <c r="AC7182" s="2"/>
      <c r="AD7182" s="2"/>
      <c r="AE7182" s="2"/>
      <c r="AF7182" s="2">
        <v>1.0027872774487301</v>
      </c>
      <c r="AG7182" s="2">
        <v>1.2898989922769599</v>
      </c>
      <c r="AH7182" s="2">
        <v>0.84987738622442899</v>
      </c>
      <c r="AI7182" s="2"/>
      <c r="AJ7182" s="2"/>
      <c r="AK7182" s="2"/>
      <c r="AL7182" s="2"/>
      <c r="AM7182" s="2"/>
      <c r="AN7182" s="2"/>
      <c r="AO7182" s="2"/>
      <c r="AP7182" s="2"/>
      <c r="AQ7182" s="2"/>
      <c r="AR7182" s="2"/>
      <c r="AS7182" s="2"/>
      <c r="AT7182" s="2"/>
      <c r="AU7182" s="2">
        <v>0.82982221220429897</v>
      </c>
      <c r="AV7182" s="2"/>
      <c r="AW7182" s="2"/>
      <c r="AX7182" s="2"/>
      <c r="AY7182" s="2">
        <v>1.11994819580635</v>
      </c>
      <c r="AZ7182" s="2">
        <v>0.86677633367236795</v>
      </c>
      <c r="BA7182" s="2"/>
      <c r="BB7182" s="2"/>
      <c r="BC7182" s="2"/>
      <c r="BD7182" s="2"/>
      <c r="BE7182" s="2"/>
      <c r="BF7182" s="2"/>
      <c r="BG7182" s="2">
        <v>1.4460700372034401</v>
      </c>
      <c r="BH7182" s="2"/>
      <c r="BI7182" s="2"/>
      <c r="BJ7182" s="2"/>
      <c r="BK7182" s="2">
        <v>0.96028640949817601</v>
      </c>
      <c r="BL7182" s="2">
        <v>1.19086364373525</v>
      </c>
      <c r="BM7182" s="2">
        <v>0.86191650153298804</v>
      </c>
      <c r="BN7182" s="2"/>
      <c r="BO7182" s="2"/>
      <c r="BP7182" s="2"/>
      <c r="BQ7182" s="2"/>
      <c r="BR7182" s="2"/>
      <c r="BS7182" s="2"/>
      <c r="BT7182" s="2"/>
      <c r="BU7182" s="2"/>
      <c r="BV7182" s="2"/>
      <c r="BW7182" s="2">
        <v>0.93216298634467198</v>
      </c>
      <c r="BX7182" s="2"/>
      <c r="BY7182" s="2">
        <v>0.57672742099999996</v>
      </c>
      <c r="BZ7182" s="2"/>
      <c r="CA7182" s="2">
        <v>1.31046083636647</v>
      </c>
      <c r="CB7182" s="2">
        <v>1.65857019335931</v>
      </c>
      <c r="CC7182" s="2"/>
      <c r="CD7182" s="2"/>
    </row>
    <row r="7183" spans="1:82" x14ac:dyDescent="0.3">
      <c r="A7183" s="2" t="s">
        <v>14429</v>
      </c>
      <c r="B7183" s="2" t="s">
        <v>10061</v>
      </c>
      <c r="C7183" s="2"/>
      <c r="D7183" s="2">
        <v>1.5683302492073501</v>
      </c>
      <c r="E7183" s="2">
        <v>1.3223590186522201</v>
      </c>
      <c r="F7183" s="2">
        <v>1.4031607731770901</v>
      </c>
      <c r="G7183" s="2"/>
      <c r="H7183" s="2"/>
      <c r="I7183" s="2"/>
      <c r="J7183" s="2"/>
      <c r="K7183" s="2"/>
      <c r="L7183" s="2"/>
      <c r="M7183" s="2"/>
      <c r="N7183" s="2"/>
      <c r="O7183" s="2"/>
      <c r="P7183" s="2">
        <v>1.3833300808628199</v>
      </c>
      <c r="Q7183" s="2">
        <v>1.33338809567654</v>
      </c>
      <c r="R7183" s="2">
        <v>1.34677900982629</v>
      </c>
      <c r="S7183" s="2"/>
      <c r="T7183" s="2"/>
      <c r="U7183" s="2">
        <v>1.20730543736086</v>
      </c>
      <c r="V7183" s="2">
        <v>1.34440280604518</v>
      </c>
      <c r="W7183" s="2"/>
      <c r="X7183" s="2"/>
      <c r="Y7183" s="2"/>
      <c r="Z7183" s="2"/>
      <c r="AA7183" s="2"/>
      <c r="AB7183" s="2"/>
      <c r="AC7183" s="2"/>
      <c r="AD7183" s="2"/>
      <c r="AE7183" s="2"/>
      <c r="AF7183" s="2">
        <v>1.2709549038635399</v>
      </c>
      <c r="AG7183" s="2">
        <v>1.3473200491817701</v>
      </c>
      <c r="AH7183" s="2">
        <v>1.7802789805677901</v>
      </c>
      <c r="AI7183" s="2"/>
      <c r="AJ7183" s="2"/>
      <c r="AK7183" s="2"/>
      <c r="AL7183" s="2"/>
      <c r="AM7183" s="2">
        <v>1.4501181675391901</v>
      </c>
      <c r="AN7183" s="2">
        <v>1.5548374179151701</v>
      </c>
      <c r="AO7183" s="2">
        <v>1.38869171658931</v>
      </c>
      <c r="AP7183" s="2"/>
      <c r="AQ7183" s="2"/>
      <c r="AR7183" s="2"/>
      <c r="AS7183" s="2"/>
      <c r="AT7183" s="2"/>
      <c r="AU7183" s="2"/>
      <c r="AV7183" s="2"/>
      <c r="AW7183" s="2"/>
      <c r="AX7183" s="2"/>
      <c r="AY7183" s="2">
        <v>1.3634515161505201</v>
      </c>
      <c r="AZ7183" s="2">
        <v>1.4159764645875801</v>
      </c>
      <c r="BA7183" s="2"/>
      <c r="BB7183" s="2"/>
      <c r="BC7183" s="2"/>
      <c r="BD7183" s="2">
        <v>1.22256866793004</v>
      </c>
      <c r="BE7183" s="2">
        <v>1.5903830695752701</v>
      </c>
      <c r="BF7183" s="2">
        <v>1.28458179316423</v>
      </c>
      <c r="BG7183" s="2"/>
      <c r="BH7183" s="2"/>
      <c r="BI7183" s="2"/>
      <c r="BJ7183" s="2"/>
      <c r="BK7183" s="2">
        <v>1.7330366294236701</v>
      </c>
      <c r="BL7183" s="2">
        <v>1.40702331106375</v>
      </c>
      <c r="BM7183" s="2">
        <v>1.4130717844563101</v>
      </c>
      <c r="BN7183" s="2"/>
      <c r="BO7183" s="2"/>
      <c r="BP7183" s="2"/>
      <c r="BQ7183" s="2">
        <v>1.22322110911362</v>
      </c>
      <c r="BR7183" s="2">
        <v>1.4424007892417099</v>
      </c>
      <c r="BS7183" s="2">
        <v>1.0787916496836401</v>
      </c>
      <c r="BT7183" s="2"/>
      <c r="BU7183" s="2"/>
      <c r="BV7183" s="2"/>
      <c r="BW7183" s="2"/>
      <c r="BX7183" s="2"/>
      <c r="BY7183" s="2">
        <v>1.399216376</v>
      </c>
      <c r="BZ7183" s="2"/>
      <c r="CA7183" s="2">
        <v>1.2895603604885999</v>
      </c>
      <c r="CB7183" s="2"/>
      <c r="CC7183" s="2"/>
      <c r="CD7183" s="2"/>
    </row>
    <row r="7184" spans="1:82" x14ac:dyDescent="0.3">
      <c r="A7184" s="2" t="s">
        <v>14975</v>
      </c>
      <c r="B7184" s="2" t="s">
        <v>21566</v>
      </c>
      <c r="C7184" s="2"/>
      <c r="D7184" s="2"/>
      <c r="E7184" s="2"/>
      <c r="F7184" s="2"/>
      <c r="G7184" s="2"/>
      <c r="H7184" s="2"/>
      <c r="I7184" s="2"/>
      <c r="J7184" s="2"/>
      <c r="K7184" s="2">
        <v>0.53749628625926504</v>
      </c>
      <c r="L7184" s="2">
        <v>0.56087651224678503</v>
      </c>
      <c r="M7184" s="2"/>
      <c r="N7184" s="2"/>
      <c r="O7184" s="2"/>
      <c r="P7184" s="2"/>
      <c r="Q7184" s="2"/>
      <c r="R7184" s="2"/>
      <c r="S7184" s="2">
        <v>0.73786604697746805</v>
      </c>
      <c r="T7184" s="2"/>
      <c r="U7184" s="2"/>
      <c r="V7184" s="2"/>
      <c r="W7184" s="2"/>
      <c r="X7184" s="2"/>
      <c r="Y7184" s="2"/>
      <c r="Z7184" s="2">
        <v>0.48491951903681302</v>
      </c>
      <c r="AA7184" s="2">
        <v>0.62165099159706205</v>
      </c>
      <c r="AB7184" s="2"/>
      <c r="AC7184" s="2"/>
      <c r="AD7184" s="2"/>
      <c r="AE7184" s="2"/>
      <c r="AF7184" s="2"/>
      <c r="AG7184" s="2"/>
      <c r="AH7184" s="2"/>
      <c r="AI7184" s="2"/>
      <c r="AJ7184" s="2"/>
      <c r="AK7184" s="2"/>
      <c r="AL7184" s="2"/>
      <c r="AM7184" s="2"/>
      <c r="AN7184" s="2"/>
      <c r="AO7184" s="2"/>
      <c r="AP7184" s="2"/>
      <c r="AQ7184" s="2"/>
      <c r="AR7184" s="2"/>
      <c r="AS7184" s="2"/>
      <c r="AT7184" s="2"/>
      <c r="AU7184" s="2">
        <v>0.67222955387180905</v>
      </c>
      <c r="AV7184" s="2"/>
      <c r="AW7184" s="2"/>
      <c r="AX7184" s="2"/>
      <c r="AY7184" s="2"/>
      <c r="AZ7184" s="2"/>
      <c r="BA7184" s="2"/>
      <c r="BB7184" s="2"/>
      <c r="BC7184" s="2"/>
      <c r="BD7184" s="2"/>
      <c r="BE7184" s="2"/>
      <c r="BF7184" s="2"/>
      <c r="BG7184" s="2">
        <v>0.75022971589141796</v>
      </c>
      <c r="BH7184" s="2"/>
      <c r="BI7184" s="2"/>
      <c r="BJ7184" s="2"/>
      <c r="BK7184" s="2"/>
      <c r="BL7184" s="2"/>
      <c r="BM7184" s="2"/>
      <c r="BN7184" s="2"/>
      <c r="BO7184" s="2"/>
      <c r="BP7184" s="2"/>
      <c r="BQ7184" s="2"/>
      <c r="BR7184" s="2"/>
      <c r="BS7184" s="2"/>
      <c r="BT7184" s="2"/>
      <c r="BU7184" s="2"/>
      <c r="BV7184" s="2"/>
      <c r="BW7184" s="2">
        <v>0.71338390509594296</v>
      </c>
      <c r="BX7184" s="2"/>
      <c r="BY7184" s="2"/>
      <c r="BZ7184" s="2"/>
      <c r="CA7184" s="2"/>
      <c r="CB7184" s="2">
        <v>0.323205884813065</v>
      </c>
      <c r="CC7184" s="2"/>
      <c r="CD7184" s="2"/>
    </row>
    <row r="7185" spans="1:82" x14ac:dyDescent="0.3">
      <c r="A7185" s="2" t="s">
        <v>14681</v>
      </c>
      <c r="B7185" s="2" t="s">
        <v>21562</v>
      </c>
      <c r="C7185" s="2"/>
      <c r="D7185" s="2"/>
      <c r="E7185" s="2"/>
      <c r="F7185" s="2"/>
      <c r="G7185" s="2"/>
      <c r="H7185" s="2"/>
      <c r="I7185" s="2"/>
      <c r="J7185" s="2"/>
      <c r="K7185" s="2">
        <v>1.6515939248209901</v>
      </c>
      <c r="L7185" s="2">
        <v>1.17203980050464</v>
      </c>
      <c r="M7185" s="2"/>
      <c r="N7185" s="2"/>
      <c r="O7185" s="2"/>
      <c r="P7185" s="2"/>
      <c r="Q7185" s="2"/>
      <c r="R7185" s="2"/>
      <c r="S7185" s="2">
        <v>1.4548620935113501</v>
      </c>
      <c r="T7185" s="2"/>
      <c r="U7185" s="2"/>
      <c r="V7185" s="2"/>
      <c r="W7185" s="2"/>
      <c r="X7185" s="2"/>
      <c r="Y7185" s="2"/>
      <c r="Z7185" s="2">
        <v>1.5796994923234899</v>
      </c>
      <c r="AA7185" s="2">
        <v>1.07266575940744</v>
      </c>
      <c r="AB7185" s="2"/>
      <c r="AC7185" s="2"/>
      <c r="AD7185" s="2"/>
      <c r="AE7185" s="2"/>
      <c r="AF7185" s="2">
        <v>1.5751551733204301</v>
      </c>
      <c r="AG7185" s="2">
        <v>1.5310391125270399</v>
      </c>
      <c r="AH7185" s="2">
        <v>1.2694242783084799</v>
      </c>
      <c r="AI7185" s="2"/>
      <c r="AJ7185" s="2"/>
      <c r="AK7185" s="2"/>
      <c r="AL7185" s="2"/>
      <c r="AM7185" s="2">
        <v>1.55192743162477</v>
      </c>
      <c r="AN7185" s="2">
        <v>1.2538918229199401</v>
      </c>
      <c r="AO7185" s="2">
        <v>1.1790969799359501</v>
      </c>
      <c r="AP7185" s="2"/>
      <c r="AQ7185" s="2"/>
      <c r="AR7185" s="2"/>
      <c r="AS7185" s="2"/>
      <c r="AT7185" s="2"/>
      <c r="AU7185" s="2">
        <v>1.1938810492043099</v>
      </c>
      <c r="AV7185" s="2"/>
      <c r="AW7185" s="2"/>
      <c r="AX7185" s="2"/>
      <c r="AY7185" s="2">
        <v>1.4969333739073201</v>
      </c>
      <c r="AZ7185" s="2">
        <v>1.3847216471858199</v>
      </c>
      <c r="BA7185" s="2"/>
      <c r="BB7185" s="2"/>
      <c r="BC7185" s="2"/>
      <c r="BD7185" s="2">
        <v>1.2974006883776701</v>
      </c>
      <c r="BE7185" s="2">
        <v>1.0331967402871201</v>
      </c>
      <c r="BF7185" s="2">
        <v>1.2801163035832099</v>
      </c>
      <c r="BG7185" s="2">
        <v>1.19769504875716</v>
      </c>
      <c r="BH7185" s="2"/>
      <c r="BI7185" s="2"/>
      <c r="BJ7185" s="2"/>
      <c r="BK7185" s="2">
        <v>1.2362197448475101</v>
      </c>
      <c r="BL7185" s="2">
        <v>1.680353231649</v>
      </c>
      <c r="BM7185" s="2">
        <v>1.3926054322650701</v>
      </c>
      <c r="BN7185" s="2"/>
      <c r="BO7185" s="2"/>
      <c r="BP7185" s="2"/>
      <c r="BQ7185" s="2">
        <v>1.3061785641639101</v>
      </c>
      <c r="BR7185" s="2">
        <v>1.2656161600906799</v>
      </c>
      <c r="BS7185" s="2">
        <v>1.2706545015666399</v>
      </c>
      <c r="BT7185" s="2"/>
      <c r="BU7185" s="2"/>
      <c r="BV7185" s="2"/>
      <c r="BW7185" s="2">
        <v>1.3828317541505699</v>
      </c>
      <c r="BX7185" s="2"/>
      <c r="BY7185" s="2"/>
      <c r="BZ7185" s="2"/>
      <c r="CA7185" s="2">
        <v>1.5943547005787</v>
      </c>
      <c r="CB7185" s="2">
        <v>1.1044391192942999</v>
      </c>
      <c r="CC7185" s="2"/>
      <c r="CD7185" s="2"/>
    </row>
    <row r="7186" spans="1:82" x14ac:dyDescent="0.3">
      <c r="A7186" s="2" t="s">
        <v>15121</v>
      </c>
      <c r="B7186" s="2" t="s">
        <v>8680</v>
      </c>
      <c r="C7186" s="2"/>
      <c r="D7186" s="2"/>
      <c r="E7186" s="2"/>
      <c r="F7186" s="2"/>
      <c r="G7186" s="2"/>
      <c r="H7186" s="2"/>
      <c r="I7186" s="2"/>
      <c r="J7186" s="2"/>
      <c r="K7186" s="2"/>
      <c r="L7186" s="2"/>
      <c r="M7186" s="2"/>
      <c r="N7186" s="2"/>
      <c r="O7186" s="2"/>
      <c r="P7186" s="2"/>
      <c r="Q7186" s="2"/>
      <c r="R7186" s="2"/>
      <c r="S7186" s="2"/>
      <c r="T7186" s="2"/>
      <c r="U7186" s="2"/>
      <c r="V7186" s="2"/>
      <c r="W7186" s="2"/>
      <c r="X7186" s="2"/>
      <c r="Y7186" s="2"/>
      <c r="Z7186" s="2"/>
      <c r="AA7186" s="2"/>
      <c r="AB7186" s="2"/>
      <c r="AC7186" s="2"/>
      <c r="AD7186" s="2"/>
      <c r="AE7186" s="2"/>
      <c r="AF7186" s="2"/>
      <c r="AG7186" s="2"/>
      <c r="AH7186" s="2"/>
      <c r="AI7186" s="2">
        <v>1.25184116293623</v>
      </c>
      <c r="AJ7186" s="2">
        <v>1.2952093597079699</v>
      </c>
      <c r="AK7186" s="2">
        <v>1.10257523522523</v>
      </c>
      <c r="AL7186" s="2"/>
      <c r="AM7186" s="2"/>
      <c r="AN7186" s="2"/>
      <c r="AO7186" s="2"/>
      <c r="AP7186" s="2"/>
      <c r="AQ7186" s="2"/>
      <c r="AR7186" s="2"/>
      <c r="AS7186" s="2"/>
      <c r="AT7186" s="2"/>
      <c r="AU7186" s="2"/>
      <c r="AV7186" s="2">
        <v>1.0860664415288399</v>
      </c>
      <c r="AW7186" s="2">
        <v>0.98822773254938101</v>
      </c>
      <c r="AX7186" s="2">
        <v>1.2111847628247201</v>
      </c>
      <c r="AY7186" s="2"/>
      <c r="AZ7186" s="2"/>
      <c r="BA7186" s="2"/>
      <c r="BB7186" s="2"/>
      <c r="BC7186" s="2"/>
      <c r="BD7186" s="2"/>
      <c r="BE7186" s="2"/>
      <c r="BF7186" s="2"/>
      <c r="BG7186" s="2"/>
      <c r="BH7186" s="2"/>
      <c r="BI7186" s="2"/>
      <c r="BJ7186" s="2"/>
      <c r="BK7186" s="2"/>
      <c r="BL7186" s="2"/>
      <c r="BM7186" s="2"/>
      <c r="BN7186" s="2">
        <v>1.03814668730699</v>
      </c>
      <c r="BO7186" s="2">
        <v>1.12222433431916</v>
      </c>
      <c r="BP7186" s="2"/>
      <c r="BQ7186" s="2"/>
      <c r="BR7186" s="2"/>
      <c r="BS7186" s="2"/>
      <c r="BT7186" s="2"/>
      <c r="BU7186" s="2"/>
      <c r="BV7186" s="2"/>
      <c r="BW7186" s="2"/>
      <c r="BX7186" s="2"/>
      <c r="BY7186" s="2"/>
      <c r="BZ7186" s="2"/>
      <c r="CA7186" s="2"/>
      <c r="CB7186" s="2"/>
      <c r="CC7186" s="2">
        <v>1.0690232630509799</v>
      </c>
      <c r="CD7186" s="2"/>
    </row>
    <row r="7187" spans="1:82" x14ac:dyDescent="0.3">
      <c r="A7187" s="2" t="s">
        <v>15162</v>
      </c>
      <c r="B7187" s="2" t="s">
        <v>3678</v>
      </c>
      <c r="C7187" s="2"/>
      <c r="D7187" s="2"/>
      <c r="E7187" s="2"/>
      <c r="F7187" s="2"/>
      <c r="G7187" s="2"/>
      <c r="H7187" s="2"/>
      <c r="I7187" s="2"/>
      <c r="J7187" s="2"/>
      <c r="K7187" s="2">
        <v>1.3448245919397701</v>
      </c>
      <c r="L7187" s="2">
        <v>0.84822785425658798</v>
      </c>
      <c r="M7187" s="2"/>
      <c r="N7187" s="2"/>
      <c r="O7187" s="2"/>
      <c r="P7187" s="2"/>
      <c r="Q7187" s="2"/>
      <c r="R7187" s="2"/>
      <c r="S7187" s="2">
        <v>1.3326533800781</v>
      </c>
      <c r="T7187" s="2"/>
      <c r="U7187" s="2"/>
      <c r="V7187" s="2"/>
      <c r="W7187" s="2"/>
      <c r="X7187" s="2"/>
      <c r="Y7187" s="2"/>
      <c r="Z7187" s="2">
        <v>1.10659826234323</v>
      </c>
      <c r="AA7187" s="2">
        <v>1.4519803657313199</v>
      </c>
      <c r="AB7187" s="2"/>
      <c r="AC7187" s="2"/>
      <c r="AD7187" s="2"/>
      <c r="AE7187" s="2"/>
      <c r="AF7187" s="2"/>
      <c r="AG7187" s="2"/>
      <c r="AH7187" s="2"/>
      <c r="AI7187" s="2"/>
      <c r="AJ7187" s="2"/>
      <c r="AK7187" s="2"/>
      <c r="AL7187" s="2"/>
      <c r="AM7187" s="2"/>
      <c r="AN7187" s="2"/>
      <c r="AO7187" s="2"/>
      <c r="AP7187" s="2"/>
      <c r="AQ7187" s="2"/>
      <c r="AR7187" s="2"/>
      <c r="AS7187" s="2"/>
      <c r="AT7187" s="2"/>
      <c r="AU7187" s="2">
        <v>0.94716393018800904</v>
      </c>
      <c r="AV7187" s="2"/>
      <c r="AW7187" s="2"/>
      <c r="AX7187" s="2"/>
      <c r="AY7187" s="2"/>
      <c r="AZ7187" s="2"/>
      <c r="BA7187" s="2"/>
      <c r="BB7187" s="2"/>
      <c r="BC7187" s="2"/>
      <c r="BD7187" s="2"/>
      <c r="BE7187" s="2"/>
      <c r="BF7187" s="2"/>
      <c r="BG7187" s="2">
        <v>1.2958841769678</v>
      </c>
      <c r="BH7187" s="2"/>
      <c r="BI7187" s="2"/>
      <c r="BJ7187" s="2"/>
      <c r="BK7187" s="2"/>
      <c r="BL7187" s="2"/>
      <c r="BM7187" s="2"/>
      <c r="BN7187" s="2"/>
      <c r="BO7187" s="2"/>
      <c r="BP7187" s="2"/>
      <c r="BQ7187" s="2"/>
      <c r="BR7187" s="2"/>
      <c r="BS7187" s="2"/>
      <c r="BT7187" s="2"/>
      <c r="BU7187" s="2"/>
      <c r="BV7187" s="2"/>
      <c r="BW7187" s="2">
        <v>0.98771855159883004</v>
      </c>
      <c r="BX7187" s="2"/>
      <c r="BY7187" s="2"/>
      <c r="BZ7187" s="2"/>
      <c r="CA7187" s="2"/>
      <c r="CB7187" s="2">
        <v>0.80561760711624197</v>
      </c>
      <c r="CC7187" s="2"/>
      <c r="CD7187" s="2"/>
    </row>
    <row r="7188" spans="1:82" x14ac:dyDescent="0.3">
      <c r="A7188" s="2" t="s">
        <v>15279</v>
      </c>
      <c r="B7188" s="2" t="s">
        <v>21565</v>
      </c>
      <c r="C7188" s="2"/>
      <c r="D7188" s="2">
        <v>0.71973868096583304</v>
      </c>
      <c r="E7188" s="2">
        <v>1.61594417993141</v>
      </c>
      <c r="F7188" s="2">
        <v>0.78177617946578604</v>
      </c>
      <c r="G7188" s="2"/>
      <c r="H7188" s="2"/>
      <c r="I7188" s="2"/>
      <c r="J7188" s="2"/>
      <c r="K7188" s="2">
        <v>1.3011322139221899</v>
      </c>
      <c r="L7188" s="2">
        <v>0.721596594877708</v>
      </c>
      <c r="M7188" s="2"/>
      <c r="N7188" s="2"/>
      <c r="O7188" s="2"/>
      <c r="P7188" s="2">
        <v>0.91306533070840801</v>
      </c>
      <c r="Q7188" s="2">
        <v>0.92542427272372696</v>
      </c>
      <c r="R7188" s="2">
        <v>1.33991872224858</v>
      </c>
      <c r="S7188" s="2">
        <v>1.0854946802651499</v>
      </c>
      <c r="T7188" s="2">
        <v>0.88056563703206203</v>
      </c>
      <c r="U7188" s="2">
        <v>1.11575375538463</v>
      </c>
      <c r="V7188" s="2">
        <v>0.91379045373027601</v>
      </c>
      <c r="W7188" s="2"/>
      <c r="X7188" s="2"/>
      <c r="Y7188" s="2"/>
      <c r="Z7188" s="2">
        <v>0.801309430092492</v>
      </c>
      <c r="AA7188" s="2">
        <v>0.94013819964216905</v>
      </c>
      <c r="AB7188" s="2">
        <v>0.75769093971206403</v>
      </c>
      <c r="AC7188" s="2">
        <v>0.82165957966654601</v>
      </c>
      <c r="AD7188" s="2">
        <v>0.83193163914434998</v>
      </c>
      <c r="AE7188" s="2">
        <v>0.54429110975637296</v>
      </c>
      <c r="AF7188" s="2">
        <v>0.70871917429837805</v>
      </c>
      <c r="AG7188" s="2">
        <v>1.2558816501652601</v>
      </c>
      <c r="AH7188" s="2">
        <v>0.85470395700708102</v>
      </c>
      <c r="AI7188" s="2"/>
      <c r="AJ7188" s="2"/>
      <c r="AK7188" s="2"/>
      <c r="AL7188" s="2"/>
      <c r="AM7188" s="2">
        <v>1.40421240344951</v>
      </c>
      <c r="AN7188" s="2">
        <v>1.8368151864955999</v>
      </c>
      <c r="AO7188" s="2">
        <v>0.49749257080128101</v>
      </c>
      <c r="AP7188" s="2"/>
      <c r="AQ7188" s="2"/>
      <c r="AR7188" s="2"/>
      <c r="AS7188" s="2">
        <v>0.529260322708764</v>
      </c>
      <c r="AT7188" s="2">
        <v>0.41284542887669501</v>
      </c>
      <c r="AU7188" s="2">
        <v>0.66545312265496603</v>
      </c>
      <c r="AV7188" s="2"/>
      <c r="AW7188" s="2"/>
      <c r="AX7188" s="2"/>
      <c r="AY7188" s="2">
        <v>0.94942741877682502</v>
      </c>
      <c r="AZ7188" s="2">
        <v>0.66133467746406804</v>
      </c>
      <c r="BA7188" s="2"/>
      <c r="BB7188" s="2"/>
      <c r="BC7188" s="2"/>
      <c r="BD7188" s="2">
        <v>1.11990393585445</v>
      </c>
      <c r="BE7188" s="2">
        <v>1.0204367877001801</v>
      </c>
      <c r="BF7188" s="2">
        <v>1.0189671104640201</v>
      </c>
      <c r="BG7188" s="2">
        <v>1.18808857878577</v>
      </c>
      <c r="BH7188" s="2"/>
      <c r="BI7188" s="2">
        <v>0.67566645531519998</v>
      </c>
      <c r="BJ7188" s="2">
        <v>0.54605219691714901</v>
      </c>
      <c r="BK7188" s="2">
        <v>0.99167390468832795</v>
      </c>
      <c r="BL7188" s="2">
        <v>1.2119113338744301</v>
      </c>
      <c r="BM7188" s="2">
        <v>1.0047977467648099</v>
      </c>
      <c r="BN7188" s="2"/>
      <c r="BO7188" s="2"/>
      <c r="BP7188" s="2"/>
      <c r="BQ7188" s="2">
        <v>1.3002836181134401</v>
      </c>
      <c r="BR7188" s="2">
        <v>1.17051456423042</v>
      </c>
      <c r="BS7188" s="2">
        <v>1.48459329266892</v>
      </c>
      <c r="BT7188" s="2"/>
      <c r="BU7188" s="2"/>
      <c r="BV7188" s="2"/>
      <c r="BW7188" s="2">
        <v>0.59891400297517905</v>
      </c>
      <c r="BX7188" s="2"/>
      <c r="BY7188" s="2">
        <v>0.47793829100000002</v>
      </c>
      <c r="BZ7188" s="2"/>
      <c r="CA7188" s="2">
        <v>1.1712121357740299</v>
      </c>
      <c r="CB7188" s="2">
        <v>1.04143304272783</v>
      </c>
      <c r="CC7188" s="2"/>
      <c r="CD7188" s="2"/>
    </row>
    <row r="7189" spans="1:82" x14ac:dyDescent="0.3">
      <c r="A7189" s="2" t="s">
        <v>18733</v>
      </c>
      <c r="B7189" s="2" t="s">
        <v>10758</v>
      </c>
      <c r="C7189" s="2">
        <v>1.17895008170538</v>
      </c>
      <c r="D7189" s="2">
        <v>1.30968583384985</v>
      </c>
      <c r="E7189" s="2">
        <v>1.3700672437815</v>
      </c>
      <c r="F7189" s="2">
        <v>0.929525595155414</v>
      </c>
      <c r="G7189" s="2"/>
      <c r="H7189" s="2"/>
      <c r="I7189" s="2"/>
      <c r="J7189" s="2">
        <v>1.06100817092068</v>
      </c>
      <c r="K7189" s="2"/>
      <c r="L7189" s="2"/>
      <c r="M7189" s="2"/>
      <c r="N7189" s="2"/>
      <c r="O7189" s="2"/>
      <c r="P7189" s="2">
        <v>0.84769835469334698</v>
      </c>
      <c r="Q7189" s="2">
        <v>0.81686640807889799</v>
      </c>
      <c r="R7189" s="2">
        <v>1.49742461915951</v>
      </c>
      <c r="S7189" s="2"/>
      <c r="T7189" s="2"/>
      <c r="U7189" s="2">
        <v>0.79778791792498205</v>
      </c>
      <c r="V7189" s="2">
        <v>0.91348772492327301</v>
      </c>
      <c r="W7189" s="2"/>
      <c r="X7189" s="2"/>
      <c r="Y7189" s="2"/>
      <c r="Z7189" s="2"/>
      <c r="AA7189" s="2"/>
      <c r="AB7189" s="2"/>
      <c r="AC7189" s="2"/>
      <c r="AD7189" s="2"/>
      <c r="AE7189" s="2"/>
      <c r="AF7189" s="2">
        <v>1.1232639060420599</v>
      </c>
      <c r="AG7189" s="2">
        <v>1.24330615477468</v>
      </c>
      <c r="AH7189" s="2">
        <v>1.0927545668083101</v>
      </c>
      <c r="AI7189" s="2"/>
      <c r="AJ7189" s="2"/>
      <c r="AK7189" s="2"/>
      <c r="AL7189" s="2">
        <v>1.2534223608726001</v>
      </c>
      <c r="AM7189" s="2"/>
      <c r="AN7189" s="2"/>
      <c r="AO7189" s="2"/>
      <c r="AP7189" s="2"/>
      <c r="AQ7189" s="2"/>
      <c r="AR7189" s="2"/>
      <c r="AS7189" s="2"/>
      <c r="AT7189" s="2"/>
      <c r="AU7189" s="2"/>
      <c r="AV7189" s="2"/>
      <c r="AW7189" s="2"/>
      <c r="AX7189" s="2"/>
      <c r="AY7189" s="2">
        <v>0.85931019774944495</v>
      </c>
      <c r="AZ7189" s="2">
        <v>0.96351850052573995</v>
      </c>
      <c r="BA7189" s="2"/>
      <c r="BB7189" s="2"/>
      <c r="BC7189" s="2"/>
      <c r="BD7189" s="2"/>
      <c r="BE7189" s="2"/>
      <c r="BF7189" s="2"/>
      <c r="BG7189" s="2"/>
      <c r="BH7189" s="2">
        <v>0.91314088918397496</v>
      </c>
      <c r="BI7189" s="2"/>
      <c r="BJ7189" s="2"/>
      <c r="BK7189" s="2">
        <v>0.64655859841871999</v>
      </c>
      <c r="BL7189" s="2">
        <v>1.3692740121057601</v>
      </c>
      <c r="BM7189" s="2">
        <v>1.1101173377288001</v>
      </c>
      <c r="BN7189" s="2"/>
      <c r="BO7189" s="2"/>
      <c r="BP7189" s="2">
        <v>0.80668153302704404</v>
      </c>
      <c r="BQ7189" s="2"/>
      <c r="BR7189" s="2"/>
      <c r="BS7189" s="2"/>
      <c r="BT7189" s="2"/>
      <c r="BU7189" s="2"/>
      <c r="BV7189" s="2"/>
      <c r="BW7189" s="2"/>
      <c r="BX7189" s="2">
        <v>0.94768660709397501</v>
      </c>
      <c r="BY7189" s="2">
        <v>0.80407152299999995</v>
      </c>
      <c r="BZ7189" s="2">
        <v>0.78803324139751096</v>
      </c>
      <c r="CA7189" s="2">
        <v>1.3487213309272701</v>
      </c>
      <c r="CB7189" s="2"/>
      <c r="CC7189" s="2"/>
      <c r="CD7189" s="2">
        <v>1.0834094861288099</v>
      </c>
    </row>
    <row r="7190" spans="1:82" x14ac:dyDescent="0.3">
      <c r="A7190" s="2" t="s">
        <v>14363</v>
      </c>
      <c r="B7190" s="2" t="s">
        <v>21564</v>
      </c>
      <c r="C7190" s="2"/>
      <c r="D7190" s="2"/>
      <c r="E7190" s="2"/>
      <c r="F7190" s="2"/>
      <c r="G7190" s="2"/>
      <c r="H7190" s="2"/>
      <c r="I7190" s="2"/>
      <c r="J7190" s="2"/>
      <c r="K7190" s="2"/>
      <c r="L7190" s="2"/>
      <c r="M7190" s="2"/>
      <c r="N7190" s="2"/>
      <c r="O7190" s="2"/>
      <c r="P7190" s="2"/>
      <c r="Q7190" s="2"/>
      <c r="R7190" s="2"/>
      <c r="S7190" s="2"/>
      <c r="T7190" s="2"/>
      <c r="U7190" s="2"/>
      <c r="V7190" s="2"/>
      <c r="W7190" s="2"/>
      <c r="X7190" s="2"/>
      <c r="Y7190" s="2"/>
      <c r="Z7190" s="2"/>
      <c r="AA7190" s="2"/>
      <c r="AB7190" s="2"/>
      <c r="AC7190" s="2"/>
      <c r="AD7190" s="2"/>
      <c r="AE7190" s="2"/>
      <c r="AF7190" s="2">
        <v>0.74071628528772304</v>
      </c>
      <c r="AG7190" s="2">
        <v>1.5415438845263201</v>
      </c>
      <c r="AH7190" s="2">
        <v>0.69192647759266801</v>
      </c>
      <c r="AI7190" s="2"/>
      <c r="AJ7190" s="2"/>
      <c r="AK7190" s="2"/>
      <c r="AL7190" s="2"/>
      <c r="AM7190" s="2"/>
      <c r="AN7190" s="2"/>
      <c r="AO7190" s="2"/>
      <c r="AP7190" s="2"/>
      <c r="AQ7190" s="2"/>
      <c r="AR7190" s="2"/>
      <c r="AS7190" s="2"/>
      <c r="AT7190" s="2"/>
      <c r="AU7190" s="2"/>
      <c r="AV7190" s="2"/>
      <c r="AW7190" s="2"/>
      <c r="AX7190" s="2"/>
      <c r="AY7190" s="2">
        <v>0.71047232046722297</v>
      </c>
      <c r="AZ7190" s="2">
        <v>0.773108841323634</v>
      </c>
      <c r="BA7190" s="2"/>
      <c r="BB7190" s="2"/>
      <c r="BC7190" s="2"/>
      <c r="BD7190" s="2"/>
      <c r="BE7190" s="2"/>
      <c r="BF7190" s="2"/>
      <c r="BG7190" s="2"/>
      <c r="BH7190" s="2"/>
      <c r="BI7190" s="2"/>
      <c r="BJ7190" s="2"/>
      <c r="BK7190" s="2">
        <v>0.82304222651172398</v>
      </c>
      <c r="BL7190" s="2">
        <v>1.20583999421409</v>
      </c>
      <c r="BM7190" s="2">
        <v>1.30501766625686</v>
      </c>
      <c r="BN7190" s="2"/>
      <c r="BO7190" s="2"/>
      <c r="BP7190" s="2"/>
      <c r="BQ7190" s="2"/>
      <c r="BR7190" s="2"/>
      <c r="BS7190" s="2"/>
      <c r="BT7190" s="2"/>
      <c r="BU7190" s="2"/>
      <c r="BV7190" s="2"/>
      <c r="BW7190" s="2"/>
      <c r="BX7190" s="2"/>
      <c r="BY7190" s="2"/>
      <c r="BZ7190" s="2"/>
      <c r="CA7190" s="2">
        <v>1.5044466160550301</v>
      </c>
      <c r="CB7190" s="2"/>
      <c r="CC7190" s="2"/>
      <c r="CD7190" s="2"/>
    </row>
    <row r="7191" spans="1:82" x14ac:dyDescent="0.3">
      <c r="A7191" s="2" t="s">
        <v>15722</v>
      </c>
      <c r="B7191" s="2" t="s">
        <v>3747</v>
      </c>
      <c r="C7191" s="2"/>
      <c r="D7191" s="2">
        <v>1.1249583106180101</v>
      </c>
      <c r="E7191" s="2">
        <v>1.2201253383291899</v>
      </c>
      <c r="F7191" s="2">
        <v>0.87484382205216304</v>
      </c>
      <c r="G7191" s="2">
        <v>1.1788631436686099</v>
      </c>
      <c r="H7191" s="2">
        <v>1.1412342747532001</v>
      </c>
      <c r="I7191" s="2">
        <v>1.0826651089808299</v>
      </c>
      <c r="J7191" s="2"/>
      <c r="K7191" s="2">
        <v>0.625321039844282</v>
      </c>
      <c r="L7191" s="2">
        <v>0.35333293673092597</v>
      </c>
      <c r="M7191" s="2">
        <v>1.0600692336792199</v>
      </c>
      <c r="N7191" s="2">
        <v>1.09686155978532</v>
      </c>
      <c r="O7191" s="2">
        <v>1.34033560233268</v>
      </c>
      <c r="P7191" s="2">
        <v>1.15738390751017</v>
      </c>
      <c r="Q7191" s="2">
        <v>1.04639339596447</v>
      </c>
      <c r="R7191" s="2">
        <v>1.20531161917609</v>
      </c>
      <c r="S7191" s="2">
        <v>0.60232219750960503</v>
      </c>
      <c r="T7191" s="2"/>
      <c r="U7191" s="2">
        <v>1.55319324746868</v>
      </c>
      <c r="V7191" s="2">
        <v>1.20878143357582</v>
      </c>
      <c r="W7191" s="2">
        <v>0.87307665082586305</v>
      </c>
      <c r="X7191" s="2">
        <v>1.3442373853108001</v>
      </c>
      <c r="Y7191" s="2">
        <v>1.3874911271299</v>
      </c>
      <c r="Z7191" s="2">
        <v>0.51565283405987905</v>
      </c>
      <c r="AA7191" s="2">
        <v>0.44023704226775601</v>
      </c>
      <c r="AB7191" s="2"/>
      <c r="AC7191" s="2"/>
      <c r="AD7191" s="2"/>
      <c r="AE7191" s="2"/>
      <c r="AF7191" s="2"/>
      <c r="AG7191" s="2"/>
      <c r="AH7191" s="2"/>
      <c r="AI7191" s="2">
        <v>1.1602975394767301</v>
      </c>
      <c r="AJ7191" s="2">
        <v>0.94490681820896705</v>
      </c>
      <c r="AK7191" s="2">
        <v>1.1433235112095099</v>
      </c>
      <c r="AL7191" s="2"/>
      <c r="AM7191" s="2">
        <v>0.91592122544904497</v>
      </c>
      <c r="AN7191" s="2">
        <v>0.691259298140391</v>
      </c>
      <c r="AO7191" s="2">
        <v>0.69454918430774104</v>
      </c>
      <c r="AP7191" s="2"/>
      <c r="AQ7191" s="2"/>
      <c r="AR7191" s="2"/>
      <c r="AS7191" s="2"/>
      <c r="AT7191" s="2"/>
      <c r="AU7191" s="2">
        <v>0.41052526348132001</v>
      </c>
      <c r="AV7191" s="2">
        <v>1.06428353114783</v>
      </c>
      <c r="AW7191" s="2">
        <v>1.0075394525935899</v>
      </c>
      <c r="AX7191" s="2">
        <v>1.0457260124596299</v>
      </c>
      <c r="AY7191" s="2"/>
      <c r="AZ7191" s="2"/>
      <c r="BA7191" s="2"/>
      <c r="BB7191" s="2"/>
      <c r="BC7191" s="2"/>
      <c r="BD7191" s="2">
        <v>1.12470900611054</v>
      </c>
      <c r="BE7191" s="2">
        <v>0.944658002914327</v>
      </c>
      <c r="BF7191" s="2">
        <v>0.79386915001554503</v>
      </c>
      <c r="BG7191" s="2">
        <v>0.68722982970353497</v>
      </c>
      <c r="BH7191" s="2"/>
      <c r="BI7191" s="2"/>
      <c r="BJ7191" s="2"/>
      <c r="BK7191" s="2"/>
      <c r="BL7191" s="2"/>
      <c r="BM7191" s="2"/>
      <c r="BN7191" s="2">
        <v>1.1787628938254899</v>
      </c>
      <c r="BO7191" s="2">
        <v>1.3145503358155</v>
      </c>
      <c r="BP7191" s="2"/>
      <c r="BQ7191" s="2">
        <v>1.2109899548671701</v>
      </c>
      <c r="BR7191" s="2">
        <v>0.94813735218417206</v>
      </c>
      <c r="BS7191" s="2">
        <v>1.33331270494162</v>
      </c>
      <c r="BT7191" s="2"/>
      <c r="BU7191" s="2"/>
      <c r="BV7191" s="2"/>
      <c r="BW7191" s="2">
        <v>0.60465167175516199</v>
      </c>
      <c r="BX7191" s="2"/>
      <c r="BY7191" s="2">
        <v>0.66567363999999996</v>
      </c>
      <c r="BZ7191" s="2"/>
      <c r="CA7191" s="2"/>
      <c r="CB7191" s="2">
        <v>0.51636807762737102</v>
      </c>
      <c r="CC7191" s="2">
        <v>1.2949424273514401</v>
      </c>
      <c r="CD7191" s="2"/>
    </row>
    <row r="7192" spans="1:82" x14ac:dyDescent="0.3">
      <c r="A7192" s="2" t="s">
        <v>14392</v>
      </c>
      <c r="B7192" s="2" t="s">
        <v>1239</v>
      </c>
      <c r="C7192" s="2"/>
      <c r="D7192" s="2"/>
      <c r="E7192" s="2"/>
      <c r="F7192" s="2"/>
      <c r="G7192" s="2"/>
      <c r="H7192" s="2"/>
      <c r="I7192" s="2"/>
      <c r="J7192" s="2"/>
      <c r="K7192" s="2">
        <v>0.61953742226983199</v>
      </c>
      <c r="L7192" s="2">
        <v>0.207195209484349</v>
      </c>
      <c r="M7192" s="2"/>
      <c r="N7192" s="2"/>
      <c r="O7192" s="2"/>
      <c r="P7192" s="2"/>
      <c r="Q7192" s="2"/>
      <c r="R7192" s="2"/>
      <c r="S7192" s="2">
        <v>0.23264592147201399</v>
      </c>
      <c r="T7192" s="2"/>
      <c r="U7192" s="2"/>
      <c r="V7192" s="2"/>
      <c r="W7192" s="2"/>
      <c r="X7192" s="2"/>
      <c r="Y7192" s="2"/>
      <c r="Z7192" s="2">
        <v>0.56307165984474095</v>
      </c>
      <c r="AA7192" s="2">
        <v>0.40034305986256502</v>
      </c>
      <c r="AB7192" s="2"/>
      <c r="AC7192" s="2"/>
      <c r="AD7192" s="2"/>
      <c r="AE7192" s="2"/>
      <c r="AF7192" s="2"/>
      <c r="AG7192" s="2"/>
      <c r="AH7192" s="2"/>
      <c r="AI7192" s="2"/>
      <c r="AJ7192" s="2"/>
      <c r="AK7192" s="2"/>
      <c r="AL7192" s="2"/>
      <c r="AM7192" s="2"/>
      <c r="AN7192" s="2"/>
      <c r="AO7192" s="2"/>
      <c r="AP7192" s="2"/>
      <c r="AQ7192" s="2"/>
      <c r="AR7192" s="2"/>
      <c r="AS7192" s="2"/>
      <c r="AT7192" s="2"/>
      <c r="AU7192" s="2">
        <v>0.40009123934507501</v>
      </c>
      <c r="AV7192" s="2"/>
      <c r="AW7192" s="2"/>
      <c r="AX7192" s="2"/>
      <c r="AY7192" s="2"/>
      <c r="AZ7192" s="2"/>
      <c r="BA7192" s="2"/>
      <c r="BB7192" s="2"/>
      <c r="BC7192" s="2"/>
      <c r="BD7192" s="2"/>
      <c r="BE7192" s="2"/>
      <c r="BF7192" s="2"/>
      <c r="BG7192" s="2">
        <v>0.44570596472239099</v>
      </c>
      <c r="BH7192" s="2"/>
      <c r="BI7192" s="2"/>
      <c r="BJ7192" s="2"/>
      <c r="BK7192" s="2"/>
      <c r="BL7192" s="2"/>
      <c r="BM7192" s="2"/>
      <c r="BN7192" s="2"/>
      <c r="BO7192" s="2"/>
      <c r="BP7192" s="2"/>
      <c r="BQ7192" s="2"/>
      <c r="BR7192" s="2"/>
      <c r="BS7192" s="2"/>
      <c r="BT7192" s="2"/>
      <c r="BU7192" s="2"/>
      <c r="BV7192" s="2"/>
      <c r="BW7192" s="2">
        <v>0.28567353164328202</v>
      </c>
      <c r="BX7192" s="2"/>
      <c r="BY7192" s="2"/>
      <c r="BZ7192" s="2"/>
      <c r="CA7192" s="2"/>
      <c r="CB7192" s="2">
        <v>1.56174227472226</v>
      </c>
      <c r="CC7192" s="2"/>
      <c r="CD7192" s="2"/>
    </row>
    <row r="7193" spans="1:82" x14ac:dyDescent="0.3">
      <c r="A7193" s="2" t="s">
        <v>14368</v>
      </c>
      <c r="B7193" s="2" t="s">
        <v>10558</v>
      </c>
      <c r="C7193" s="2"/>
      <c r="D7193" s="2"/>
      <c r="E7193" s="2"/>
      <c r="F7193" s="2"/>
      <c r="G7193" s="2"/>
      <c r="H7193" s="2"/>
      <c r="I7193" s="2"/>
      <c r="J7193" s="2"/>
      <c r="K7193" s="2"/>
      <c r="L7193" s="2"/>
      <c r="M7193" s="2"/>
      <c r="N7193" s="2"/>
      <c r="O7193" s="2"/>
      <c r="P7193" s="2"/>
      <c r="Q7193" s="2"/>
      <c r="R7193" s="2"/>
      <c r="S7193" s="2"/>
      <c r="T7193" s="2"/>
      <c r="U7193" s="2"/>
      <c r="V7193" s="2"/>
      <c r="W7193" s="2"/>
      <c r="X7193" s="2"/>
      <c r="Y7193" s="2"/>
      <c r="Z7193" s="2"/>
      <c r="AA7193" s="2"/>
      <c r="AB7193" s="2"/>
      <c r="AC7193" s="2"/>
      <c r="AD7193" s="2"/>
      <c r="AE7193" s="2"/>
      <c r="AF7193" s="2">
        <v>1.16418825289674</v>
      </c>
      <c r="AG7193" s="2">
        <v>2.2737978658129001</v>
      </c>
      <c r="AH7193" s="2">
        <v>0.95160801298719</v>
      </c>
      <c r="AI7193" s="2"/>
      <c r="AJ7193" s="2"/>
      <c r="AK7193" s="2"/>
      <c r="AL7193" s="2"/>
      <c r="AM7193" s="2">
        <v>1.1334032864613499</v>
      </c>
      <c r="AN7193" s="2">
        <v>0.84632162087996599</v>
      </c>
      <c r="AO7193" s="2">
        <v>0.78298158204409096</v>
      </c>
      <c r="AP7193" s="2"/>
      <c r="AQ7193" s="2"/>
      <c r="AR7193" s="2"/>
      <c r="AS7193" s="2"/>
      <c r="AT7193" s="2"/>
      <c r="AU7193" s="2"/>
      <c r="AV7193" s="2"/>
      <c r="AW7193" s="2"/>
      <c r="AX7193" s="2"/>
      <c r="AY7193" s="2">
        <v>0.66895417260498302</v>
      </c>
      <c r="AZ7193" s="2">
        <v>1.11311624073466</v>
      </c>
      <c r="BA7193" s="2"/>
      <c r="BB7193" s="2"/>
      <c r="BC7193" s="2"/>
      <c r="BD7193" s="2">
        <v>0.71067939521929802</v>
      </c>
      <c r="BE7193" s="2">
        <v>0.76267003727912197</v>
      </c>
      <c r="BF7193" s="2">
        <v>0.96057887221974603</v>
      </c>
      <c r="BG7193" s="2"/>
      <c r="BH7193" s="2"/>
      <c r="BI7193" s="2"/>
      <c r="BJ7193" s="2"/>
      <c r="BK7193" s="2">
        <v>0.72500750261673697</v>
      </c>
      <c r="BL7193" s="2">
        <v>1.2471768726827399</v>
      </c>
      <c r="BM7193" s="2">
        <v>1.2653921417899701</v>
      </c>
      <c r="BN7193" s="2"/>
      <c r="BO7193" s="2"/>
      <c r="BP7193" s="2"/>
      <c r="BQ7193" s="2">
        <v>1.02636175863555</v>
      </c>
      <c r="BR7193" s="2">
        <v>0.94465335070772105</v>
      </c>
      <c r="BS7193" s="2">
        <v>1.1007420504274601</v>
      </c>
      <c r="BT7193" s="2"/>
      <c r="BU7193" s="2"/>
      <c r="BV7193" s="2"/>
      <c r="BW7193" s="2"/>
      <c r="BX7193" s="2"/>
      <c r="BY7193" s="2"/>
      <c r="BZ7193" s="2"/>
      <c r="CA7193" s="2">
        <v>1.4980101477790899</v>
      </c>
      <c r="CB7193" s="2"/>
      <c r="CC7193" s="2"/>
      <c r="CD7193" s="2"/>
    </row>
    <row r="7194" spans="1:82" x14ac:dyDescent="0.3">
      <c r="A7194" s="2" t="s">
        <v>14539</v>
      </c>
      <c r="B7194" s="2" t="s">
        <v>21563</v>
      </c>
      <c r="C7194" s="2"/>
      <c r="D7194" s="2">
        <v>0.98679318035269903</v>
      </c>
      <c r="E7194" s="2">
        <v>1.1189103401281799</v>
      </c>
      <c r="F7194" s="2">
        <v>1.0876146350043701</v>
      </c>
      <c r="G7194" s="2"/>
      <c r="H7194" s="2"/>
      <c r="I7194" s="2"/>
      <c r="J7194" s="2"/>
      <c r="K7194" s="2"/>
      <c r="L7194" s="2"/>
      <c r="M7194" s="2"/>
      <c r="N7194" s="2"/>
      <c r="O7194" s="2"/>
      <c r="P7194" s="2">
        <v>0.98603837748957002</v>
      </c>
      <c r="Q7194" s="2">
        <v>0.887494768843475</v>
      </c>
      <c r="R7194" s="2">
        <v>1.1332957303578599</v>
      </c>
      <c r="S7194" s="2"/>
      <c r="T7194" s="2">
        <v>1.61210786497697</v>
      </c>
      <c r="U7194" s="2">
        <v>0.92569511096617396</v>
      </c>
      <c r="V7194" s="2">
        <v>0.97383738137799802</v>
      </c>
      <c r="W7194" s="2"/>
      <c r="X7194" s="2"/>
      <c r="Y7194" s="2"/>
      <c r="Z7194" s="2"/>
      <c r="AA7194" s="2"/>
      <c r="AB7194" s="2">
        <v>1.6917609626613299</v>
      </c>
      <c r="AC7194" s="2">
        <v>1.20382862368299</v>
      </c>
      <c r="AD7194" s="2">
        <v>1.4448540130713501</v>
      </c>
      <c r="AE7194" s="2">
        <v>1.46961382069007</v>
      </c>
      <c r="AF7194" s="2"/>
      <c r="AG7194" s="2"/>
      <c r="AH7194" s="2"/>
      <c r="AI7194" s="2"/>
      <c r="AJ7194" s="2"/>
      <c r="AK7194" s="2"/>
      <c r="AL7194" s="2"/>
      <c r="AM7194" s="2"/>
      <c r="AN7194" s="2"/>
      <c r="AO7194" s="2"/>
      <c r="AP7194" s="2"/>
      <c r="AQ7194" s="2"/>
      <c r="AR7194" s="2"/>
      <c r="AS7194" s="2">
        <v>1.53959817894766</v>
      </c>
      <c r="AT7194" s="2">
        <v>1.4681153764086901</v>
      </c>
      <c r="AU7194" s="2"/>
      <c r="AV7194" s="2"/>
      <c r="AW7194" s="2"/>
      <c r="AX7194" s="2"/>
      <c r="AY7194" s="2"/>
      <c r="AZ7194" s="2"/>
      <c r="BA7194" s="2"/>
      <c r="BB7194" s="2"/>
      <c r="BC7194" s="2"/>
      <c r="BD7194" s="2"/>
      <c r="BE7194" s="2"/>
      <c r="BF7194" s="2"/>
      <c r="BG7194" s="2"/>
      <c r="BH7194" s="2"/>
      <c r="BI7194" s="2">
        <v>1.0705816938675601</v>
      </c>
      <c r="BJ7194" s="2">
        <v>1.2278062251461399</v>
      </c>
      <c r="BK7194" s="2"/>
      <c r="BL7194" s="2"/>
      <c r="BM7194" s="2"/>
      <c r="BN7194" s="2"/>
      <c r="BO7194" s="2"/>
      <c r="BP7194" s="2"/>
      <c r="BQ7194" s="2"/>
      <c r="BR7194" s="2"/>
      <c r="BS7194" s="2"/>
      <c r="BT7194" s="2"/>
      <c r="BU7194" s="2"/>
      <c r="BV7194" s="2"/>
      <c r="BW7194" s="2"/>
      <c r="BX7194" s="2"/>
      <c r="BY7194" s="2">
        <v>1.210362033</v>
      </c>
      <c r="BZ7194" s="2"/>
      <c r="CA7194" s="2"/>
      <c r="CB7194" s="2"/>
      <c r="CC7194" s="2"/>
      <c r="CD7194" s="2"/>
    </row>
    <row r="7195" spans="1:82" x14ac:dyDescent="0.3">
      <c r="A7195" s="2" t="s">
        <v>16344</v>
      </c>
      <c r="B7195" s="2" t="s">
        <v>9005</v>
      </c>
      <c r="C7195" s="2"/>
      <c r="D7195" s="2"/>
      <c r="E7195" s="2"/>
      <c r="F7195" s="2"/>
      <c r="G7195" s="2"/>
      <c r="H7195" s="2"/>
      <c r="I7195" s="2"/>
      <c r="J7195" s="2"/>
      <c r="K7195" s="2">
        <v>1.3039188244602</v>
      </c>
      <c r="L7195" s="2">
        <v>1.1047805462776701</v>
      </c>
      <c r="M7195" s="2"/>
      <c r="N7195" s="2"/>
      <c r="O7195" s="2"/>
      <c r="P7195" s="2"/>
      <c r="Q7195" s="2"/>
      <c r="R7195" s="2"/>
      <c r="S7195" s="2">
        <v>1.53119022230282</v>
      </c>
      <c r="T7195" s="2"/>
      <c r="U7195" s="2"/>
      <c r="V7195" s="2"/>
      <c r="W7195" s="2"/>
      <c r="X7195" s="2"/>
      <c r="Y7195" s="2"/>
      <c r="Z7195" s="2">
        <v>1.61401399446111</v>
      </c>
      <c r="AA7195" s="2">
        <v>1.6457672145297599</v>
      </c>
      <c r="AB7195" s="2"/>
      <c r="AC7195" s="2"/>
      <c r="AD7195" s="2"/>
      <c r="AE7195" s="2"/>
      <c r="AF7195" s="2"/>
      <c r="AG7195" s="2"/>
      <c r="AH7195" s="2"/>
      <c r="AI7195" s="2"/>
      <c r="AJ7195" s="2"/>
      <c r="AK7195" s="2"/>
      <c r="AL7195" s="2"/>
      <c r="AM7195" s="2"/>
      <c r="AN7195" s="2"/>
      <c r="AO7195" s="2"/>
      <c r="AP7195" s="2"/>
      <c r="AQ7195" s="2"/>
      <c r="AR7195" s="2"/>
      <c r="AS7195" s="2"/>
      <c r="AT7195" s="2"/>
      <c r="AU7195" s="2">
        <v>1.2287146894247301</v>
      </c>
      <c r="AV7195" s="2"/>
      <c r="AW7195" s="2"/>
      <c r="AX7195" s="2"/>
      <c r="AY7195" s="2"/>
      <c r="AZ7195" s="2"/>
      <c r="BA7195" s="2"/>
      <c r="BB7195" s="2"/>
      <c r="BC7195" s="2"/>
      <c r="BD7195" s="2"/>
      <c r="BE7195" s="2"/>
      <c r="BF7195" s="2"/>
      <c r="BG7195" s="2">
        <v>1.0997270359015701</v>
      </c>
      <c r="BH7195" s="2"/>
      <c r="BI7195" s="2"/>
      <c r="BJ7195" s="2"/>
      <c r="BK7195" s="2"/>
      <c r="BL7195" s="2"/>
      <c r="BM7195" s="2"/>
      <c r="BN7195" s="2"/>
      <c r="BO7195" s="2"/>
      <c r="BP7195" s="2"/>
      <c r="BQ7195" s="2"/>
      <c r="BR7195" s="2"/>
      <c r="BS7195" s="2"/>
      <c r="BT7195" s="2"/>
      <c r="BU7195" s="2"/>
      <c r="BV7195" s="2"/>
      <c r="BW7195" s="2">
        <v>1.4493503685679501</v>
      </c>
      <c r="BX7195" s="2"/>
      <c r="BY7195" s="2"/>
      <c r="BZ7195" s="2"/>
      <c r="CA7195" s="2"/>
      <c r="CB7195" s="2">
        <v>1.3200976885603</v>
      </c>
      <c r="CC7195" s="2"/>
      <c r="CD7195" s="2"/>
    </row>
    <row r="7196" spans="1:82" x14ac:dyDescent="0.3">
      <c r="A7196" s="2" t="s">
        <v>14851</v>
      </c>
      <c r="B7196" s="2" t="s">
        <v>21562</v>
      </c>
      <c r="C7196" s="2"/>
      <c r="D7196" s="2"/>
      <c r="E7196" s="2"/>
      <c r="F7196" s="2"/>
      <c r="G7196" s="2"/>
      <c r="H7196" s="2"/>
      <c r="I7196" s="2"/>
      <c r="J7196" s="2"/>
      <c r="K7196" s="2"/>
      <c r="L7196" s="2"/>
      <c r="M7196" s="2"/>
      <c r="N7196" s="2"/>
      <c r="O7196" s="2"/>
      <c r="P7196" s="2"/>
      <c r="Q7196" s="2"/>
      <c r="R7196" s="2"/>
      <c r="S7196" s="2"/>
      <c r="T7196" s="2"/>
      <c r="U7196" s="2"/>
      <c r="V7196" s="2"/>
      <c r="W7196" s="2"/>
      <c r="X7196" s="2"/>
      <c r="Y7196" s="2"/>
      <c r="Z7196" s="2"/>
      <c r="AA7196" s="2"/>
      <c r="AB7196" s="2"/>
      <c r="AC7196" s="2"/>
      <c r="AD7196" s="2"/>
      <c r="AE7196" s="2"/>
      <c r="AF7196" s="2"/>
      <c r="AG7196" s="2"/>
      <c r="AH7196" s="2"/>
      <c r="AI7196" s="2"/>
      <c r="AJ7196" s="2"/>
      <c r="AK7196" s="2"/>
      <c r="AL7196" s="2"/>
      <c r="AM7196" s="2"/>
      <c r="AN7196" s="2"/>
      <c r="AO7196" s="2"/>
      <c r="AP7196" s="2">
        <v>2.0717571345086698</v>
      </c>
      <c r="AQ7196" s="2">
        <v>2.2877578425452798</v>
      </c>
      <c r="AR7196" s="2">
        <v>1.9325746764935099</v>
      </c>
      <c r="AS7196" s="2"/>
      <c r="AT7196" s="2"/>
      <c r="AU7196" s="2"/>
      <c r="AV7196" s="2"/>
      <c r="AW7196" s="2"/>
      <c r="AX7196" s="2"/>
      <c r="AY7196" s="2"/>
      <c r="AZ7196" s="2"/>
      <c r="BA7196" s="2">
        <v>2.2705738891929199</v>
      </c>
      <c r="BB7196" s="2">
        <v>1.4314160816469399</v>
      </c>
      <c r="BC7196" s="2">
        <v>2.4426423941407398</v>
      </c>
      <c r="BD7196" s="2"/>
      <c r="BE7196" s="2"/>
      <c r="BF7196" s="2"/>
      <c r="BG7196" s="2"/>
      <c r="BH7196" s="2"/>
      <c r="BI7196" s="2"/>
      <c r="BJ7196" s="2"/>
      <c r="BK7196" s="2"/>
      <c r="BL7196" s="2"/>
      <c r="BM7196" s="2"/>
      <c r="BN7196" s="2"/>
      <c r="BO7196" s="2"/>
      <c r="BP7196" s="2"/>
      <c r="BQ7196" s="2"/>
      <c r="BR7196" s="2"/>
      <c r="BS7196" s="2"/>
      <c r="BT7196" s="2">
        <v>2.0160786552980898</v>
      </c>
      <c r="BU7196" s="2">
        <v>1.7727951344383901</v>
      </c>
      <c r="BV7196" s="2">
        <v>1.8448122954461901</v>
      </c>
      <c r="BW7196" s="2"/>
      <c r="BX7196" s="2"/>
      <c r="BY7196" s="2"/>
      <c r="BZ7196" s="2"/>
      <c r="CA7196" s="2"/>
      <c r="CB7196" s="2"/>
      <c r="CC7196" s="2"/>
      <c r="CD7196" s="2"/>
    </row>
    <row r="7197" spans="1:82" x14ac:dyDescent="0.3">
      <c r="A7197" s="2" t="s">
        <v>15133</v>
      </c>
      <c r="B7197" s="2" t="s">
        <v>10396</v>
      </c>
      <c r="C7197" s="2"/>
      <c r="D7197" s="2"/>
      <c r="E7197" s="2"/>
      <c r="F7197" s="2"/>
      <c r="G7197" s="2"/>
      <c r="H7197" s="2"/>
      <c r="I7197" s="2"/>
      <c r="J7197" s="2"/>
      <c r="K7197" s="2"/>
      <c r="L7197" s="2"/>
      <c r="M7197" s="2"/>
      <c r="N7197" s="2"/>
      <c r="O7197" s="2"/>
      <c r="P7197" s="2"/>
      <c r="Q7197" s="2"/>
      <c r="R7197" s="2"/>
      <c r="S7197" s="2"/>
      <c r="T7197" s="2">
        <v>0.53902059674924596</v>
      </c>
      <c r="U7197" s="2"/>
      <c r="V7197" s="2"/>
      <c r="W7197" s="2"/>
      <c r="X7197" s="2"/>
      <c r="Y7197" s="2"/>
      <c r="Z7197" s="2"/>
      <c r="AA7197" s="2"/>
      <c r="AB7197" s="2">
        <v>0.92729086666095395</v>
      </c>
      <c r="AC7197" s="2">
        <v>0.78005737709286904</v>
      </c>
      <c r="AD7197" s="2">
        <v>0.87351779847482303</v>
      </c>
      <c r="AE7197" s="2">
        <v>0.74719169945700603</v>
      </c>
      <c r="AF7197" s="2">
        <v>0.56919823518136803</v>
      </c>
      <c r="AG7197" s="2">
        <v>1.67596974473819</v>
      </c>
      <c r="AH7197" s="2">
        <v>0.40363780784931502</v>
      </c>
      <c r="AI7197" s="2"/>
      <c r="AJ7197" s="2"/>
      <c r="AK7197" s="2"/>
      <c r="AL7197" s="2"/>
      <c r="AM7197" s="2">
        <v>0.70094772111398096</v>
      </c>
      <c r="AN7197" s="2">
        <v>0.57961728423652603</v>
      </c>
      <c r="AO7197" s="2">
        <v>0.60892280468523896</v>
      </c>
      <c r="AP7197" s="2"/>
      <c r="AQ7197" s="2"/>
      <c r="AR7197" s="2"/>
      <c r="AS7197" s="2">
        <v>0.56884423108883597</v>
      </c>
      <c r="AT7197" s="2">
        <v>0.68424193782158504</v>
      </c>
      <c r="AU7197" s="2"/>
      <c r="AV7197" s="2"/>
      <c r="AW7197" s="2"/>
      <c r="AX7197" s="2"/>
      <c r="AY7197" s="2">
        <v>0.530812573497076</v>
      </c>
      <c r="AZ7197" s="2">
        <v>0.54755653831977702</v>
      </c>
      <c r="BA7197" s="2"/>
      <c r="BB7197" s="2"/>
      <c r="BC7197" s="2"/>
      <c r="BD7197" s="2">
        <v>0.70234956949527305</v>
      </c>
      <c r="BE7197" s="2">
        <v>0.74197235629997205</v>
      </c>
      <c r="BF7197" s="2">
        <v>0.61052580294468495</v>
      </c>
      <c r="BG7197" s="2"/>
      <c r="BH7197" s="2"/>
      <c r="BI7197" s="2">
        <v>0.63154062816316003</v>
      </c>
      <c r="BJ7197" s="2">
        <v>0.57406431598612995</v>
      </c>
      <c r="BK7197" s="2">
        <v>0.78463591575360303</v>
      </c>
      <c r="BL7197" s="2">
        <v>1.6122934617185201</v>
      </c>
      <c r="BM7197" s="2">
        <v>0.64258334695881003</v>
      </c>
      <c r="BN7197" s="2"/>
      <c r="BO7197" s="2"/>
      <c r="BP7197" s="2"/>
      <c r="BQ7197" s="2">
        <v>0.783191354385678</v>
      </c>
      <c r="BR7197" s="2">
        <v>0.70238449612547005</v>
      </c>
      <c r="BS7197" s="2">
        <v>1.0262099753196301</v>
      </c>
      <c r="BT7197" s="2"/>
      <c r="BU7197" s="2"/>
      <c r="BV7197" s="2"/>
      <c r="BW7197" s="2"/>
      <c r="BX7197" s="2"/>
      <c r="BY7197" s="2"/>
      <c r="BZ7197" s="2"/>
      <c r="CA7197" s="2">
        <v>1.7111339096809</v>
      </c>
      <c r="CB7197" s="2"/>
      <c r="CC7197" s="2"/>
      <c r="CD7197" s="2"/>
    </row>
    <row r="7198" spans="1:82" x14ac:dyDescent="0.3">
      <c r="A7198" s="2" t="s">
        <v>15902</v>
      </c>
      <c r="B7198" s="2" t="s">
        <v>13433</v>
      </c>
      <c r="C7198" s="2"/>
      <c r="D7198" s="2">
        <v>1.1962835411597801</v>
      </c>
      <c r="E7198" s="2">
        <v>1.24366047788078</v>
      </c>
      <c r="F7198" s="2">
        <v>0.97057953603629998</v>
      </c>
      <c r="G7198" s="2">
        <v>0.87687535419459195</v>
      </c>
      <c r="H7198" s="2">
        <v>1.13358733449639</v>
      </c>
      <c r="I7198" s="2">
        <v>1.0666466017201699</v>
      </c>
      <c r="J7198" s="2"/>
      <c r="K7198" s="2">
        <v>0.826201036989893</v>
      </c>
      <c r="L7198" s="2">
        <v>0.98565747380358404</v>
      </c>
      <c r="M7198" s="2">
        <v>1.14794572887244</v>
      </c>
      <c r="N7198" s="2">
        <v>1.03829325688487</v>
      </c>
      <c r="O7198" s="2">
        <v>0.70696849251217797</v>
      </c>
      <c r="P7198" s="2">
        <v>1.11719602883807</v>
      </c>
      <c r="Q7198" s="2">
        <v>1.24561176770754</v>
      </c>
      <c r="R7198" s="2">
        <v>1.4676674979684901</v>
      </c>
      <c r="S7198" s="2">
        <v>1.2020268207579601</v>
      </c>
      <c r="T7198" s="2"/>
      <c r="U7198" s="2">
        <v>1.30065569093272</v>
      </c>
      <c r="V7198" s="2">
        <v>1.11765220867778</v>
      </c>
      <c r="W7198" s="2">
        <v>0.74748646417395803</v>
      </c>
      <c r="X7198" s="2">
        <v>1.1361332068504399</v>
      </c>
      <c r="Y7198" s="2">
        <v>1.33031753927138</v>
      </c>
      <c r="Z7198" s="2">
        <v>0.80697896402656699</v>
      </c>
      <c r="AA7198" s="2">
        <v>1.1367404284677001</v>
      </c>
      <c r="AB7198" s="2"/>
      <c r="AC7198" s="2"/>
      <c r="AD7198" s="2"/>
      <c r="AE7198" s="2"/>
      <c r="AF7198" s="2"/>
      <c r="AG7198" s="2"/>
      <c r="AH7198" s="2"/>
      <c r="AI7198" s="2"/>
      <c r="AJ7198" s="2"/>
      <c r="AK7198" s="2"/>
      <c r="AL7198" s="2"/>
      <c r="AM7198" s="2"/>
      <c r="AN7198" s="2"/>
      <c r="AO7198" s="2"/>
      <c r="AP7198" s="2"/>
      <c r="AQ7198" s="2"/>
      <c r="AR7198" s="2"/>
      <c r="AS7198" s="2"/>
      <c r="AT7198" s="2"/>
      <c r="AU7198" s="2">
        <v>1.1111387584655099</v>
      </c>
      <c r="AV7198" s="2"/>
      <c r="AW7198" s="2"/>
      <c r="AX7198" s="2"/>
      <c r="AY7198" s="2"/>
      <c r="AZ7198" s="2"/>
      <c r="BA7198" s="2"/>
      <c r="BB7198" s="2"/>
      <c r="BC7198" s="2"/>
      <c r="BD7198" s="2"/>
      <c r="BE7198" s="2"/>
      <c r="BF7198" s="2"/>
      <c r="BG7198" s="2">
        <v>1.0787308387229799</v>
      </c>
      <c r="BH7198" s="2"/>
      <c r="BI7198" s="2"/>
      <c r="BJ7198" s="2"/>
      <c r="BK7198" s="2"/>
      <c r="BL7198" s="2"/>
      <c r="BM7198" s="2"/>
      <c r="BN7198" s="2"/>
      <c r="BO7198" s="2"/>
      <c r="BP7198" s="2"/>
      <c r="BQ7198" s="2"/>
      <c r="BR7198" s="2"/>
      <c r="BS7198" s="2"/>
      <c r="BT7198" s="2"/>
      <c r="BU7198" s="2"/>
      <c r="BV7198" s="2"/>
      <c r="BW7198" s="2">
        <v>0.89843008394276502</v>
      </c>
      <c r="BX7198" s="2"/>
      <c r="BY7198" s="2">
        <v>0.90177293599999997</v>
      </c>
      <c r="BZ7198" s="2"/>
      <c r="CA7198" s="2"/>
      <c r="CB7198" s="2">
        <v>0.87841217253639503</v>
      </c>
      <c r="CC7198" s="2"/>
      <c r="CD7198" s="2"/>
    </row>
    <row r="7199" spans="1:82" x14ac:dyDescent="0.3">
      <c r="A7199" s="2" t="s">
        <v>15603</v>
      </c>
      <c r="B7199" s="2" t="s">
        <v>5728</v>
      </c>
      <c r="C7199" s="2"/>
      <c r="D7199" s="2"/>
      <c r="E7199" s="2"/>
      <c r="F7199" s="2"/>
      <c r="G7199" s="2"/>
      <c r="H7199" s="2"/>
      <c r="I7199" s="2"/>
      <c r="J7199" s="2"/>
      <c r="K7199" s="2"/>
      <c r="L7199" s="2"/>
      <c r="M7199" s="2"/>
      <c r="N7199" s="2"/>
      <c r="O7199" s="2"/>
      <c r="P7199" s="2"/>
      <c r="Q7199" s="2"/>
      <c r="R7199" s="2"/>
      <c r="S7199" s="2"/>
      <c r="T7199" s="2"/>
      <c r="U7199" s="2"/>
      <c r="V7199" s="2"/>
      <c r="W7199" s="2"/>
      <c r="X7199" s="2"/>
      <c r="Y7199" s="2"/>
      <c r="Z7199" s="2"/>
      <c r="AA7199" s="2"/>
      <c r="AB7199" s="2"/>
      <c r="AC7199" s="2"/>
      <c r="AD7199" s="2"/>
      <c r="AE7199" s="2"/>
      <c r="AF7199" s="2"/>
      <c r="AG7199" s="2"/>
      <c r="AH7199" s="2"/>
      <c r="AI7199" s="2"/>
      <c r="AJ7199" s="2"/>
      <c r="AK7199" s="2"/>
      <c r="AL7199" s="2"/>
      <c r="AM7199" s="2"/>
      <c r="AN7199" s="2"/>
      <c r="AO7199" s="2"/>
      <c r="AP7199" s="2">
        <v>1.79963427129549</v>
      </c>
      <c r="AQ7199" s="2">
        <v>1.4026780743707199</v>
      </c>
      <c r="AR7199" s="2">
        <v>1.0950788658635</v>
      </c>
      <c r="AS7199" s="2"/>
      <c r="AT7199" s="2"/>
      <c r="AU7199" s="2"/>
      <c r="AV7199" s="2"/>
      <c r="AW7199" s="2"/>
      <c r="AX7199" s="2"/>
      <c r="AY7199" s="2"/>
      <c r="AZ7199" s="2"/>
      <c r="BA7199" s="2">
        <v>2.08190780265023</v>
      </c>
      <c r="BB7199" s="2">
        <v>2.0263255313978799</v>
      </c>
      <c r="BC7199" s="2">
        <v>1.0954617691067601</v>
      </c>
      <c r="BD7199" s="2"/>
      <c r="BE7199" s="2"/>
      <c r="BF7199" s="2"/>
      <c r="BG7199" s="2"/>
      <c r="BH7199" s="2"/>
      <c r="BI7199" s="2"/>
      <c r="BJ7199" s="2"/>
      <c r="BK7199" s="2"/>
      <c r="BL7199" s="2"/>
      <c r="BM7199" s="2"/>
      <c r="BN7199" s="2"/>
      <c r="BO7199" s="2"/>
      <c r="BP7199" s="2"/>
      <c r="BQ7199" s="2"/>
      <c r="BR7199" s="2"/>
      <c r="BS7199" s="2"/>
      <c r="BT7199" s="2">
        <v>1.4290440344698701</v>
      </c>
      <c r="BU7199" s="2">
        <v>1.7986906296232801</v>
      </c>
      <c r="BV7199" s="2">
        <v>0.69263379851970097</v>
      </c>
      <c r="BW7199" s="2"/>
      <c r="BX7199" s="2"/>
      <c r="BY7199" s="2"/>
      <c r="BZ7199" s="2"/>
      <c r="CA7199" s="2"/>
      <c r="CB7199" s="2"/>
      <c r="CC7199" s="2"/>
      <c r="CD7199" s="2"/>
    </row>
    <row r="7200" spans="1:82" x14ac:dyDescent="0.3">
      <c r="A7200" s="2" t="s">
        <v>20885</v>
      </c>
      <c r="B7200" s="2" t="s">
        <v>1906</v>
      </c>
      <c r="C7200" s="2">
        <v>0.94676424627362299</v>
      </c>
      <c r="D7200" s="2">
        <v>0.88811798174456202</v>
      </c>
      <c r="E7200" s="2">
        <v>1.05700670422965</v>
      </c>
      <c r="F7200" s="2">
        <v>1.29231056876672</v>
      </c>
      <c r="G7200" s="2"/>
      <c r="H7200" s="2"/>
      <c r="I7200" s="2"/>
      <c r="J7200" s="2">
        <v>0.90335973797604296</v>
      </c>
      <c r="K7200" s="2"/>
      <c r="L7200" s="2"/>
      <c r="M7200" s="2"/>
      <c r="N7200" s="2"/>
      <c r="O7200" s="2"/>
      <c r="P7200" s="2">
        <v>0.74279531593414205</v>
      </c>
      <c r="Q7200" s="2">
        <v>0.84204582048657195</v>
      </c>
      <c r="R7200" s="2">
        <v>0.98043567208195803</v>
      </c>
      <c r="S7200" s="2"/>
      <c r="T7200" s="2">
        <v>1.4031948835125401</v>
      </c>
      <c r="U7200" s="2">
        <v>0.92257159101214603</v>
      </c>
      <c r="V7200" s="2">
        <v>0.84866722001067596</v>
      </c>
      <c r="W7200" s="2"/>
      <c r="X7200" s="2"/>
      <c r="Y7200" s="2"/>
      <c r="Z7200" s="2"/>
      <c r="AA7200" s="2"/>
      <c r="AB7200" s="2">
        <v>1.5569973521585601</v>
      </c>
      <c r="AC7200" s="2">
        <v>1.28090186622833</v>
      </c>
      <c r="AD7200" s="2">
        <v>1.06266928435449</v>
      </c>
      <c r="AE7200" s="2">
        <v>0.94706537200502705</v>
      </c>
      <c r="AF7200" s="2">
        <v>1.0214418608547899</v>
      </c>
      <c r="AG7200" s="2">
        <v>1.06643716241826</v>
      </c>
      <c r="AH7200" s="2">
        <v>0.89099674883390301</v>
      </c>
      <c r="AI7200" s="2"/>
      <c r="AJ7200" s="2"/>
      <c r="AK7200" s="2"/>
      <c r="AL7200" s="2">
        <v>0.82154807220096304</v>
      </c>
      <c r="AM7200" s="2">
        <v>0.86155837746975805</v>
      </c>
      <c r="AN7200" s="2">
        <v>0.69360369885689299</v>
      </c>
      <c r="AO7200" s="2">
        <v>0.72786290628546901</v>
      </c>
      <c r="AP7200" s="2"/>
      <c r="AQ7200" s="2"/>
      <c r="AR7200" s="2"/>
      <c r="AS7200" s="2">
        <v>1.16750438281922</v>
      </c>
      <c r="AT7200" s="2">
        <v>0.89932145129965002</v>
      </c>
      <c r="AU7200" s="2"/>
      <c r="AV7200" s="2"/>
      <c r="AW7200" s="2"/>
      <c r="AX7200" s="2"/>
      <c r="AY7200" s="2">
        <v>0.88535694424059397</v>
      </c>
      <c r="AZ7200" s="2">
        <v>0.88454045111310098</v>
      </c>
      <c r="BA7200" s="2"/>
      <c r="BB7200" s="2"/>
      <c r="BC7200" s="2"/>
      <c r="BD7200" s="2">
        <v>0.68733513210416397</v>
      </c>
      <c r="BE7200" s="2">
        <v>0.626035962363234</v>
      </c>
      <c r="BF7200" s="2">
        <v>0.71140939060314601</v>
      </c>
      <c r="BG7200" s="2"/>
      <c r="BH7200" s="2">
        <v>0.92822787647182103</v>
      </c>
      <c r="BI7200" s="2">
        <v>0.69276993060425596</v>
      </c>
      <c r="BJ7200" s="2">
        <v>0.98091343364683303</v>
      </c>
      <c r="BK7200" s="2">
        <v>0.82785486397183705</v>
      </c>
      <c r="BL7200" s="2">
        <v>1.01900458468774</v>
      </c>
      <c r="BM7200" s="2">
        <v>0.85809287956175995</v>
      </c>
      <c r="BN7200" s="2"/>
      <c r="BO7200" s="2"/>
      <c r="BP7200" s="2">
        <v>0.79057012880176303</v>
      </c>
      <c r="BQ7200" s="2">
        <v>0.81595663060877899</v>
      </c>
      <c r="BR7200" s="2">
        <v>0.75502812482293702</v>
      </c>
      <c r="BS7200" s="2">
        <v>0.67872472194547995</v>
      </c>
      <c r="BT7200" s="2"/>
      <c r="BU7200" s="2"/>
      <c r="BV7200" s="2"/>
      <c r="BW7200" s="2"/>
      <c r="BX7200" s="2">
        <v>0.90709690227599304</v>
      </c>
      <c r="BY7200" s="2">
        <v>0.72011167600000003</v>
      </c>
      <c r="BZ7200" s="2">
        <v>0.646562537358504</v>
      </c>
      <c r="CA7200" s="2">
        <v>0.99882580526186604</v>
      </c>
      <c r="CB7200" s="2"/>
      <c r="CC7200" s="2"/>
      <c r="CD7200" s="2">
        <v>1.0715601279172</v>
      </c>
    </row>
    <row r="7201" spans="1:82" x14ac:dyDescent="0.3">
      <c r="A7201" s="2" t="s">
        <v>14865</v>
      </c>
      <c r="B7201" s="2" t="s">
        <v>6516</v>
      </c>
      <c r="C7201" s="2"/>
      <c r="D7201" s="2"/>
      <c r="E7201" s="2"/>
      <c r="F7201" s="2"/>
      <c r="G7201" s="2"/>
      <c r="H7201" s="2"/>
      <c r="I7201" s="2"/>
      <c r="J7201" s="2"/>
      <c r="K7201" s="2"/>
      <c r="L7201" s="2"/>
      <c r="M7201" s="2"/>
      <c r="N7201" s="2"/>
      <c r="O7201" s="2"/>
      <c r="P7201" s="2"/>
      <c r="Q7201" s="2"/>
      <c r="R7201" s="2"/>
      <c r="S7201" s="2"/>
      <c r="T7201" s="2"/>
      <c r="U7201" s="2"/>
      <c r="V7201" s="2"/>
      <c r="W7201" s="2"/>
      <c r="X7201" s="2"/>
      <c r="Y7201" s="2"/>
      <c r="Z7201" s="2"/>
      <c r="AA7201" s="2"/>
      <c r="AB7201" s="2"/>
      <c r="AC7201" s="2"/>
      <c r="AD7201" s="2"/>
      <c r="AE7201" s="2"/>
      <c r="AF7201" s="2"/>
      <c r="AG7201" s="2"/>
      <c r="AH7201" s="2"/>
      <c r="AI7201" s="2"/>
      <c r="AJ7201" s="2"/>
      <c r="AK7201" s="2"/>
      <c r="AL7201" s="2"/>
      <c r="AM7201" s="2">
        <v>0.59383592652635397</v>
      </c>
      <c r="AN7201" s="2">
        <v>0.70585994246637596</v>
      </c>
      <c r="AO7201" s="2">
        <v>0.45138281443753803</v>
      </c>
      <c r="AP7201" s="2"/>
      <c r="AQ7201" s="2"/>
      <c r="AR7201" s="2"/>
      <c r="AS7201" s="2"/>
      <c r="AT7201" s="2"/>
      <c r="AU7201" s="2"/>
      <c r="AV7201" s="2"/>
      <c r="AW7201" s="2"/>
      <c r="AX7201" s="2"/>
      <c r="AY7201" s="2"/>
      <c r="AZ7201" s="2"/>
      <c r="BA7201" s="2"/>
      <c r="BB7201" s="2"/>
      <c r="BC7201" s="2"/>
      <c r="BD7201" s="2">
        <v>0.73775956342992</v>
      </c>
      <c r="BE7201" s="2">
        <v>1.5810392624021901</v>
      </c>
      <c r="BF7201" s="2">
        <v>0.79773496399057597</v>
      </c>
      <c r="BG7201" s="2"/>
      <c r="BH7201" s="2"/>
      <c r="BI7201" s="2"/>
      <c r="BJ7201" s="2"/>
      <c r="BK7201" s="2"/>
      <c r="BL7201" s="2"/>
      <c r="BM7201" s="2"/>
      <c r="BN7201" s="2"/>
      <c r="BO7201" s="2"/>
      <c r="BP7201" s="2"/>
      <c r="BQ7201" s="2">
        <v>0.79860827593971495</v>
      </c>
      <c r="BR7201" s="2">
        <v>0.65290258148959601</v>
      </c>
      <c r="BS7201" s="2">
        <v>0.63856587144745602</v>
      </c>
      <c r="BT7201" s="2"/>
      <c r="BU7201" s="2"/>
      <c r="BV7201" s="2"/>
      <c r="BW7201" s="2"/>
      <c r="BX7201" s="2"/>
      <c r="BY7201" s="2"/>
      <c r="BZ7201" s="2"/>
      <c r="CA7201" s="2"/>
      <c r="CB7201" s="2"/>
      <c r="CC7201" s="2"/>
      <c r="CD7201" s="2"/>
    </row>
    <row r="7202" spans="1:82" x14ac:dyDescent="0.3">
      <c r="A7202" s="2" t="s">
        <v>14837</v>
      </c>
      <c r="B7202" s="2" t="s">
        <v>1019</v>
      </c>
      <c r="C7202" s="2"/>
      <c r="D7202" s="2"/>
      <c r="E7202" s="2"/>
      <c r="F7202" s="2"/>
      <c r="G7202" s="2"/>
      <c r="H7202" s="2"/>
      <c r="I7202" s="2"/>
      <c r="J7202" s="2"/>
      <c r="K7202" s="2"/>
      <c r="L7202" s="2"/>
      <c r="M7202" s="2"/>
      <c r="N7202" s="2"/>
      <c r="O7202" s="2"/>
      <c r="P7202" s="2"/>
      <c r="Q7202" s="2"/>
      <c r="R7202" s="2"/>
      <c r="S7202" s="2"/>
      <c r="T7202" s="2"/>
      <c r="U7202" s="2"/>
      <c r="V7202" s="2"/>
      <c r="W7202" s="2"/>
      <c r="X7202" s="2"/>
      <c r="Y7202" s="2"/>
      <c r="Z7202" s="2"/>
      <c r="AA7202" s="2"/>
      <c r="AB7202" s="2"/>
      <c r="AC7202" s="2"/>
      <c r="AD7202" s="2"/>
      <c r="AE7202" s="2"/>
      <c r="AF7202" s="2"/>
      <c r="AG7202" s="2"/>
      <c r="AH7202" s="2"/>
      <c r="AI7202" s="2"/>
      <c r="AJ7202" s="2"/>
      <c r="AK7202" s="2"/>
      <c r="AL7202" s="2"/>
      <c r="AM7202" s="2"/>
      <c r="AN7202" s="2"/>
      <c r="AO7202" s="2"/>
      <c r="AP7202" s="2">
        <v>0.84465730336306699</v>
      </c>
      <c r="AQ7202" s="2">
        <v>1.07053725174704</v>
      </c>
      <c r="AR7202" s="2">
        <v>0.85193850019639095</v>
      </c>
      <c r="AS7202" s="2"/>
      <c r="AT7202" s="2"/>
      <c r="AU7202" s="2"/>
      <c r="AV7202" s="2"/>
      <c r="AW7202" s="2"/>
      <c r="AX7202" s="2"/>
      <c r="AY7202" s="2"/>
      <c r="AZ7202" s="2"/>
      <c r="BA7202" s="2">
        <v>0.82109689271544495</v>
      </c>
      <c r="BB7202" s="2">
        <v>0.57975156900786695</v>
      </c>
      <c r="BC7202" s="2">
        <v>0.83856074990783103</v>
      </c>
      <c r="BD7202" s="2"/>
      <c r="BE7202" s="2"/>
      <c r="BF7202" s="2"/>
      <c r="BG7202" s="2"/>
      <c r="BH7202" s="2"/>
      <c r="BI7202" s="2"/>
      <c r="BJ7202" s="2"/>
      <c r="BK7202" s="2"/>
      <c r="BL7202" s="2"/>
      <c r="BM7202" s="2"/>
      <c r="BN7202" s="2"/>
      <c r="BO7202" s="2"/>
      <c r="BP7202" s="2"/>
      <c r="BQ7202" s="2"/>
      <c r="BR7202" s="2"/>
      <c r="BS7202" s="2"/>
      <c r="BT7202" s="2">
        <v>0.67620866643589905</v>
      </c>
      <c r="BU7202" s="2">
        <v>0.78231800113845595</v>
      </c>
      <c r="BV7202" s="2">
        <v>0.55594780187945003</v>
      </c>
      <c r="BW7202" s="2"/>
      <c r="BX7202" s="2"/>
      <c r="BY7202" s="2"/>
      <c r="BZ7202" s="2"/>
      <c r="CA7202" s="2"/>
      <c r="CB7202" s="2"/>
      <c r="CC7202" s="2"/>
      <c r="CD7202" s="2"/>
    </row>
    <row r="7203" spans="1:82" x14ac:dyDescent="0.3">
      <c r="A7203" s="2" t="s">
        <v>16164</v>
      </c>
      <c r="B7203" s="2" t="s">
        <v>5223</v>
      </c>
      <c r="C7203" s="2">
        <v>1.0549119475934301</v>
      </c>
      <c r="D7203" s="2"/>
      <c r="E7203" s="2"/>
      <c r="F7203" s="2"/>
      <c r="G7203" s="2">
        <v>1.47275033274412</v>
      </c>
      <c r="H7203" s="2">
        <v>1.20297783828032</v>
      </c>
      <c r="I7203" s="2">
        <v>1.09816138051177</v>
      </c>
      <c r="J7203" s="2">
        <v>0.94080555942144295</v>
      </c>
      <c r="K7203" s="2"/>
      <c r="L7203" s="2"/>
      <c r="M7203" s="2">
        <v>1.0133453395904799</v>
      </c>
      <c r="N7203" s="2">
        <v>0.90403509468783105</v>
      </c>
      <c r="O7203" s="2">
        <v>1.1192213304882901</v>
      </c>
      <c r="P7203" s="2"/>
      <c r="Q7203" s="2"/>
      <c r="R7203" s="2"/>
      <c r="S7203" s="2"/>
      <c r="T7203" s="2"/>
      <c r="U7203" s="2"/>
      <c r="V7203" s="2"/>
      <c r="W7203" s="2">
        <v>1.0092061586579</v>
      </c>
      <c r="X7203" s="2">
        <v>1.20536298031739</v>
      </c>
      <c r="Y7203" s="2">
        <v>1.1479742051944499</v>
      </c>
      <c r="Z7203" s="2"/>
      <c r="AA7203" s="2"/>
      <c r="AB7203" s="2"/>
      <c r="AC7203" s="2"/>
      <c r="AD7203" s="2"/>
      <c r="AE7203" s="2"/>
      <c r="AF7203" s="2">
        <v>1.1865154196327199</v>
      </c>
      <c r="AG7203" s="2">
        <v>1.21115768294797</v>
      </c>
      <c r="AH7203" s="2">
        <v>0.79415640363148099</v>
      </c>
      <c r="AI7203" s="2"/>
      <c r="AJ7203" s="2"/>
      <c r="AK7203" s="2"/>
      <c r="AL7203" s="2">
        <v>0.97010766326771902</v>
      </c>
      <c r="AM7203" s="2">
        <v>1.09481848071237</v>
      </c>
      <c r="AN7203" s="2">
        <v>0.93207889777966202</v>
      </c>
      <c r="AO7203" s="2">
        <v>1.1617715896187699</v>
      </c>
      <c r="AP7203" s="2"/>
      <c r="AQ7203" s="2"/>
      <c r="AR7203" s="2"/>
      <c r="AS7203" s="2"/>
      <c r="AT7203" s="2"/>
      <c r="AU7203" s="2"/>
      <c r="AV7203" s="2"/>
      <c r="AW7203" s="2"/>
      <c r="AX7203" s="2"/>
      <c r="AY7203" s="2">
        <v>1.0511612922997799</v>
      </c>
      <c r="AZ7203" s="2">
        <v>1.08213164593424</v>
      </c>
      <c r="BA7203" s="2"/>
      <c r="BB7203" s="2"/>
      <c r="BC7203" s="2"/>
      <c r="BD7203" s="2">
        <v>1.2094062268996399</v>
      </c>
      <c r="BE7203" s="2">
        <v>1.3129411423095001</v>
      </c>
      <c r="BF7203" s="2">
        <v>1.0499294409866</v>
      </c>
      <c r="BG7203" s="2"/>
      <c r="BH7203" s="2">
        <v>0.98432979699273504</v>
      </c>
      <c r="BI7203" s="2"/>
      <c r="BJ7203" s="2"/>
      <c r="BK7203" s="2">
        <v>0.91052792595552001</v>
      </c>
      <c r="BL7203" s="2">
        <v>0.67935652992832896</v>
      </c>
      <c r="BM7203" s="2">
        <v>0.99234138651090797</v>
      </c>
      <c r="BN7203" s="2"/>
      <c r="BO7203" s="2"/>
      <c r="BP7203" s="2">
        <v>1.16920857717501</v>
      </c>
      <c r="BQ7203" s="2">
        <v>1.06266735876852</v>
      </c>
      <c r="BR7203" s="2">
        <v>0.87889493413308994</v>
      </c>
      <c r="BS7203" s="2">
        <v>1.5808543880877799</v>
      </c>
      <c r="BT7203" s="2"/>
      <c r="BU7203" s="2"/>
      <c r="BV7203" s="2"/>
      <c r="BW7203" s="2"/>
      <c r="BX7203" s="2">
        <v>1.1607801695047799</v>
      </c>
      <c r="BY7203" s="2"/>
      <c r="BZ7203" s="2">
        <v>0.90481786224340199</v>
      </c>
      <c r="CA7203" s="2">
        <v>0.93953382872409996</v>
      </c>
      <c r="CB7203" s="2"/>
      <c r="CC7203" s="2"/>
      <c r="CD7203" s="2">
        <v>1.2618949330804199</v>
      </c>
    </row>
    <row r="7204" spans="1:82" x14ac:dyDescent="0.3">
      <c r="A7204" s="2" t="s">
        <v>15809</v>
      </c>
      <c r="B7204" s="2" t="s">
        <v>4191</v>
      </c>
      <c r="C7204" s="2"/>
      <c r="D7204" s="2">
        <v>1.1586801995896401</v>
      </c>
      <c r="E7204" s="2">
        <v>0.97083385037863201</v>
      </c>
      <c r="F7204" s="2">
        <v>1.19861155184859</v>
      </c>
      <c r="G7204" s="2">
        <v>1.1425694874827601</v>
      </c>
      <c r="H7204" s="2">
        <v>1.0088778886898899</v>
      </c>
      <c r="I7204" s="2">
        <v>1.0731835945864101</v>
      </c>
      <c r="J7204" s="2"/>
      <c r="K7204" s="2">
        <v>1.02774639025855</v>
      </c>
      <c r="L7204" s="2">
        <v>0.94006586415840798</v>
      </c>
      <c r="M7204" s="2">
        <v>1.03724025900059</v>
      </c>
      <c r="N7204" s="2">
        <v>1.0181208352295701</v>
      </c>
      <c r="O7204" s="2">
        <v>1.08558849935607</v>
      </c>
      <c r="P7204" s="2">
        <v>1.00157474853273</v>
      </c>
      <c r="Q7204" s="2">
        <v>0.98643037727646199</v>
      </c>
      <c r="R7204" s="2">
        <v>0.927053222272884</v>
      </c>
      <c r="S7204" s="2">
        <v>1.0592044029324801</v>
      </c>
      <c r="T7204" s="2"/>
      <c r="U7204" s="2">
        <v>1.12080170949055</v>
      </c>
      <c r="V7204" s="2">
        <v>0.95882535587248896</v>
      </c>
      <c r="W7204" s="2">
        <v>0.89194643600462598</v>
      </c>
      <c r="X7204" s="2">
        <v>1.06687909750134</v>
      </c>
      <c r="Y7204" s="2">
        <v>1.09270112213812</v>
      </c>
      <c r="Z7204" s="2">
        <v>0.85746940555577</v>
      </c>
      <c r="AA7204" s="2">
        <v>0.92940904423858695</v>
      </c>
      <c r="AB7204" s="2"/>
      <c r="AC7204" s="2"/>
      <c r="AD7204" s="2"/>
      <c r="AE7204" s="2"/>
      <c r="AF7204" s="2">
        <v>1.2277891051046801</v>
      </c>
      <c r="AG7204" s="2">
        <v>1.11974283861462</v>
      </c>
      <c r="AH7204" s="2">
        <v>0.96953753064733605</v>
      </c>
      <c r="AI7204" s="2"/>
      <c r="AJ7204" s="2"/>
      <c r="AK7204" s="2"/>
      <c r="AL7204" s="2"/>
      <c r="AM7204" s="2">
        <v>0.89468931131375795</v>
      </c>
      <c r="AN7204" s="2">
        <v>0.98890809041429395</v>
      </c>
      <c r="AO7204" s="2">
        <v>1.0056517107599401</v>
      </c>
      <c r="AP7204" s="2"/>
      <c r="AQ7204" s="2"/>
      <c r="AR7204" s="2"/>
      <c r="AS7204" s="2"/>
      <c r="AT7204" s="2"/>
      <c r="AU7204" s="2">
        <v>0.98720457977794496</v>
      </c>
      <c r="AV7204" s="2"/>
      <c r="AW7204" s="2"/>
      <c r="AX7204" s="2"/>
      <c r="AY7204" s="2">
        <v>0.92453110086838697</v>
      </c>
      <c r="AZ7204" s="2">
        <v>0.97835911937743103</v>
      </c>
      <c r="BA7204" s="2"/>
      <c r="BB7204" s="2"/>
      <c r="BC7204" s="2"/>
      <c r="BD7204" s="2">
        <v>0.99617709246875497</v>
      </c>
      <c r="BE7204" s="2">
        <v>0.99546961577081805</v>
      </c>
      <c r="BF7204" s="2">
        <v>0.860087449070285</v>
      </c>
      <c r="BG7204" s="2">
        <v>0.94577511136291204</v>
      </c>
      <c r="BH7204" s="2"/>
      <c r="BI7204" s="2"/>
      <c r="BJ7204" s="2"/>
      <c r="BK7204" s="2">
        <v>0.95372858899774104</v>
      </c>
      <c r="BL7204" s="2">
        <v>1.0262804370852401</v>
      </c>
      <c r="BM7204" s="2">
        <v>0.92368339695717605</v>
      </c>
      <c r="BN7204" s="2"/>
      <c r="BO7204" s="2"/>
      <c r="BP7204" s="2"/>
      <c r="BQ7204" s="2">
        <v>0.96413966209529101</v>
      </c>
      <c r="BR7204" s="2">
        <v>0.92842258394629096</v>
      </c>
      <c r="BS7204" s="2">
        <v>1.0147410894465101</v>
      </c>
      <c r="BT7204" s="2"/>
      <c r="BU7204" s="2"/>
      <c r="BV7204" s="2"/>
      <c r="BW7204" s="2">
        <v>1.03994672244571</v>
      </c>
      <c r="BX7204" s="2"/>
      <c r="BY7204" s="2">
        <v>0.88699696299999997</v>
      </c>
      <c r="BZ7204" s="2"/>
      <c r="CA7204" s="2">
        <v>1.0546641028172501</v>
      </c>
      <c r="CB7204" s="2">
        <v>1.0514276154137401</v>
      </c>
      <c r="CC7204" s="2"/>
      <c r="CD7204" s="2"/>
    </row>
    <row r="7205" spans="1:82" x14ac:dyDescent="0.3">
      <c r="A7205" s="2" t="s">
        <v>16851</v>
      </c>
      <c r="B7205" s="2" t="s">
        <v>2440</v>
      </c>
      <c r="C7205" s="2">
        <v>1.1625486896858701</v>
      </c>
      <c r="D7205" s="2">
        <v>0.80017031382459303</v>
      </c>
      <c r="E7205" s="2">
        <v>1.2149755940745799</v>
      </c>
      <c r="F7205" s="2">
        <v>0.71683760290833498</v>
      </c>
      <c r="G7205" s="2">
        <v>1.14213479074132</v>
      </c>
      <c r="H7205" s="2">
        <v>1.5575923020117499</v>
      </c>
      <c r="I7205" s="2">
        <v>1.0810772420677801</v>
      </c>
      <c r="J7205" s="2">
        <v>1.0417618148899399</v>
      </c>
      <c r="K7205" s="2"/>
      <c r="L7205" s="2"/>
      <c r="M7205" s="2">
        <v>1.1449693739979201</v>
      </c>
      <c r="N7205" s="2">
        <v>1.16548066177531</v>
      </c>
      <c r="O7205" s="2">
        <v>1.1540551453638801</v>
      </c>
      <c r="P7205" s="2">
        <v>0.83482196415680399</v>
      </c>
      <c r="Q7205" s="2">
        <v>0.87119727388514701</v>
      </c>
      <c r="R7205" s="2">
        <v>0.78434991106975205</v>
      </c>
      <c r="S7205" s="2"/>
      <c r="T7205" s="2"/>
      <c r="U7205" s="2">
        <v>1.3102304237378299</v>
      </c>
      <c r="V7205" s="2">
        <v>0.932785203559931</v>
      </c>
      <c r="W7205" s="2">
        <v>0.96623213570590805</v>
      </c>
      <c r="X7205" s="2">
        <v>0.966221597680469</v>
      </c>
      <c r="Y7205" s="2">
        <v>1.2474185377895599</v>
      </c>
      <c r="Z7205" s="2"/>
      <c r="AA7205" s="2"/>
      <c r="AB7205" s="2"/>
      <c r="AC7205" s="2"/>
      <c r="AD7205" s="2"/>
      <c r="AE7205" s="2"/>
      <c r="AF7205" s="2"/>
      <c r="AG7205" s="2"/>
      <c r="AH7205" s="2"/>
      <c r="AI7205" s="2"/>
      <c r="AJ7205" s="2"/>
      <c r="AK7205" s="2"/>
      <c r="AL7205" s="2">
        <v>1.0642254301466501</v>
      </c>
      <c r="AM7205" s="2">
        <v>1.363613881756</v>
      </c>
      <c r="AN7205" s="2">
        <v>1.6758846501271401</v>
      </c>
      <c r="AO7205" s="2">
        <v>0.441301909468716</v>
      </c>
      <c r="AP7205" s="2"/>
      <c r="AQ7205" s="2"/>
      <c r="AR7205" s="2"/>
      <c r="AS7205" s="2"/>
      <c r="AT7205" s="2"/>
      <c r="AU7205" s="2"/>
      <c r="AV7205" s="2"/>
      <c r="AW7205" s="2"/>
      <c r="AX7205" s="2"/>
      <c r="AY7205" s="2"/>
      <c r="AZ7205" s="2"/>
      <c r="BA7205" s="2"/>
      <c r="BB7205" s="2"/>
      <c r="BC7205" s="2"/>
      <c r="BD7205" s="2">
        <v>0.96270387448189099</v>
      </c>
      <c r="BE7205" s="2">
        <v>0.804904864806677</v>
      </c>
      <c r="BF7205" s="2">
        <v>0.87682421640072195</v>
      </c>
      <c r="BG7205" s="2"/>
      <c r="BH7205" s="2">
        <v>1.06631723992062</v>
      </c>
      <c r="BI7205" s="2"/>
      <c r="BJ7205" s="2"/>
      <c r="BK7205" s="2"/>
      <c r="BL7205" s="2"/>
      <c r="BM7205" s="2"/>
      <c r="BN7205" s="2"/>
      <c r="BO7205" s="2"/>
      <c r="BP7205" s="2">
        <v>0.94512945564022099</v>
      </c>
      <c r="BQ7205" s="2">
        <v>1.27322883766536</v>
      </c>
      <c r="BR7205" s="2">
        <v>0.81524458641960296</v>
      </c>
      <c r="BS7205" s="2">
        <v>1.11324577125848</v>
      </c>
      <c r="BT7205" s="2"/>
      <c r="BU7205" s="2"/>
      <c r="BV7205" s="2"/>
      <c r="BW7205" s="2"/>
      <c r="BX7205" s="2">
        <v>0.93563980087784004</v>
      </c>
      <c r="BY7205" s="2">
        <v>0.87766736199999995</v>
      </c>
      <c r="BZ7205" s="2">
        <v>1.2070372053207501</v>
      </c>
      <c r="CA7205" s="2"/>
      <c r="CB7205" s="2"/>
      <c r="CC7205" s="2"/>
      <c r="CD7205" s="2">
        <v>1.12476961701376</v>
      </c>
    </row>
    <row r="7206" spans="1:82" x14ac:dyDescent="0.3">
      <c r="A7206" s="2" t="s">
        <v>21151</v>
      </c>
      <c r="B7206" s="2" t="s">
        <v>5533</v>
      </c>
      <c r="C7206" s="2">
        <v>1.15914821080825</v>
      </c>
      <c r="D7206" s="2"/>
      <c r="E7206" s="2"/>
      <c r="F7206" s="2"/>
      <c r="G7206" s="2">
        <v>1.08382653519171</v>
      </c>
      <c r="H7206" s="2">
        <v>0.81592002253315099</v>
      </c>
      <c r="I7206" s="2">
        <v>1.0370745587636101</v>
      </c>
      <c r="J7206" s="2">
        <v>1.03374641293419</v>
      </c>
      <c r="K7206" s="2"/>
      <c r="L7206" s="2"/>
      <c r="M7206" s="2">
        <v>0.90122160174863297</v>
      </c>
      <c r="N7206" s="2">
        <v>1.03955571097216</v>
      </c>
      <c r="O7206" s="2">
        <v>1.26568867107459</v>
      </c>
      <c r="P7206" s="2"/>
      <c r="Q7206" s="2"/>
      <c r="R7206" s="2"/>
      <c r="S7206" s="2"/>
      <c r="T7206" s="2"/>
      <c r="U7206" s="2"/>
      <c r="V7206" s="2"/>
      <c r="W7206" s="2">
        <v>1.1717151676755</v>
      </c>
      <c r="X7206" s="2">
        <v>0.89067802552597297</v>
      </c>
      <c r="Y7206" s="2">
        <v>0.89443229551363201</v>
      </c>
      <c r="Z7206" s="2"/>
      <c r="AA7206" s="2"/>
      <c r="AB7206" s="2"/>
      <c r="AC7206" s="2"/>
      <c r="AD7206" s="2"/>
      <c r="AE7206" s="2"/>
      <c r="AF7206" s="2"/>
      <c r="AG7206" s="2"/>
      <c r="AH7206" s="2"/>
      <c r="AI7206" s="2">
        <v>1.5770512457005199</v>
      </c>
      <c r="AJ7206" s="2">
        <v>1.05289682800464</v>
      </c>
      <c r="AK7206" s="2">
        <v>0.901403863092055</v>
      </c>
      <c r="AL7206" s="2">
        <v>1.05215226776413</v>
      </c>
      <c r="AM7206" s="2"/>
      <c r="AN7206" s="2"/>
      <c r="AO7206" s="2"/>
      <c r="AP7206" s="2"/>
      <c r="AQ7206" s="2"/>
      <c r="AR7206" s="2"/>
      <c r="AS7206" s="2"/>
      <c r="AT7206" s="2"/>
      <c r="AU7206" s="2"/>
      <c r="AV7206" s="2">
        <v>0.93088639570430698</v>
      </c>
      <c r="AW7206" s="2">
        <v>0.93409528039134404</v>
      </c>
      <c r="AX7206" s="2">
        <v>1.0326507965979601</v>
      </c>
      <c r="AY7206" s="2"/>
      <c r="AZ7206" s="2"/>
      <c r="BA7206" s="2"/>
      <c r="BB7206" s="2"/>
      <c r="BC7206" s="2"/>
      <c r="BD7206" s="2"/>
      <c r="BE7206" s="2"/>
      <c r="BF7206" s="2"/>
      <c r="BG7206" s="2"/>
      <c r="BH7206" s="2">
        <v>1.2871566865169399</v>
      </c>
      <c r="BI7206" s="2"/>
      <c r="BJ7206" s="2"/>
      <c r="BK7206" s="2"/>
      <c r="BL7206" s="2"/>
      <c r="BM7206" s="2"/>
      <c r="BN7206" s="2">
        <v>0.89043313803719903</v>
      </c>
      <c r="BO7206" s="2">
        <v>0.86464400838583</v>
      </c>
      <c r="BP7206" s="2">
        <v>1.35127279319466</v>
      </c>
      <c r="BQ7206" s="2"/>
      <c r="BR7206" s="2"/>
      <c r="BS7206" s="2"/>
      <c r="BT7206" s="2"/>
      <c r="BU7206" s="2"/>
      <c r="BV7206" s="2"/>
      <c r="BW7206" s="2"/>
      <c r="BX7206" s="2">
        <v>1.36858938521991</v>
      </c>
      <c r="BY7206" s="2"/>
      <c r="BZ7206" s="2">
        <v>1.4953887023561501</v>
      </c>
      <c r="CA7206" s="2"/>
      <c r="CB7206" s="2"/>
      <c r="CC7206" s="2">
        <v>0.90473881021134905</v>
      </c>
      <c r="CD7206" s="2">
        <v>1.0924259919425401</v>
      </c>
    </row>
    <row r="7207" spans="1:82" x14ac:dyDescent="0.3">
      <c r="A7207" s="2" t="s">
        <v>19321</v>
      </c>
      <c r="B7207" s="2" t="s">
        <v>6736</v>
      </c>
      <c r="C7207" s="2"/>
      <c r="D7207" s="2"/>
      <c r="E7207" s="2"/>
      <c r="F7207" s="2"/>
      <c r="G7207" s="2">
        <v>0.94682094913118797</v>
      </c>
      <c r="H7207" s="2">
        <v>0.70232702200464103</v>
      </c>
      <c r="I7207" s="2">
        <v>1.0452079440865201</v>
      </c>
      <c r="J7207" s="2"/>
      <c r="K7207" s="2"/>
      <c r="L7207" s="2"/>
      <c r="M7207" s="2">
        <v>0.88570153710661703</v>
      </c>
      <c r="N7207" s="2">
        <v>0.98634465917256098</v>
      </c>
      <c r="O7207" s="2">
        <v>1.16473133849058</v>
      </c>
      <c r="P7207" s="2"/>
      <c r="Q7207" s="2"/>
      <c r="R7207" s="2"/>
      <c r="S7207" s="2"/>
      <c r="T7207" s="2"/>
      <c r="U7207" s="2"/>
      <c r="V7207" s="2"/>
      <c r="W7207" s="2">
        <v>1.4586796558328801</v>
      </c>
      <c r="X7207" s="2">
        <v>0.684630516984154</v>
      </c>
      <c r="Y7207" s="2">
        <v>0.64515339687849005</v>
      </c>
      <c r="Z7207" s="2"/>
      <c r="AA7207" s="2"/>
      <c r="AB7207" s="2"/>
      <c r="AC7207" s="2"/>
      <c r="AD7207" s="2"/>
      <c r="AE7207" s="2"/>
      <c r="AF7207" s="2"/>
      <c r="AG7207" s="2"/>
      <c r="AH7207" s="2"/>
      <c r="AI7207" s="2"/>
      <c r="AJ7207" s="2"/>
      <c r="AK7207" s="2"/>
      <c r="AL7207" s="2"/>
      <c r="AM7207" s="2"/>
      <c r="AN7207" s="2"/>
      <c r="AO7207" s="2"/>
      <c r="AP7207" s="2"/>
      <c r="AQ7207" s="2"/>
      <c r="AR7207" s="2"/>
      <c r="AS7207" s="2"/>
      <c r="AT7207" s="2"/>
      <c r="AU7207" s="2"/>
      <c r="AV7207" s="2"/>
      <c r="AW7207" s="2"/>
      <c r="AX7207" s="2"/>
      <c r="AY7207" s="2"/>
      <c r="AZ7207" s="2"/>
      <c r="BA7207" s="2"/>
      <c r="BB7207" s="2"/>
      <c r="BC7207" s="2"/>
      <c r="BD7207" s="2"/>
      <c r="BE7207" s="2"/>
      <c r="BF7207" s="2"/>
      <c r="BG7207" s="2"/>
      <c r="BH7207" s="2"/>
      <c r="BI7207" s="2"/>
      <c r="BJ7207" s="2"/>
      <c r="BK7207" s="2"/>
      <c r="BL7207" s="2"/>
      <c r="BM7207" s="2"/>
      <c r="BN7207" s="2"/>
      <c r="BO7207" s="2"/>
      <c r="BP7207" s="2"/>
      <c r="BQ7207" s="2"/>
      <c r="BR7207" s="2"/>
      <c r="BS7207" s="2"/>
      <c r="BT7207" s="2"/>
      <c r="BU7207" s="2"/>
      <c r="BV7207" s="2"/>
      <c r="BW7207" s="2"/>
      <c r="BX7207" s="2"/>
      <c r="BY7207" s="2"/>
      <c r="BZ7207" s="2"/>
      <c r="CA7207" s="2"/>
      <c r="CB7207" s="2"/>
      <c r="CC7207" s="2"/>
      <c r="CD7207" s="2"/>
    </row>
    <row r="7208" spans="1:82" x14ac:dyDescent="0.3">
      <c r="A7208" s="2" t="s">
        <v>18921</v>
      </c>
      <c r="B7208" s="2" t="s">
        <v>11086</v>
      </c>
      <c r="C7208" s="2"/>
      <c r="D7208" s="2"/>
      <c r="E7208" s="2"/>
      <c r="F7208" s="2"/>
      <c r="G7208" s="2">
        <v>1.0842419142189399</v>
      </c>
      <c r="H7208" s="2">
        <v>1.6506852705381001</v>
      </c>
      <c r="I7208" s="2">
        <v>0.94491350433186105</v>
      </c>
      <c r="J7208" s="2"/>
      <c r="K7208" s="2"/>
      <c r="L7208" s="2"/>
      <c r="M7208" s="2">
        <v>1.03137608375909</v>
      </c>
      <c r="N7208" s="2">
        <v>1.22238854599711</v>
      </c>
      <c r="O7208" s="2">
        <v>1.16434299615058</v>
      </c>
      <c r="P7208" s="2"/>
      <c r="Q7208" s="2"/>
      <c r="R7208" s="2"/>
      <c r="S7208" s="2"/>
      <c r="T7208" s="2"/>
      <c r="U7208" s="2"/>
      <c r="V7208" s="2"/>
      <c r="W7208" s="2">
        <v>0.92943035453947098</v>
      </c>
      <c r="X7208" s="2">
        <v>1.03223588014498</v>
      </c>
      <c r="Y7208" s="2">
        <v>0.95937636919111902</v>
      </c>
      <c r="Z7208" s="2"/>
      <c r="AA7208" s="2"/>
      <c r="AB7208" s="2"/>
      <c r="AC7208" s="2"/>
      <c r="AD7208" s="2"/>
      <c r="AE7208" s="2"/>
      <c r="AF7208" s="2"/>
      <c r="AG7208" s="2"/>
      <c r="AH7208" s="2"/>
      <c r="AI7208" s="2"/>
      <c r="AJ7208" s="2"/>
      <c r="AK7208" s="2"/>
      <c r="AL7208" s="2"/>
      <c r="AM7208" s="2"/>
      <c r="AN7208" s="2"/>
      <c r="AO7208" s="2"/>
      <c r="AP7208" s="2"/>
      <c r="AQ7208" s="2"/>
      <c r="AR7208" s="2"/>
      <c r="AS7208" s="2"/>
      <c r="AT7208" s="2"/>
      <c r="AU7208" s="2"/>
      <c r="AV7208" s="2"/>
      <c r="AW7208" s="2"/>
      <c r="AX7208" s="2"/>
      <c r="AY7208" s="2"/>
      <c r="AZ7208" s="2"/>
      <c r="BA7208" s="2"/>
      <c r="BB7208" s="2"/>
      <c r="BC7208" s="2"/>
      <c r="BD7208" s="2"/>
      <c r="BE7208" s="2"/>
      <c r="BF7208" s="2"/>
      <c r="BG7208" s="2"/>
      <c r="BH7208" s="2"/>
      <c r="BI7208" s="2"/>
      <c r="BJ7208" s="2"/>
      <c r="BK7208" s="2"/>
      <c r="BL7208" s="2"/>
      <c r="BM7208" s="2"/>
      <c r="BN7208" s="2"/>
      <c r="BO7208" s="2"/>
      <c r="BP7208" s="2"/>
      <c r="BQ7208" s="2"/>
      <c r="BR7208" s="2"/>
      <c r="BS7208" s="2"/>
      <c r="BT7208" s="2"/>
      <c r="BU7208" s="2"/>
      <c r="BV7208" s="2"/>
      <c r="BW7208" s="2"/>
      <c r="BX7208" s="2"/>
      <c r="BY7208" s="2"/>
      <c r="BZ7208" s="2"/>
      <c r="CA7208" s="2"/>
      <c r="CB7208" s="2"/>
      <c r="CC7208" s="2"/>
      <c r="CD7208" s="2"/>
    </row>
    <row r="7209" spans="1:82" x14ac:dyDescent="0.3">
      <c r="A7209" s="2" t="s">
        <v>15572</v>
      </c>
      <c r="B7209" s="2" t="s">
        <v>4943</v>
      </c>
      <c r="C7209" s="2"/>
      <c r="D7209" s="2"/>
      <c r="E7209" s="2"/>
      <c r="F7209" s="2"/>
      <c r="G7209" s="2"/>
      <c r="H7209" s="2"/>
      <c r="I7209" s="2"/>
      <c r="J7209" s="2"/>
      <c r="K7209" s="2">
        <v>0.84455977083426204</v>
      </c>
      <c r="L7209" s="2">
        <v>0.89157981916672002</v>
      </c>
      <c r="M7209" s="2"/>
      <c r="N7209" s="2"/>
      <c r="O7209" s="2"/>
      <c r="P7209" s="2"/>
      <c r="Q7209" s="2"/>
      <c r="R7209" s="2"/>
      <c r="S7209" s="2">
        <v>1.0270742198927101</v>
      </c>
      <c r="T7209" s="2"/>
      <c r="U7209" s="2"/>
      <c r="V7209" s="2"/>
      <c r="W7209" s="2"/>
      <c r="X7209" s="2"/>
      <c r="Y7209" s="2"/>
      <c r="Z7209" s="2">
        <v>0.80342027708848196</v>
      </c>
      <c r="AA7209" s="2">
        <v>0.81632834909629104</v>
      </c>
      <c r="AB7209" s="2"/>
      <c r="AC7209" s="2"/>
      <c r="AD7209" s="2"/>
      <c r="AE7209" s="2"/>
      <c r="AF7209" s="2"/>
      <c r="AG7209" s="2"/>
      <c r="AH7209" s="2"/>
      <c r="AI7209" s="2"/>
      <c r="AJ7209" s="2"/>
      <c r="AK7209" s="2"/>
      <c r="AL7209" s="2"/>
      <c r="AM7209" s="2"/>
      <c r="AN7209" s="2"/>
      <c r="AO7209" s="2"/>
      <c r="AP7209" s="2"/>
      <c r="AQ7209" s="2"/>
      <c r="AR7209" s="2"/>
      <c r="AS7209" s="2"/>
      <c r="AT7209" s="2"/>
      <c r="AU7209" s="2">
        <v>0.82553077047846102</v>
      </c>
      <c r="AV7209" s="2"/>
      <c r="AW7209" s="2"/>
      <c r="AX7209" s="2"/>
      <c r="AY7209" s="2"/>
      <c r="AZ7209" s="2"/>
      <c r="BA7209" s="2"/>
      <c r="BB7209" s="2"/>
      <c r="BC7209" s="2"/>
      <c r="BD7209" s="2"/>
      <c r="BE7209" s="2"/>
      <c r="BF7209" s="2"/>
      <c r="BG7209" s="2">
        <v>1.0579595071680099</v>
      </c>
      <c r="BH7209" s="2"/>
      <c r="BI7209" s="2"/>
      <c r="BJ7209" s="2"/>
      <c r="BK7209" s="2"/>
      <c r="BL7209" s="2"/>
      <c r="BM7209" s="2"/>
      <c r="BN7209" s="2"/>
      <c r="BO7209" s="2"/>
      <c r="BP7209" s="2"/>
      <c r="BQ7209" s="2"/>
      <c r="BR7209" s="2"/>
      <c r="BS7209" s="2"/>
      <c r="BT7209" s="2"/>
      <c r="BU7209" s="2"/>
      <c r="BV7209" s="2"/>
      <c r="BW7209" s="2">
        <v>0.76948211242220199</v>
      </c>
      <c r="BX7209" s="2"/>
      <c r="BY7209" s="2"/>
      <c r="BZ7209" s="2"/>
      <c r="CA7209" s="2"/>
      <c r="CB7209" s="2">
        <v>1.57051981911361</v>
      </c>
      <c r="CC7209" s="2"/>
      <c r="CD7209" s="2"/>
    </row>
    <row r="7210" spans="1:82" x14ac:dyDescent="0.3">
      <c r="A7210" s="2" t="s">
        <v>15030</v>
      </c>
      <c r="B7210" s="2" t="s">
        <v>10172</v>
      </c>
      <c r="C7210" s="2"/>
      <c r="D7210" s="2">
        <v>0.98806594526750802</v>
      </c>
      <c r="E7210" s="2">
        <v>1.02663478400039</v>
      </c>
      <c r="F7210" s="2">
        <v>0.86254055796337303</v>
      </c>
      <c r="G7210" s="2"/>
      <c r="H7210" s="2"/>
      <c r="I7210" s="2"/>
      <c r="J7210" s="2"/>
      <c r="K7210" s="2"/>
      <c r="L7210" s="2"/>
      <c r="M7210" s="2"/>
      <c r="N7210" s="2"/>
      <c r="O7210" s="2"/>
      <c r="P7210" s="2">
        <v>0.84653234010057399</v>
      </c>
      <c r="Q7210" s="2">
        <v>1.02401181571248</v>
      </c>
      <c r="R7210" s="2">
        <v>0.91576014604918798</v>
      </c>
      <c r="S7210" s="2"/>
      <c r="T7210" s="2">
        <v>1.0763683721225099</v>
      </c>
      <c r="U7210" s="2">
        <v>0.81415325862560495</v>
      </c>
      <c r="V7210" s="2">
        <v>1.0175089688651799</v>
      </c>
      <c r="W7210" s="2"/>
      <c r="X7210" s="2"/>
      <c r="Y7210" s="2"/>
      <c r="Z7210" s="2"/>
      <c r="AA7210" s="2"/>
      <c r="AB7210" s="2">
        <v>1.0064038814681699</v>
      </c>
      <c r="AC7210" s="2">
        <v>1.0767569785862801</v>
      </c>
      <c r="AD7210" s="2">
        <v>1.0792948588050899</v>
      </c>
      <c r="AE7210" s="2">
        <v>0.993301150305263</v>
      </c>
      <c r="AF7210" s="2">
        <v>0.96673369382865804</v>
      </c>
      <c r="AG7210" s="2">
        <v>1.0420067176902501</v>
      </c>
      <c r="AH7210" s="2">
        <v>1.02177301225108</v>
      </c>
      <c r="AI7210" s="2">
        <v>0.94132079270805702</v>
      </c>
      <c r="AJ7210" s="2">
        <v>0.90439937365313305</v>
      </c>
      <c r="AK7210" s="2">
        <v>0.98856043357141099</v>
      </c>
      <c r="AL7210" s="2"/>
      <c r="AM7210" s="2">
        <v>1.0097063359395799</v>
      </c>
      <c r="AN7210" s="2">
        <v>0.86338185544385904</v>
      </c>
      <c r="AO7210" s="2">
        <v>0.96044252115287998</v>
      </c>
      <c r="AP7210" s="2"/>
      <c r="AQ7210" s="2"/>
      <c r="AR7210" s="2"/>
      <c r="AS7210" s="2">
        <v>0.95505040445710998</v>
      </c>
      <c r="AT7210" s="2">
        <v>1.1149541981727</v>
      </c>
      <c r="AU7210" s="2"/>
      <c r="AV7210" s="2">
        <v>0.89501919159411603</v>
      </c>
      <c r="AW7210" s="2">
        <v>0.80659625070847996</v>
      </c>
      <c r="AX7210" s="2">
        <v>1.0119138699894901</v>
      </c>
      <c r="AY7210" s="2">
        <v>0.92133598544458895</v>
      </c>
      <c r="AZ7210" s="2">
        <v>0.97516643332550301</v>
      </c>
      <c r="BA7210" s="2"/>
      <c r="BB7210" s="2"/>
      <c r="BC7210" s="2"/>
      <c r="BD7210" s="2">
        <v>0.88057386121842296</v>
      </c>
      <c r="BE7210" s="2">
        <v>0.99063850732222203</v>
      </c>
      <c r="BF7210" s="2">
        <v>0.94868385142936495</v>
      </c>
      <c r="BG7210" s="2"/>
      <c r="BH7210" s="2"/>
      <c r="BI7210" s="2">
        <v>1.0830416601116399</v>
      </c>
      <c r="BJ7210" s="2">
        <v>0.97174593658627995</v>
      </c>
      <c r="BK7210" s="2">
        <v>0.96175946442147198</v>
      </c>
      <c r="BL7210" s="2">
        <v>1.1020662939015899</v>
      </c>
      <c r="BM7210" s="2">
        <v>1.03895650331016</v>
      </c>
      <c r="BN7210" s="2">
        <v>0.89066508699760305</v>
      </c>
      <c r="BO7210" s="2">
        <v>0.88702778088780898</v>
      </c>
      <c r="BP7210" s="2"/>
      <c r="BQ7210" s="2">
        <v>0.88477983454118603</v>
      </c>
      <c r="BR7210" s="2">
        <v>1.0103321157449201</v>
      </c>
      <c r="BS7210" s="2">
        <v>0.97305795838887299</v>
      </c>
      <c r="BT7210" s="2"/>
      <c r="BU7210" s="2"/>
      <c r="BV7210" s="2"/>
      <c r="BW7210" s="2"/>
      <c r="BX7210" s="2"/>
      <c r="BY7210" s="2">
        <v>1.022470121</v>
      </c>
      <c r="BZ7210" s="2"/>
      <c r="CA7210" s="2">
        <v>1.12402562099683</v>
      </c>
      <c r="CB7210" s="2"/>
      <c r="CC7210" s="2">
        <v>1.04614281158169</v>
      </c>
      <c r="CD7210" s="2"/>
    </row>
    <row r="7211" spans="1:82" x14ac:dyDescent="0.3">
      <c r="A7211" s="2" t="s">
        <v>15434</v>
      </c>
      <c r="B7211" s="2" t="s">
        <v>21561</v>
      </c>
      <c r="C7211" s="2"/>
      <c r="D7211" s="2"/>
      <c r="E7211" s="2"/>
      <c r="F7211" s="2"/>
      <c r="G7211" s="2">
        <v>0.55079717421271002</v>
      </c>
      <c r="H7211" s="2">
        <v>0.75048230930651405</v>
      </c>
      <c r="I7211" s="2">
        <v>0.67968095666719397</v>
      </c>
      <c r="J7211" s="2"/>
      <c r="K7211" s="2"/>
      <c r="L7211" s="2"/>
      <c r="M7211" s="2">
        <v>1.04401181722235</v>
      </c>
      <c r="N7211" s="2">
        <v>1.3381909156968801</v>
      </c>
      <c r="O7211" s="2">
        <v>1.0762711828248399</v>
      </c>
      <c r="P7211" s="2"/>
      <c r="Q7211" s="2"/>
      <c r="R7211" s="2"/>
      <c r="S7211" s="2"/>
      <c r="T7211" s="2"/>
      <c r="U7211" s="2"/>
      <c r="V7211" s="2"/>
      <c r="W7211" s="2">
        <v>0.92376546002272597</v>
      </c>
      <c r="X7211" s="2">
        <v>0.84088241036213396</v>
      </c>
      <c r="Y7211" s="2">
        <v>0.76834224682829999</v>
      </c>
      <c r="Z7211" s="2"/>
      <c r="AA7211" s="2"/>
      <c r="AB7211" s="2"/>
      <c r="AC7211" s="2"/>
      <c r="AD7211" s="2"/>
      <c r="AE7211" s="2"/>
      <c r="AF7211" s="2"/>
      <c r="AG7211" s="2"/>
      <c r="AH7211" s="2"/>
      <c r="AI7211" s="2"/>
      <c r="AJ7211" s="2"/>
      <c r="AK7211" s="2"/>
      <c r="AL7211" s="2"/>
      <c r="AM7211" s="2"/>
      <c r="AN7211" s="2"/>
      <c r="AO7211" s="2"/>
      <c r="AP7211" s="2"/>
      <c r="AQ7211" s="2"/>
      <c r="AR7211" s="2"/>
      <c r="AS7211" s="2"/>
      <c r="AT7211" s="2"/>
      <c r="AU7211" s="2"/>
      <c r="AV7211" s="2"/>
      <c r="AW7211" s="2"/>
      <c r="AX7211" s="2"/>
      <c r="AY7211" s="2"/>
      <c r="AZ7211" s="2"/>
      <c r="BA7211" s="2"/>
      <c r="BB7211" s="2"/>
      <c r="BC7211" s="2"/>
      <c r="BD7211" s="2"/>
      <c r="BE7211" s="2"/>
      <c r="BF7211" s="2"/>
      <c r="BG7211" s="2"/>
      <c r="BH7211" s="2"/>
      <c r="BI7211" s="2"/>
      <c r="BJ7211" s="2"/>
      <c r="BK7211" s="2"/>
      <c r="BL7211" s="2"/>
      <c r="BM7211" s="2"/>
      <c r="BN7211" s="2"/>
      <c r="BO7211" s="2"/>
      <c r="BP7211" s="2"/>
      <c r="BQ7211" s="2"/>
      <c r="BR7211" s="2"/>
      <c r="BS7211" s="2"/>
      <c r="BT7211" s="2"/>
      <c r="BU7211" s="2"/>
      <c r="BV7211" s="2"/>
      <c r="BW7211" s="2"/>
      <c r="BX7211" s="2"/>
      <c r="BY7211" s="2"/>
      <c r="BZ7211" s="2"/>
      <c r="CA7211" s="2"/>
      <c r="CB7211" s="2"/>
      <c r="CC7211" s="2"/>
      <c r="CD7211" s="2"/>
    </row>
    <row r="7212" spans="1:82" x14ac:dyDescent="0.3">
      <c r="A7212" s="2" t="s">
        <v>14629</v>
      </c>
      <c r="B7212" s="2" t="s">
        <v>12616</v>
      </c>
      <c r="C7212" s="2"/>
      <c r="D7212" s="2"/>
      <c r="E7212" s="2"/>
      <c r="F7212" s="2"/>
      <c r="G7212" s="2"/>
      <c r="H7212" s="2"/>
      <c r="I7212" s="2"/>
      <c r="J7212" s="2"/>
      <c r="K7212" s="2"/>
      <c r="L7212" s="2"/>
      <c r="M7212" s="2"/>
      <c r="N7212" s="2"/>
      <c r="O7212" s="2"/>
      <c r="P7212" s="2"/>
      <c r="Q7212" s="2"/>
      <c r="R7212" s="2"/>
      <c r="S7212" s="2"/>
      <c r="T7212" s="2">
        <v>1.19090901480963</v>
      </c>
      <c r="U7212" s="2"/>
      <c r="V7212" s="2"/>
      <c r="W7212" s="2"/>
      <c r="X7212" s="2"/>
      <c r="Y7212" s="2"/>
      <c r="Z7212" s="2"/>
      <c r="AA7212" s="2"/>
      <c r="AB7212" s="2">
        <v>0.84150980079952498</v>
      </c>
      <c r="AC7212" s="2">
        <v>1.0825934352742499</v>
      </c>
      <c r="AD7212" s="2">
        <v>1.12855605428188</v>
      </c>
      <c r="AE7212" s="2">
        <v>1.24292463153754</v>
      </c>
      <c r="AF7212" s="2"/>
      <c r="AG7212" s="2"/>
      <c r="AH7212" s="2"/>
      <c r="AI7212" s="2"/>
      <c r="AJ7212" s="2"/>
      <c r="AK7212" s="2"/>
      <c r="AL7212" s="2"/>
      <c r="AM7212" s="2"/>
      <c r="AN7212" s="2"/>
      <c r="AO7212" s="2"/>
      <c r="AP7212" s="2"/>
      <c r="AQ7212" s="2"/>
      <c r="AR7212" s="2"/>
      <c r="AS7212" s="2">
        <v>1.29690627062041</v>
      </c>
      <c r="AT7212" s="2">
        <v>1.3757539485150301</v>
      </c>
      <c r="AU7212" s="2"/>
      <c r="AV7212" s="2"/>
      <c r="AW7212" s="2"/>
      <c r="AX7212" s="2"/>
      <c r="AY7212" s="2"/>
      <c r="AZ7212" s="2"/>
      <c r="BA7212" s="2"/>
      <c r="BB7212" s="2"/>
      <c r="BC7212" s="2"/>
      <c r="BD7212" s="2"/>
      <c r="BE7212" s="2"/>
      <c r="BF7212" s="2"/>
      <c r="BG7212" s="2"/>
      <c r="BH7212" s="2"/>
      <c r="BI7212" s="2">
        <v>1.2359016232854201</v>
      </c>
      <c r="BJ7212" s="2">
        <v>1.15708399580539</v>
      </c>
      <c r="BK7212" s="2"/>
      <c r="BL7212" s="2"/>
      <c r="BM7212" s="2"/>
      <c r="BN7212" s="2"/>
      <c r="BO7212" s="2"/>
      <c r="BP7212" s="2"/>
      <c r="BQ7212" s="2"/>
      <c r="BR7212" s="2"/>
      <c r="BS7212" s="2"/>
      <c r="BT7212" s="2"/>
      <c r="BU7212" s="2"/>
      <c r="BV7212" s="2"/>
      <c r="BW7212" s="2"/>
      <c r="BX7212" s="2"/>
      <c r="BY7212" s="2"/>
      <c r="BZ7212" s="2"/>
      <c r="CA7212" s="2"/>
      <c r="CB7212" s="2"/>
      <c r="CC7212" s="2"/>
      <c r="CD7212" s="2"/>
    </row>
    <row r="7213" spans="1:82" x14ac:dyDescent="0.3">
      <c r="A7213" s="2" t="s">
        <v>14996</v>
      </c>
      <c r="B7213" s="2" t="s">
        <v>14996</v>
      </c>
      <c r="C7213" s="2"/>
      <c r="D7213" s="2"/>
      <c r="E7213" s="2"/>
      <c r="F7213" s="2"/>
      <c r="G7213" s="2"/>
      <c r="H7213" s="2"/>
      <c r="I7213" s="2"/>
      <c r="J7213" s="2"/>
      <c r="K7213" s="2"/>
      <c r="L7213" s="2"/>
      <c r="M7213" s="2"/>
      <c r="N7213" s="2"/>
      <c r="O7213" s="2"/>
      <c r="P7213" s="2"/>
      <c r="Q7213" s="2"/>
      <c r="R7213" s="2"/>
      <c r="S7213" s="2"/>
      <c r="T7213" s="2"/>
      <c r="U7213" s="2"/>
      <c r="V7213" s="2"/>
      <c r="W7213" s="2"/>
      <c r="X7213" s="2"/>
      <c r="Y7213" s="2"/>
      <c r="Z7213" s="2"/>
      <c r="AA7213" s="2"/>
      <c r="AB7213" s="2"/>
      <c r="AC7213" s="2"/>
      <c r="AD7213" s="2"/>
      <c r="AE7213" s="2"/>
      <c r="AF7213" s="2"/>
      <c r="AG7213" s="2"/>
      <c r="AH7213" s="2"/>
      <c r="AI7213" s="2"/>
      <c r="AJ7213" s="2"/>
      <c r="AK7213" s="2"/>
      <c r="AL7213" s="2"/>
      <c r="AM7213" s="2"/>
      <c r="AN7213" s="2"/>
      <c r="AO7213" s="2"/>
      <c r="AP7213" s="2">
        <v>1.0664684754304401</v>
      </c>
      <c r="AQ7213" s="2">
        <v>1.1882439136759</v>
      </c>
      <c r="AR7213" s="2">
        <v>1.3741432482637499</v>
      </c>
      <c r="AS7213" s="2"/>
      <c r="AT7213" s="2"/>
      <c r="AU7213" s="2"/>
      <c r="AV7213" s="2"/>
      <c r="AW7213" s="2"/>
      <c r="AX7213" s="2"/>
      <c r="AY7213" s="2"/>
      <c r="AZ7213" s="2"/>
      <c r="BA7213" s="2">
        <v>1.63823828078776</v>
      </c>
      <c r="BB7213" s="2">
        <v>1.6049702343252501</v>
      </c>
      <c r="BC7213" s="2">
        <v>0.99270016314223797</v>
      </c>
      <c r="BD7213" s="2"/>
      <c r="BE7213" s="2"/>
      <c r="BF7213" s="2"/>
      <c r="BG7213" s="2"/>
      <c r="BH7213" s="2"/>
      <c r="BI7213" s="2"/>
      <c r="BJ7213" s="2"/>
      <c r="BK7213" s="2"/>
      <c r="BL7213" s="2"/>
      <c r="BM7213" s="2"/>
      <c r="BN7213" s="2"/>
      <c r="BO7213" s="2"/>
      <c r="BP7213" s="2"/>
      <c r="BQ7213" s="2"/>
      <c r="BR7213" s="2"/>
      <c r="BS7213" s="2"/>
      <c r="BT7213" s="2">
        <v>0.91845765374300403</v>
      </c>
      <c r="BU7213" s="2">
        <v>1.32548458253567</v>
      </c>
      <c r="BV7213" s="2">
        <v>0.84828793049793105</v>
      </c>
      <c r="BW7213" s="2"/>
      <c r="BX7213" s="2"/>
      <c r="BY7213" s="2"/>
      <c r="BZ7213" s="2"/>
      <c r="CA7213" s="2"/>
      <c r="CB7213" s="2"/>
      <c r="CC7213" s="2"/>
      <c r="CD7213" s="2"/>
    </row>
    <row r="7214" spans="1:82" x14ac:dyDescent="0.3">
      <c r="A7214" s="2" t="s">
        <v>15406</v>
      </c>
      <c r="B7214" s="2" t="s">
        <v>21560</v>
      </c>
      <c r="C7214" s="2"/>
      <c r="D7214" s="2"/>
      <c r="E7214" s="2"/>
      <c r="F7214" s="2"/>
      <c r="G7214" s="2"/>
      <c r="H7214" s="2"/>
      <c r="I7214" s="2"/>
      <c r="J7214" s="2"/>
      <c r="K7214" s="2"/>
      <c r="L7214" s="2"/>
      <c r="M7214" s="2"/>
      <c r="N7214" s="2"/>
      <c r="O7214" s="2"/>
      <c r="P7214" s="2"/>
      <c r="Q7214" s="2"/>
      <c r="R7214" s="2"/>
      <c r="S7214" s="2"/>
      <c r="T7214" s="2"/>
      <c r="U7214" s="2"/>
      <c r="V7214" s="2"/>
      <c r="W7214" s="2"/>
      <c r="X7214" s="2"/>
      <c r="Y7214" s="2"/>
      <c r="Z7214" s="2"/>
      <c r="AA7214" s="2"/>
      <c r="AB7214" s="2"/>
      <c r="AC7214" s="2"/>
      <c r="AD7214" s="2"/>
      <c r="AE7214" s="2"/>
      <c r="AF7214" s="2"/>
      <c r="AG7214" s="2"/>
      <c r="AH7214" s="2"/>
      <c r="AI7214" s="2"/>
      <c r="AJ7214" s="2"/>
      <c r="AK7214" s="2"/>
      <c r="AL7214" s="2"/>
      <c r="AM7214" s="2"/>
      <c r="AN7214" s="2"/>
      <c r="AO7214" s="2"/>
      <c r="AP7214" s="2">
        <v>1.09141092067944</v>
      </c>
      <c r="AQ7214" s="2">
        <v>1.09815061566094</v>
      </c>
      <c r="AR7214" s="2">
        <v>1.08857804002198</v>
      </c>
      <c r="AS7214" s="2"/>
      <c r="AT7214" s="2"/>
      <c r="AU7214" s="2"/>
      <c r="AV7214" s="2"/>
      <c r="AW7214" s="2"/>
      <c r="AX7214" s="2"/>
      <c r="AY7214" s="2"/>
      <c r="AZ7214" s="2"/>
      <c r="BA7214" s="2">
        <v>0.95836810986712295</v>
      </c>
      <c r="BB7214" s="2">
        <v>1.0892318632267901</v>
      </c>
      <c r="BC7214" s="2">
        <v>0.87997785522266503</v>
      </c>
      <c r="BD7214" s="2"/>
      <c r="BE7214" s="2"/>
      <c r="BF7214" s="2"/>
      <c r="BG7214" s="2"/>
      <c r="BH7214" s="2"/>
      <c r="BI7214" s="2"/>
      <c r="BJ7214" s="2"/>
      <c r="BK7214" s="2"/>
      <c r="BL7214" s="2"/>
      <c r="BM7214" s="2"/>
      <c r="BN7214" s="2"/>
      <c r="BO7214" s="2"/>
      <c r="BP7214" s="2"/>
      <c r="BQ7214" s="2"/>
      <c r="BR7214" s="2"/>
      <c r="BS7214" s="2"/>
      <c r="BT7214" s="2">
        <v>1.02262375766879</v>
      </c>
      <c r="BU7214" s="2">
        <v>1.24402563216095</v>
      </c>
      <c r="BV7214" s="2">
        <v>2.0317974595747201</v>
      </c>
      <c r="BW7214" s="2"/>
      <c r="BX7214" s="2"/>
      <c r="BY7214" s="2"/>
      <c r="BZ7214" s="2"/>
      <c r="CA7214" s="2"/>
      <c r="CB7214" s="2"/>
      <c r="CC7214" s="2"/>
      <c r="CD7214" s="2"/>
    </row>
    <row r="7215" spans="1:82" x14ac:dyDescent="0.3">
      <c r="A7215" s="2" t="s">
        <v>19843</v>
      </c>
      <c r="B7215" s="2" t="s">
        <v>8565</v>
      </c>
      <c r="C7215" s="2"/>
      <c r="D7215" s="2"/>
      <c r="E7215" s="2"/>
      <c r="F7215" s="2"/>
      <c r="G7215" s="2"/>
      <c r="H7215" s="2"/>
      <c r="I7215" s="2"/>
      <c r="J7215" s="2"/>
      <c r="K7215" s="2"/>
      <c r="L7215" s="2"/>
      <c r="M7215" s="2"/>
      <c r="N7215" s="2"/>
      <c r="O7215" s="2"/>
      <c r="P7215" s="2"/>
      <c r="Q7215" s="2"/>
      <c r="R7215" s="2"/>
      <c r="S7215" s="2"/>
      <c r="T7215" s="2"/>
      <c r="U7215" s="2"/>
      <c r="V7215" s="2"/>
      <c r="W7215" s="2"/>
      <c r="X7215" s="2"/>
      <c r="Y7215" s="2"/>
      <c r="Z7215" s="2"/>
      <c r="AA7215" s="2"/>
      <c r="AB7215" s="2"/>
      <c r="AC7215" s="2"/>
      <c r="AD7215" s="2"/>
      <c r="AE7215" s="2"/>
      <c r="AF7215" s="2"/>
      <c r="AG7215" s="2"/>
      <c r="AH7215" s="2"/>
      <c r="AI7215" s="2"/>
      <c r="AJ7215" s="2"/>
      <c r="AK7215" s="2"/>
      <c r="AL7215" s="2"/>
      <c r="AM7215" s="2"/>
      <c r="AN7215" s="2"/>
      <c r="AO7215" s="2"/>
      <c r="AP7215" s="2">
        <v>1.3327379161347701</v>
      </c>
      <c r="AQ7215" s="2">
        <v>1.58665123979572</v>
      </c>
      <c r="AR7215" s="2">
        <v>1.10083325154647</v>
      </c>
      <c r="AS7215" s="2"/>
      <c r="AT7215" s="2"/>
      <c r="AU7215" s="2"/>
      <c r="AV7215" s="2"/>
      <c r="AW7215" s="2"/>
      <c r="AX7215" s="2"/>
      <c r="AY7215" s="2"/>
      <c r="AZ7215" s="2"/>
      <c r="BA7215" s="2">
        <v>1.21612607345549</v>
      </c>
      <c r="BB7215" s="2">
        <v>0.94594595370197199</v>
      </c>
      <c r="BC7215" s="2">
        <v>1.14956424461509</v>
      </c>
      <c r="BD7215" s="2"/>
      <c r="BE7215" s="2"/>
      <c r="BF7215" s="2"/>
      <c r="BG7215" s="2"/>
      <c r="BH7215" s="2"/>
      <c r="BI7215" s="2"/>
      <c r="BJ7215" s="2"/>
      <c r="BK7215" s="2"/>
      <c r="BL7215" s="2"/>
      <c r="BM7215" s="2"/>
      <c r="BN7215" s="2"/>
      <c r="BO7215" s="2"/>
      <c r="BP7215" s="2"/>
      <c r="BQ7215" s="2"/>
      <c r="BR7215" s="2"/>
      <c r="BS7215" s="2"/>
      <c r="BT7215" s="2">
        <v>1.14620527796618</v>
      </c>
      <c r="BU7215" s="2">
        <v>1.28606522171846</v>
      </c>
      <c r="BV7215" s="2">
        <v>1.4231420615289601</v>
      </c>
      <c r="BW7215" s="2"/>
      <c r="BX7215" s="2"/>
      <c r="BY7215" s="2"/>
      <c r="BZ7215" s="2"/>
      <c r="CA7215" s="2"/>
      <c r="CB7215" s="2"/>
      <c r="CC7215" s="2"/>
      <c r="CD7215" s="2"/>
    </row>
    <row r="7216" spans="1:82" x14ac:dyDescent="0.3">
      <c r="A7216" s="2" t="s">
        <v>17610</v>
      </c>
      <c r="B7216" s="2" t="s">
        <v>9258</v>
      </c>
      <c r="C7216" s="2"/>
      <c r="D7216" s="2"/>
      <c r="E7216" s="2"/>
      <c r="F7216" s="2"/>
      <c r="G7216" s="2"/>
      <c r="H7216" s="2"/>
      <c r="I7216" s="2"/>
      <c r="J7216" s="2"/>
      <c r="K7216" s="2"/>
      <c r="L7216" s="2"/>
      <c r="M7216" s="2"/>
      <c r="N7216" s="2"/>
      <c r="O7216" s="2"/>
      <c r="P7216" s="2"/>
      <c r="Q7216" s="2"/>
      <c r="R7216" s="2"/>
      <c r="S7216" s="2"/>
      <c r="T7216" s="2"/>
      <c r="U7216" s="2"/>
      <c r="V7216" s="2"/>
      <c r="W7216" s="2"/>
      <c r="X7216" s="2"/>
      <c r="Y7216" s="2"/>
      <c r="Z7216" s="2"/>
      <c r="AA7216" s="2"/>
      <c r="AB7216" s="2"/>
      <c r="AC7216" s="2"/>
      <c r="AD7216" s="2"/>
      <c r="AE7216" s="2"/>
      <c r="AF7216" s="2"/>
      <c r="AG7216" s="2"/>
      <c r="AH7216" s="2"/>
      <c r="AI7216" s="2"/>
      <c r="AJ7216" s="2"/>
      <c r="AK7216" s="2"/>
      <c r="AL7216" s="2"/>
      <c r="AM7216" s="2"/>
      <c r="AN7216" s="2"/>
      <c r="AO7216" s="2"/>
      <c r="AP7216" s="2">
        <v>1.41608570778169</v>
      </c>
      <c r="AQ7216" s="2">
        <v>1.3748183758335599</v>
      </c>
      <c r="AR7216" s="2">
        <v>1.2951912670724099</v>
      </c>
      <c r="AS7216" s="2"/>
      <c r="AT7216" s="2"/>
      <c r="AU7216" s="2"/>
      <c r="AV7216" s="2"/>
      <c r="AW7216" s="2"/>
      <c r="AX7216" s="2"/>
      <c r="AY7216" s="2"/>
      <c r="AZ7216" s="2"/>
      <c r="BA7216" s="2">
        <v>1.3190806270155899</v>
      </c>
      <c r="BB7216" s="2">
        <v>1.3864280305393899</v>
      </c>
      <c r="BC7216" s="2">
        <v>1.21787309461589</v>
      </c>
      <c r="BD7216" s="2"/>
      <c r="BE7216" s="2"/>
      <c r="BF7216" s="2"/>
      <c r="BG7216" s="2"/>
      <c r="BH7216" s="2"/>
      <c r="BI7216" s="2"/>
      <c r="BJ7216" s="2"/>
      <c r="BK7216" s="2"/>
      <c r="BL7216" s="2"/>
      <c r="BM7216" s="2"/>
      <c r="BN7216" s="2"/>
      <c r="BO7216" s="2"/>
      <c r="BP7216" s="2"/>
      <c r="BQ7216" s="2"/>
      <c r="BR7216" s="2"/>
      <c r="BS7216" s="2"/>
      <c r="BT7216" s="2">
        <v>1.17804105007</v>
      </c>
      <c r="BU7216" s="2">
        <v>1.20007689451171</v>
      </c>
      <c r="BV7216" s="2">
        <v>1.0347385444366499</v>
      </c>
      <c r="BW7216" s="2"/>
      <c r="BX7216" s="2"/>
      <c r="BY7216" s="2"/>
      <c r="BZ7216" s="2"/>
      <c r="CA7216" s="2"/>
      <c r="CB7216" s="2"/>
      <c r="CC7216" s="2"/>
      <c r="CD7216" s="2"/>
    </row>
    <row r="7217" spans="1:82" x14ac:dyDescent="0.3">
      <c r="A7217" s="2" t="s">
        <v>15134</v>
      </c>
      <c r="B7217" s="2" t="s">
        <v>1156</v>
      </c>
      <c r="C7217" s="2"/>
      <c r="D7217" s="2"/>
      <c r="E7217" s="2"/>
      <c r="F7217" s="2"/>
      <c r="G7217" s="2"/>
      <c r="H7217" s="2"/>
      <c r="I7217" s="2"/>
      <c r="J7217" s="2"/>
      <c r="K7217" s="2"/>
      <c r="L7217" s="2"/>
      <c r="M7217" s="2"/>
      <c r="N7217" s="2"/>
      <c r="O7217" s="2"/>
      <c r="P7217" s="2"/>
      <c r="Q7217" s="2"/>
      <c r="R7217" s="2"/>
      <c r="S7217" s="2"/>
      <c r="T7217" s="2"/>
      <c r="U7217" s="2"/>
      <c r="V7217" s="2"/>
      <c r="W7217" s="2"/>
      <c r="X7217" s="2"/>
      <c r="Y7217" s="2"/>
      <c r="Z7217" s="2"/>
      <c r="AA7217" s="2"/>
      <c r="AB7217" s="2"/>
      <c r="AC7217" s="2"/>
      <c r="AD7217" s="2"/>
      <c r="AE7217" s="2"/>
      <c r="AF7217" s="2"/>
      <c r="AG7217" s="2"/>
      <c r="AH7217" s="2"/>
      <c r="AI7217" s="2"/>
      <c r="AJ7217" s="2"/>
      <c r="AK7217" s="2"/>
      <c r="AL7217" s="2"/>
      <c r="AM7217" s="2"/>
      <c r="AN7217" s="2"/>
      <c r="AO7217" s="2"/>
      <c r="AP7217" s="2">
        <v>0.93383490513078204</v>
      </c>
      <c r="AQ7217" s="2">
        <v>1.0032910449513599</v>
      </c>
      <c r="AR7217" s="2">
        <v>0.70844264593109696</v>
      </c>
      <c r="AS7217" s="2"/>
      <c r="AT7217" s="2"/>
      <c r="AU7217" s="2"/>
      <c r="AV7217" s="2"/>
      <c r="AW7217" s="2"/>
      <c r="AX7217" s="2"/>
      <c r="AY7217" s="2"/>
      <c r="AZ7217" s="2"/>
      <c r="BA7217" s="2">
        <v>0.80790407250485297</v>
      </c>
      <c r="BB7217" s="2">
        <v>0.44463281355456302</v>
      </c>
      <c r="BC7217" s="2">
        <v>0.72657269281894099</v>
      </c>
      <c r="BD7217" s="2"/>
      <c r="BE7217" s="2"/>
      <c r="BF7217" s="2"/>
      <c r="BG7217" s="2"/>
      <c r="BH7217" s="2"/>
      <c r="BI7217" s="2"/>
      <c r="BJ7217" s="2"/>
      <c r="BK7217" s="2"/>
      <c r="BL7217" s="2"/>
      <c r="BM7217" s="2"/>
      <c r="BN7217" s="2"/>
      <c r="BO7217" s="2"/>
      <c r="BP7217" s="2"/>
      <c r="BQ7217" s="2"/>
      <c r="BR7217" s="2"/>
      <c r="BS7217" s="2"/>
      <c r="BT7217" s="2">
        <v>0.48040993466832099</v>
      </c>
      <c r="BU7217" s="2">
        <v>0.59118733104750398</v>
      </c>
      <c r="BV7217" s="2">
        <v>0.75659065556232097</v>
      </c>
      <c r="BW7217" s="2"/>
      <c r="BX7217" s="2"/>
      <c r="BY7217" s="2"/>
      <c r="BZ7217" s="2"/>
      <c r="CA7217" s="2"/>
      <c r="CB7217" s="2"/>
      <c r="CC7217" s="2"/>
      <c r="CD7217" s="2"/>
    </row>
    <row r="7218" spans="1:82" x14ac:dyDescent="0.3">
      <c r="A7218" s="2" t="s">
        <v>14693</v>
      </c>
      <c r="B7218" s="2" t="s">
        <v>1665</v>
      </c>
      <c r="C7218" s="2"/>
      <c r="D7218" s="2"/>
      <c r="E7218" s="2"/>
      <c r="F7218" s="2"/>
      <c r="G7218" s="2"/>
      <c r="H7218" s="2"/>
      <c r="I7218" s="2"/>
      <c r="J7218" s="2"/>
      <c r="K7218" s="2"/>
      <c r="L7218" s="2"/>
      <c r="M7218" s="2"/>
      <c r="N7218" s="2"/>
      <c r="O7218" s="2"/>
      <c r="P7218" s="2"/>
      <c r="Q7218" s="2"/>
      <c r="R7218" s="2"/>
      <c r="S7218" s="2"/>
      <c r="T7218" s="2"/>
      <c r="U7218" s="2"/>
      <c r="V7218" s="2"/>
      <c r="W7218" s="2"/>
      <c r="X7218" s="2"/>
      <c r="Y7218" s="2"/>
      <c r="Z7218" s="2"/>
      <c r="AA7218" s="2"/>
      <c r="AB7218" s="2"/>
      <c r="AC7218" s="2"/>
      <c r="AD7218" s="2"/>
      <c r="AE7218" s="2"/>
      <c r="AF7218" s="2"/>
      <c r="AG7218" s="2"/>
      <c r="AH7218" s="2"/>
      <c r="AI7218" s="2"/>
      <c r="AJ7218" s="2"/>
      <c r="AK7218" s="2"/>
      <c r="AL7218" s="2"/>
      <c r="AM7218" s="2"/>
      <c r="AN7218" s="2"/>
      <c r="AO7218" s="2"/>
      <c r="AP7218" s="2">
        <v>0.99872064562029195</v>
      </c>
      <c r="AQ7218" s="2">
        <v>1.22092605254283</v>
      </c>
      <c r="AR7218" s="2">
        <v>1.5759956664596699</v>
      </c>
      <c r="AS7218" s="2"/>
      <c r="AT7218" s="2"/>
      <c r="AU7218" s="2"/>
      <c r="AV7218" s="2"/>
      <c r="AW7218" s="2"/>
      <c r="AX7218" s="2"/>
      <c r="AY7218" s="2"/>
      <c r="AZ7218" s="2"/>
      <c r="BA7218" s="2">
        <v>0.96101885657639197</v>
      </c>
      <c r="BB7218" s="2">
        <v>1.1675399877817401</v>
      </c>
      <c r="BC7218" s="2">
        <v>1.6569767826741999</v>
      </c>
      <c r="BD7218" s="2"/>
      <c r="BE7218" s="2"/>
      <c r="BF7218" s="2"/>
      <c r="BG7218" s="2"/>
      <c r="BH7218" s="2"/>
      <c r="BI7218" s="2"/>
      <c r="BJ7218" s="2"/>
      <c r="BK7218" s="2"/>
      <c r="BL7218" s="2"/>
      <c r="BM7218" s="2"/>
      <c r="BN7218" s="2"/>
      <c r="BO7218" s="2"/>
      <c r="BP7218" s="2"/>
      <c r="BQ7218" s="2"/>
      <c r="BR7218" s="2"/>
      <c r="BS7218" s="2"/>
      <c r="BT7218" s="2">
        <v>1.5537209167722701</v>
      </c>
      <c r="BU7218" s="2">
        <v>1.12953884656082</v>
      </c>
      <c r="BV7218" s="2">
        <v>0.64071870549986298</v>
      </c>
      <c r="BW7218" s="2"/>
      <c r="BX7218" s="2"/>
      <c r="BY7218" s="2"/>
      <c r="BZ7218" s="2"/>
      <c r="CA7218" s="2"/>
      <c r="CB7218" s="2"/>
      <c r="CC7218" s="2"/>
      <c r="CD7218" s="2"/>
    </row>
    <row r="7219" spans="1:82" x14ac:dyDescent="0.3">
      <c r="A7219" s="2" t="s">
        <v>15482</v>
      </c>
      <c r="B7219" s="2" t="s">
        <v>12186</v>
      </c>
      <c r="C7219" s="2"/>
      <c r="D7219" s="2"/>
      <c r="E7219" s="2"/>
      <c r="F7219" s="2"/>
      <c r="G7219" s="2"/>
      <c r="H7219" s="2"/>
      <c r="I7219" s="2"/>
      <c r="J7219" s="2"/>
      <c r="K7219" s="2"/>
      <c r="L7219" s="2"/>
      <c r="M7219" s="2"/>
      <c r="N7219" s="2"/>
      <c r="O7219" s="2"/>
      <c r="P7219" s="2"/>
      <c r="Q7219" s="2"/>
      <c r="R7219" s="2"/>
      <c r="S7219" s="2"/>
      <c r="T7219" s="2"/>
      <c r="U7219" s="2"/>
      <c r="V7219" s="2"/>
      <c r="W7219" s="2"/>
      <c r="X7219" s="2"/>
      <c r="Y7219" s="2"/>
      <c r="Z7219" s="2"/>
      <c r="AA7219" s="2"/>
      <c r="AB7219" s="2"/>
      <c r="AC7219" s="2"/>
      <c r="AD7219" s="2"/>
      <c r="AE7219" s="2"/>
      <c r="AF7219" s="2"/>
      <c r="AG7219" s="2"/>
      <c r="AH7219" s="2"/>
      <c r="AI7219" s="2"/>
      <c r="AJ7219" s="2"/>
      <c r="AK7219" s="2"/>
      <c r="AL7219" s="2"/>
      <c r="AM7219" s="2"/>
      <c r="AN7219" s="2"/>
      <c r="AO7219" s="2"/>
      <c r="AP7219" s="2">
        <v>2.8375331497504801</v>
      </c>
      <c r="AQ7219" s="2">
        <v>2.56366664857569</v>
      </c>
      <c r="AR7219" s="2">
        <v>3.1378514362978698</v>
      </c>
      <c r="AS7219" s="2"/>
      <c r="AT7219" s="2"/>
      <c r="AU7219" s="2"/>
      <c r="AV7219" s="2"/>
      <c r="AW7219" s="2"/>
      <c r="AX7219" s="2"/>
      <c r="AY7219" s="2"/>
      <c r="AZ7219" s="2"/>
      <c r="BA7219" s="2">
        <v>1.2650796169290199</v>
      </c>
      <c r="BB7219" s="2">
        <v>5.6347760537360996</v>
      </c>
      <c r="BC7219" s="2">
        <v>3.2652292436614299</v>
      </c>
      <c r="BD7219" s="2"/>
      <c r="BE7219" s="2"/>
      <c r="BF7219" s="2"/>
      <c r="BG7219" s="2"/>
      <c r="BH7219" s="2"/>
      <c r="BI7219" s="2"/>
      <c r="BJ7219" s="2"/>
      <c r="BK7219" s="2"/>
      <c r="BL7219" s="2"/>
      <c r="BM7219" s="2"/>
      <c r="BN7219" s="2"/>
      <c r="BO7219" s="2"/>
      <c r="BP7219" s="2"/>
      <c r="BQ7219" s="2"/>
      <c r="BR7219" s="2"/>
      <c r="BS7219" s="2"/>
      <c r="BT7219" s="2">
        <v>2.3752260468292801</v>
      </c>
      <c r="BU7219" s="2">
        <v>5.5301003265126196</v>
      </c>
      <c r="BV7219" s="2">
        <v>0.65567619612748396</v>
      </c>
      <c r="BW7219" s="2"/>
      <c r="BX7219" s="2"/>
      <c r="BY7219" s="2"/>
      <c r="BZ7219" s="2"/>
      <c r="CA7219" s="2"/>
      <c r="CB7219" s="2"/>
      <c r="CC7219" s="2"/>
      <c r="CD7219" s="2"/>
    </row>
    <row r="7220" spans="1:82" x14ac:dyDescent="0.3">
      <c r="A7220" s="2" t="s">
        <v>15736</v>
      </c>
      <c r="B7220" s="2" t="s">
        <v>15736</v>
      </c>
      <c r="C7220" s="2"/>
      <c r="D7220" s="2"/>
      <c r="E7220" s="2"/>
      <c r="F7220" s="2"/>
      <c r="G7220" s="2"/>
      <c r="H7220" s="2"/>
      <c r="I7220" s="2"/>
      <c r="J7220" s="2"/>
      <c r="K7220" s="2"/>
      <c r="L7220" s="2"/>
      <c r="M7220" s="2"/>
      <c r="N7220" s="2"/>
      <c r="O7220" s="2"/>
      <c r="P7220" s="2"/>
      <c r="Q7220" s="2"/>
      <c r="R7220" s="2"/>
      <c r="S7220" s="2"/>
      <c r="T7220" s="2"/>
      <c r="U7220" s="2"/>
      <c r="V7220" s="2"/>
      <c r="W7220" s="2"/>
      <c r="X7220" s="2"/>
      <c r="Y7220" s="2"/>
      <c r="Z7220" s="2"/>
      <c r="AA7220" s="2"/>
      <c r="AB7220" s="2"/>
      <c r="AC7220" s="2"/>
      <c r="AD7220" s="2"/>
      <c r="AE7220" s="2"/>
      <c r="AF7220" s="2"/>
      <c r="AG7220" s="2"/>
      <c r="AH7220" s="2"/>
      <c r="AI7220" s="2"/>
      <c r="AJ7220" s="2"/>
      <c r="AK7220" s="2"/>
      <c r="AL7220" s="2"/>
      <c r="AM7220" s="2"/>
      <c r="AN7220" s="2"/>
      <c r="AO7220" s="2"/>
      <c r="AP7220" s="2">
        <v>0.90957681374868105</v>
      </c>
      <c r="AQ7220" s="2">
        <v>1.0760793839115399</v>
      </c>
      <c r="AR7220" s="2">
        <v>0.80131155423383105</v>
      </c>
      <c r="AS7220" s="2"/>
      <c r="AT7220" s="2"/>
      <c r="AU7220" s="2"/>
      <c r="AV7220" s="2"/>
      <c r="AW7220" s="2"/>
      <c r="AX7220" s="2"/>
      <c r="AY7220" s="2"/>
      <c r="AZ7220" s="2"/>
      <c r="BA7220" s="2">
        <v>0.96922928032716604</v>
      </c>
      <c r="BB7220" s="2">
        <v>0.81737570412467397</v>
      </c>
      <c r="BC7220" s="2">
        <v>0.97623623020313999</v>
      </c>
      <c r="BD7220" s="2"/>
      <c r="BE7220" s="2"/>
      <c r="BF7220" s="2"/>
      <c r="BG7220" s="2"/>
      <c r="BH7220" s="2"/>
      <c r="BI7220" s="2"/>
      <c r="BJ7220" s="2"/>
      <c r="BK7220" s="2"/>
      <c r="BL7220" s="2"/>
      <c r="BM7220" s="2"/>
      <c r="BN7220" s="2"/>
      <c r="BO7220" s="2"/>
      <c r="BP7220" s="2"/>
      <c r="BQ7220" s="2"/>
      <c r="BR7220" s="2"/>
      <c r="BS7220" s="2"/>
      <c r="BT7220" s="2">
        <v>0.78540826261983199</v>
      </c>
      <c r="BU7220" s="2">
        <v>0.81460792750107203</v>
      </c>
      <c r="BV7220" s="2">
        <v>0.79416654651944096</v>
      </c>
      <c r="BW7220" s="2"/>
      <c r="BX7220" s="2"/>
      <c r="BY7220" s="2"/>
      <c r="BZ7220" s="2"/>
      <c r="CA7220" s="2"/>
      <c r="CB7220" s="2"/>
      <c r="CC7220" s="2"/>
      <c r="CD7220" s="2"/>
    </row>
    <row r="7221" spans="1:82" x14ac:dyDescent="0.3">
      <c r="A7221" s="2" t="s">
        <v>15955</v>
      </c>
      <c r="B7221" s="2" t="s">
        <v>9590</v>
      </c>
      <c r="C7221" s="2"/>
      <c r="D7221" s="2"/>
      <c r="E7221" s="2"/>
      <c r="F7221" s="2"/>
      <c r="G7221" s="2"/>
      <c r="H7221" s="2"/>
      <c r="I7221" s="2"/>
      <c r="J7221" s="2"/>
      <c r="K7221" s="2"/>
      <c r="L7221" s="2"/>
      <c r="M7221" s="2"/>
      <c r="N7221" s="2"/>
      <c r="O7221" s="2"/>
      <c r="P7221" s="2"/>
      <c r="Q7221" s="2"/>
      <c r="R7221" s="2"/>
      <c r="S7221" s="2"/>
      <c r="T7221" s="2"/>
      <c r="U7221" s="2"/>
      <c r="V7221" s="2"/>
      <c r="W7221" s="2"/>
      <c r="X7221" s="2"/>
      <c r="Y7221" s="2"/>
      <c r="Z7221" s="2"/>
      <c r="AA7221" s="2"/>
      <c r="AB7221" s="2"/>
      <c r="AC7221" s="2"/>
      <c r="AD7221" s="2"/>
      <c r="AE7221" s="2"/>
      <c r="AF7221" s="2"/>
      <c r="AG7221" s="2"/>
      <c r="AH7221" s="2"/>
      <c r="AI7221" s="2"/>
      <c r="AJ7221" s="2"/>
      <c r="AK7221" s="2"/>
      <c r="AL7221" s="2"/>
      <c r="AM7221" s="2"/>
      <c r="AN7221" s="2"/>
      <c r="AO7221" s="2"/>
      <c r="AP7221" s="2">
        <v>0.99647307974521904</v>
      </c>
      <c r="AQ7221" s="2">
        <v>0.83737591049126703</v>
      </c>
      <c r="AR7221" s="2">
        <v>0.61455455217196797</v>
      </c>
      <c r="AS7221" s="2"/>
      <c r="AT7221" s="2"/>
      <c r="AU7221" s="2"/>
      <c r="AV7221" s="2"/>
      <c r="AW7221" s="2"/>
      <c r="AX7221" s="2"/>
      <c r="AY7221" s="2"/>
      <c r="AZ7221" s="2"/>
      <c r="BA7221" s="2">
        <v>2.1579017894095598</v>
      </c>
      <c r="BB7221" s="2">
        <v>1.0249529115465501</v>
      </c>
      <c r="BC7221" s="2">
        <v>0.73052563803720305</v>
      </c>
      <c r="BD7221" s="2"/>
      <c r="BE7221" s="2"/>
      <c r="BF7221" s="2"/>
      <c r="BG7221" s="2"/>
      <c r="BH7221" s="2"/>
      <c r="BI7221" s="2"/>
      <c r="BJ7221" s="2"/>
      <c r="BK7221" s="2"/>
      <c r="BL7221" s="2"/>
      <c r="BM7221" s="2"/>
      <c r="BN7221" s="2"/>
      <c r="BO7221" s="2"/>
      <c r="BP7221" s="2"/>
      <c r="BQ7221" s="2"/>
      <c r="BR7221" s="2"/>
      <c r="BS7221" s="2"/>
      <c r="BT7221" s="2">
        <v>1.0114881619749501</v>
      </c>
      <c r="BU7221" s="2">
        <v>0.76628180840448801</v>
      </c>
      <c r="BV7221" s="2">
        <v>1.8544603511625899</v>
      </c>
      <c r="BW7221" s="2"/>
      <c r="BX7221" s="2"/>
      <c r="BY7221" s="2"/>
      <c r="BZ7221" s="2"/>
      <c r="CA7221" s="2"/>
      <c r="CB7221" s="2"/>
      <c r="CC7221" s="2"/>
      <c r="CD7221" s="2"/>
    </row>
    <row r="7222" spans="1:82" x14ac:dyDescent="0.3">
      <c r="A7222" s="2" t="s">
        <v>14703</v>
      </c>
      <c r="B7222" s="2" t="s">
        <v>21559</v>
      </c>
      <c r="C7222" s="2"/>
      <c r="D7222" s="2"/>
      <c r="E7222" s="2"/>
      <c r="F7222" s="2"/>
      <c r="G7222" s="2"/>
      <c r="H7222" s="2"/>
      <c r="I7222" s="2"/>
      <c r="J7222" s="2"/>
      <c r="K7222" s="2"/>
      <c r="L7222" s="2"/>
      <c r="M7222" s="2"/>
      <c r="N7222" s="2"/>
      <c r="O7222" s="2"/>
      <c r="P7222" s="2"/>
      <c r="Q7222" s="2"/>
      <c r="R7222" s="2"/>
      <c r="S7222" s="2"/>
      <c r="T7222" s="2"/>
      <c r="U7222" s="2"/>
      <c r="V7222" s="2"/>
      <c r="W7222" s="2"/>
      <c r="X7222" s="2"/>
      <c r="Y7222" s="2"/>
      <c r="Z7222" s="2"/>
      <c r="AA7222" s="2"/>
      <c r="AB7222" s="2"/>
      <c r="AC7222" s="2"/>
      <c r="AD7222" s="2"/>
      <c r="AE7222" s="2"/>
      <c r="AF7222" s="2"/>
      <c r="AG7222" s="2"/>
      <c r="AH7222" s="2"/>
      <c r="AI7222" s="2"/>
      <c r="AJ7222" s="2"/>
      <c r="AK7222" s="2"/>
      <c r="AL7222" s="2"/>
      <c r="AM7222" s="2"/>
      <c r="AN7222" s="2"/>
      <c r="AO7222" s="2"/>
      <c r="AP7222" s="2">
        <v>1.01413252706351</v>
      </c>
      <c r="AQ7222" s="2">
        <v>1.03992316195529</v>
      </c>
      <c r="AR7222" s="2">
        <v>1.0410607469609301</v>
      </c>
      <c r="AS7222" s="2"/>
      <c r="AT7222" s="2"/>
      <c r="AU7222" s="2"/>
      <c r="AV7222" s="2"/>
      <c r="AW7222" s="2"/>
      <c r="AX7222" s="2"/>
      <c r="AY7222" s="2"/>
      <c r="AZ7222" s="2"/>
      <c r="BA7222" s="2">
        <v>0.89909031072535595</v>
      </c>
      <c r="BB7222" s="2">
        <v>1.0337238167662199</v>
      </c>
      <c r="BC7222" s="2">
        <v>1.28336464852707</v>
      </c>
      <c r="BD7222" s="2"/>
      <c r="BE7222" s="2"/>
      <c r="BF7222" s="2"/>
      <c r="BG7222" s="2"/>
      <c r="BH7222" s="2"/>
      <c r="BI7222" s="2"/>
      <c r="BJ7222" s="2"/>
      <c r="BK7222" s="2"/>
      <c r="BL7222" s="2"/>
      <c r="BM7222" s="2"/>
      <c r="BN7222" s="2"/>
      <c r="BO7222" s="2"/>
      <c r="BP7222" s="2"/>
      <c r="BQ7222" s="2"/>
      <c r="BR7222" s="2"/>
      <c r="BS7222" s="2"/>
      <c r="BT7222" s="2">
        <v>0.95711670532319404</v>
      </c>
      <c r="BU7222" s="2">
        <v>0.86877392265835895</v>
      </c>
      <c r="BV7222" s="2">
        <v>6.8789588874451804</v>
      </c>
      <c r="BW7222" s="2"/>
      <c r="BX7222" s="2"/>
      <c r="BY7222" s="2"/>
      <c r="BZ7222" s="2"/>
      <c r="CA7222" s="2"/>
      <c r="CB7222" s="2"/>
      <c r="CC7222" s="2"/>
      <c r="CD7222" s="2"/>
    </row>
    <row r="7223" spans="1:82" x14ac:dyDescent="0.3">
      <c r="A7223" s="2" t="s">
        <v>14672</v>
      </c>
      <c r="B7223" s="2" t="s">
        <v>21558</v>
      </c>
      <c r="C7223" s="2"/>
      <c r="D7223" s="2"/>
      <c r="E7223" s="2"/>
      <c r="F7223" s="2"/>
      <c r="G7223" s="2"/>
      <c r="H7223" s="2"/>
      <c r="I7223" s="2"/>
      <c r="J7223" s="2"/>
      <c r="K7223" s="2"/>
      <c r="L7223" s="2"/>
      <c r="M7223" s="2"/>
      <c r="N7223" s="2"/>
      <c r="O7223" s="2"/>
      <c r="P7223" s="2"/>
      <c r="Q7223" s="2"/>
      <c r="R7223" s="2"/>
      <c r="S7223" s="2"/>
      <c r="T7223" s="2"/>
      <c r="U7223" s="2"/>
      <c r="V7223" s="2"/>
      <c r="W7223" s="2"/>
      <c r="X7223" s="2"/>
      <c r="Y7223" s="2"/>
      <c r="Z7223" s="2"/>
      <c r="AA7223" s="2"/>
      <c r="AB7223" s="2"/>
      <c r="AC7223" s="2"/>
      <c r="AD7223" s="2"/>
      <c r="AE7223" s="2"/>
      <c r="AF7223" s="2"/>
      <c r="AG7223" s="2"/>
      <c r="AH7223" s="2"/>
      <c r="AI7223" s="2"/>
      <c r="AJ7223" s="2"/>
      <c r="AK7223" s="2"/>
      <c r="AL7223" s="2"/>
      <c r="AM7223" s="2"/>
      <c r="AN7223" s="2"/>
      <c r="AO7223" s="2"/>
      <c r="AP7223" s="2">
        <v>1.59575374605586</v>
      </c>
      <c r="AQ7223" s="2">
        <v>1.4004950703842201</v>
      </c>
      <c r="AR7223" s="2">
        <v>1.52192616708241</v>
      </c>
      <c r="AS7223" s="2"/>
      <c r="AT7223" s="2"/>
      <c r="AU7223" s="2"/>
      <c r="AV7223" s="2"/>
      <c r="AW7223" s="2"/>
      <c r="AX7223" s="2"/>
      <c r="AY7223" s="2"/>
      <c r="AZ7223" s="2"/>
      <c r="BA7223" s="2">
        <v>1.53349399666622</v>
      </c>
      <c r="BB7223" s="2">
        <v>1.2517675382546301</v>
      </c>
      <c r="BC7223" s="2">
        <v>1.13208325942683</v>
      </c>
      <c r="BD7223" s="2"/>
      <c r="BE7223" s="2"/>
      <c r="BF7223" s="2"/>
      <c r="BG7223" s="2"/>
      <c r="BH7223" s="2"/>
      <c r="BI7223" s="2"/>
      <c r="BJ7223" s="2"/>
      <c r="BK7223" s="2"/>
      <c r="BL7223" s="2"/>
      <c r="BM7223" s="2"/>
      <c r="BN7223" s="2"/>
      <c r="BO7223" s="2"/>
      <c r="BP7223" s="2"/>
      <c r="BQ7223" s="2"/>
      <c r="BR7223" s="2"/>
      <c r="BS7223" s="2"/>
      <c r="BT7223" s="2">
        <v>1.19215428229663</v>
      </c>
      <c r="BU7223" s="2">
        <v>1.32189978357458</v>
      </c>
      <c r="BV7223" s="2">
        <v>0.77786591035446395</v>
      </c>
      <c r="BW7223" s="2"/>
      <c r="BX7223" s="2"/>
      <c r="BY7223" s="2"/>
      <c r="BZ7223" s="2"/>
      <c r="CA7223" s="2"/>
      <c r="CB7223" s="2"/>
      <c r="CC7223" s="2"/>
      <c r="CD7223" s="2"/>
    </row>
    <row r="7224" spans="1:82" x14ac:dyDescent="0.3">
      <c r="A7224" s="2" t="s">
        <v>14701</v>
      </c>
      <c r="B7224" s="2" t="s">
        <v>1093</v>
      </c>
      <c r="C7224" s="2"/>
      <c r="D7224" s="2"/>
      <c r="E7224" s="2"/>
      <c r="F7224" s="2"/>
      <c r="G7224" s="2"/>
      <c r="H7224" s="2"/>
      <c r="I7224" s="2"/>
      <c r="J7224" s="2"/>
      <c r="K7224" s="2"/>
      <c r="L7224" s="2"/>
      <c r="M7224" s="2"/>
      <c r="N7224" s="2"/>
      <c r="O7224" s="2"/>
      <c r="P7224" s="2"/>
      <c r="Q7224" s="2"/>
      <c r="R7224" s="2"/>
      <c r="S7224" s="2"/>
      <c r="T7224" s="2"/>
      <c r="U7224" s="2"/>
      <c r="V7224" s="2"/>
      <c r="W7224" s="2"/>
      <c r="X7224" s="2"/>
      <c r="Y7224" s="2"/>
      <c r="Z7224" s="2"/>
      <c r="AA7224" s="2"/>
      <c r="AB7224" s="2"/>
      <c r="AC7224" s="2"/>
      <c r="AD7224" s="2"/>
      <c r="AE7224" s="2"/>
      <c r="AF7224" s="2"/>
      <c r="AG7224" s="2"/>
      <c r="AH7224" s="2"/>
      <c r="AI7224" s="2"/>
      <c r="AJ7224" s="2"/>
      <c r="AK7224" s="2"/>
      <c r="AL7224" s="2"/>
      <c r="AM7224" s="2"/>
      <c r="AN7224" s="2"/>
      <c r="AO7224" s="2"/>
      <c r="AP7224" s="2">
        <v>1.1674192851832801</v>
      </c>
      <c r="AQ7224" s="2">
        <v>1.1452911476429299</v>
      </c>
      <c r="AR7224" s="2">
        <v>0.97183467317862404</v>
      </c>
      <c r="AS7224" s="2"/>
      <c r="AT7224" s="2"/>
      <c r="AU7224" s="2"/>
      <c r="AV7224" s="2"/>
      <c r="AW7224" s="2"/>
      <c r="AX7224" s="2"/>
      <c r="AY7224" s="2"/>
      <c r="AZ7224" s="2"/>
      <c r="BA7224" s="2">
        <v>1.05932249748354</v>
      </c>
      <c r="BB7224" s="2">
        <v>0.61071753889956104</v>
      </c>
      <c r="BC7224" s="2">
        <v>1.1953948165078401</v>
      </c>
      <c r="BD7224" s="2"/>
      <c r="BE7224" s="2"/>
      <c r="BF7224" s="2"/>
      <c r="BG7224" s="2"/>
      <c r="BH7224" s="2"/>
      <c r="BI7224" s="2"/>
      <c r="BJ7224" s="2"/>
      <c r="BK7224" s="2"/>
      <c r="BL7224" s="2"/>
      <c r="BM7224" s="2"/>
      <c r="BN7224" s="2"/>
      <c r="BO7224" s="2"/>
      <c r="BP7224" s="2"/>
      <c r="BQ7224" s="2"/>
      <c r="BR7224" s="2"/>
      <c r="BS7224" s="2"/>
      <c r="BT7224" s="2">
        <v>0.67570786348775203</v>
      </c>
      <c r="BU7224" s="2">
        <v>0.68942295899803197</v>
      </c>
      <c r="BV7224" s="2">
        <v>0.81239251371170496</v>
      </c>
      <c r="BW7224" s="2"/>
      <c r="BX7224" s="2"/>
      <c r="BY7224" s="2"/>
      <c r="BZ7224" s="2"/>
      <c r="CA7224" s="2"/>
      <c r="CB7224" s="2"/>
      <c r="CC7224" s="2"/>
      <c r="CD7224" s="2"/>
    </row>
    <row r="7225" spans="1:82" x14ac:dyDescent="0.3">
      <c r="A7225" s="2" t="s">
        <v>15107</v>
      </c>
      <c r="B7225" s="2" t="s">
        <v>711</v>
      </c>
      <c r="C7225" s="2"/>
      <c r="D7225" s="2"/>
      <c r="E7225" s="2"/>
      <c r="F7225" s="2"/>
      <c r="G7225" s="2"/>
      <c r="H7225" s="2"/>
      <c r="I7225" s="2"/>
      <c r="J7225" s="2"/>
      <c r="K7225" s="2"/>
      <c r="L7225" s="2"/>
      <c r="M7225" s="2"/>
      <c r="N7225" s="2"/>
      <c r="O7225" s="2"/>
      <c r="P7225" s="2"/>
      <c r="Q7225" s="2"/>
      <c r="R7225" s="2"/>
      <c r="S7225" s="2"/>
      <c r="T7225" s="2"/>
      <c r="U7225" s="2"/>
      <c r="V7225" s="2"/>
      <c r="W7225" s="2"/>
      <c r="X7225" s="2"/>
      <c r="Y7225" s="2"/>
      <c r="Z7225" s="2"/>
      <c r="AA7225" s="2"/>
      <c r="AB7225" s="2"/>
      <c r="AC7225" s="2"/>
      <c r="AD7225" s="2"/>
      <c r="AE7225" s="2"/>
      <c r="AF7225" s="2"/>
      <c r="AG7225" s="2"/>
      <c r="AH7225" s="2"/>
      <c r="AI7225" s="2"/>
      <c r="AJ7225" s="2"/>
      <c r="AK7225" s="2"/>
      <c r="AL7225" s="2"/>
      <c r="AM7225" s="2"/>
      <c r="AN7225" s="2"/>
      <c r="AO7225" s="2"/>
      <c r="AP7225" s="2">
        <v>1.1097330936151499</v>
      </c>
      <c r="AQ7225" s="2">
        <v>1.19592324874061</v>
      </c>
      <c r="AR7225" s="2">
        <v>1.16633460729782</v>
      </c>
      <c r="AS7225" s="2"/>
      <c r="AT7225" s="2"/>
      <c r="AU7225" s="2"/>
      <c r="AV7225" s="2"/>
      <c r="AW7225" s="2"/>
      <c r="AX7225" s="2"/>
      <c r="AY7225" s="2"/>
      <c r="AZ7225" s="2"/>
      <c r="BA7225" s="2">
        <v>0.87636225847136195</v>
      </c>
      <c r="BB7225" s="2">
        <v>1.1010297241632301</v>
      </c>
      <c r="BC7225" s="2">
        <v>0.99323777939990199</v>
      </c>
      <c r="BD7225" s="2"/>
      <c r="BE7225" s="2"/>
      <c r="BF7225" s="2"/>
      <c r="BG7225" s="2"/>
      <c r="BH7225" s="2"/>
      <c r="BI7225" s="2"/>
      <c r="BJ7225" s="2"/>
      <c r="BK7225" s="2"/>
      <c r="BL7225" s="2"/>
      <c r="BM7225" s="2"/>
      <c r="BN7225" s="2"/>
      <c r="BO7225" s="2"/>
      <c r="BP7225" s="2"/>
      <c r="BQ7225" s="2"/>
      <c r="BR7225" s="2"/>
      <c r="BS7225" s="2"/>
      <c r="BT7225" s="2">
        <v>1.0268109829185399</v>
      </c>
      <c r="BU7225" s="2">
        <v>1.0870679363051501</v>
      </c>
      <c r="BV7225" s="2">
        <v>0.81613922608739198</v>
      </c>
      <c r="BW7225" s="2"/>
      <c r="BX7225" s="2"/>
      <c r="BY7225" s="2"/>
      <c r="BZ7225" s="2"/>
      <c r="CA7225" s="2"/>
      <c r="CB7225" s="2"/>
      <c r="CC7225" s="2"/>
      <c r="CD7225" s="2"/>
    </row>
    <row r="7226" spans="1:82" x14ac:dyDescent="0.3">
      <c r="A7226" s="2" t="s">
        <v>17750</v>
      </c>
      <c r="B7226" s="2" t="s">
        <v>1127</v>
      </c>
      <c r="C7226" s="2"/>
      <c r="D7226" s="2"/>
      <c r="E7226" s="2"/>
      <c r="F7226" s="2"/>
      <c r="G7226" s="2"/>
      <c r="H7226" s="2"/>
      <c r="I7226" s="2"/>
      <c r="J7226" s="2"/>
      <c r="K7226" s="2"/>
      <c r="L7226" s="2"/>
      <c r="M7226" s="2"/>
      <c r="N7226" s="2"/>
      <c r="O7226" s="2"/>
      <c r="P7226" s="2"/>
      <c r="Q7226" s="2"/>
      <c r="R7226" s="2"/>
      <c r="S7226" s="2"/>
      <c r="T7226" s="2"/>
      <c r="U7226" s="2"/>
      <c r="V7226" s="2"/>
      <c r="W7226" s="2"/>
      <c r="X7226" s="2"/>
      <c r="Y7226" s="2"/>
      <c r="Z7226" s="2"/>
      <c r="AA7226" s="2"/>
      <c r="AB7226" s="2"/>
      <c r="AC7226" s="2"/>
      <c r="AD7226" s="2"/>
      <c r="AE7226" s="2"/>
      <c r="AF7226" s="2"/>
      <c r="AG7226" s="2"/>
      <c r="AH7226" s="2"/>
      <c r="AI7226" s="2"/>
      <c r="AJ7226" s="2"/>
      <c r="AK7226" s="2"/>
      <c r="AL7226" s="2"/>
      <c r="AM7226" s="2"/>
      <c r="AN7226" s="2"/>
      <c r="AO7226" s="2"/>
      <c r="AP7226" s="2">
        <v>0.77387390159115699</v>
      </c>
      <c r="AQ7226" s="2">
        <v>0.97889097959626503</v>
      </c>
      <c r="AR7226" s="2">
        <v>0.79324244771419805</v>
      </c>
      <c r="AS7226" s="2"/>
      <c r="AT7226" s="2"/>
      <c r="AU7226" s="2"/>
      <c r="AV7226" s="2"/>
      <c r="AW7226" s="2"/>
      <c r="AX7226" s="2"/>
      <c r="AY7226" s="2"/>
      <c r="AZ7226" s="2"/>
      <c r="BA7226" s="2">
        <v>0.747668552767908</v>
      </c>
      <c r="BB7226" s="2">
        <v>0.73830318017626795</v>
      </c>
      <c r="BC7226" s="2">
        <v>1.08376527094425</v>
      </c>
      <c r="BD7226" s="2"/>
      <c r="BE7226" s="2"/>
      <c r="BF7226" s="2"/>
      <c r="BG7226" s="2"/>
      <c r="BH7226" s="2"/>
      <c r="BI7226" s="2"/>
      <c r="BJ7226" s="2"/>
      <c r="BK7226" s="2"/>
      <c r="BL7226" s="2"/>
      <c r="BM7226" s="2"/>
      <c r="BN7226" s="2"/>
      <c r="BO7226" s="2"/>
      <c r="BP7226" s="2"/>
      <c r="BQ7226" s="2"/>
      <c r="BR7226" s="2"/>
      <c r="BS7226" s="2"/>
      <c r="BT7226" s="2">
        <v>0.73460944226721003</v>
      </c>
      <c r="BU7226" s="2">
        <v>0.79903100876712596</v>
      </c>
      <c r="BV7226" s="2">
        <v>0.67711557278888002</v>
      </c>
      <c r="BW7226" s="2"/>
      <c r="BX7226" s="2"/>
      <c r="BY7226" s="2"/>
      <c r="BZ7226" s="2"/>
      <c r="CA7226" s="2"/>
      <c r="CB7226" s="2"/>
      <c r="CC7226" s="2"/>
      <c r="CD7226" s="2"/>
    </row>
    <row r="7227" spans="1:82" x14ac:dyDescent="0.3">
      <c r="A7227" s="2" t="s">
        <v>14848</v>
      </c>
      <c r="B7227" s="2" t="s">
        <v>21557</v>
      </c>
      <c r="C7227" s="2"/>
      <c r="D7227" s="2"/>
      <c r="E7227" s="2"/>
      <c r="F7227" s="2"/>
      <c r="G7227" s="2"/>
      <c r="H7227" s="2"/>
      <c r="I7227" s="2"/>
      <c r="J7227" s="2"/>
      <c r="K7227" s="2"/>
      <c r="L7227" s="2"/>
      <c r="M7227" s="2"/>
      <c r="N7227" s="2"/>
      <c r="O7227" s="2"/>
      <c r="P7227" s="2"/>
      <c r="Q7227" s="2"/>
      <c r="R7227" s="2"/>
      <c r="S7227" s="2"/>
      <c r="T7227" s="2"/>
      <c r="U7227" s="2"/>
      <c r="V7227" s="2"/>
      <c r="W7227" s="2"/>
      <c r="X7227" s="2"/>
      <c r="Y7227" s="2"/>
      <c r="Z7227" s="2"/>
      <c r="AA7227" s="2"/>
      <c r="AB7227" s="2"/>
      <c r="AC7227" s="2"/>
      <c r="AD7227" s="2"/>
      <c r="AE7227" s="2"/>
      <c r="AF7227" s="2"/>
      <c r="AG7227" s="2"/>
      <c r="AH7227" s="2"/>
      <c r="AI7227" s="2"/>
      <c r="AJ7227" s="2"/>
      <c r="AK7227" s="2"/>
      <c r="AL7227" s="2"/>
      <c r="AM7227" s="2"/>
      <c r="AN7227" s="2"/>
      <c r="AO7227" s="2"/>
      <c r="AP7227" s="2">
        <v>1.50826173695354</v>
      </c>
      <c r="AQ7227" s="2">
        <v>2.5125691090700402</v>
      </c>
      <c r="AR7227" s="2">
        <v>1.33696987222624</v>
      </c>
      <c r="AS7227" s="2"/>
      <c r="AT7227" s="2"/>
      <c r="AU7227" s="2"/>
      <c r="AV7227" s="2"/>
      <c r="AW7227" s="2"/>
      <c r="AX7227" s="2"/>
      <c r="AY7227" s="2"/>
      <c r="AZ7227" s="2"/>
      <c r="BA7227" s="2">
        <v>1.15372262355888</v>
      </c>
      <c r="BB7227" s="2">
        <v>1.40540427437763</v>
      </c>
      <c r="BC7227" s="2">
        <v>1.0565302347442</v>
      </c>
      <c r="BD7227" s="2"/>
      <c r="BE7227" s="2"/>
      <c r="BF7227" s="2"/>
      <c r="BG7227" s="2"/>
      <c r="BH7227" s="2"/>
      <c r="BI7227" s="2"/>
      <c r="BJ7227" s="2"/>
      <c r="BK7227" s="2"/>
      <c r="BL7227" s="2"/>
      <c r="BM7227" s="2"/>
      <c r="BN7227" s="2"/>
      <c r="BO7227" s="2"/>
      <c r="BP7227" s="2"/>
      <c r="BQ7227" s="2"/>
      <c r="BR7227" s="2"/>
      <c r="BS7227" s="2"/>
      <c r="BT7227" s="2">
        <v>1.32223569107626</v>
      </c>
      <c r="BU7227" s="2">
        <v>1.4363455713431701</v>
      </c>
      <c r="BV7227" s="2">
        <v>22.489239752286899</v>
      </c>
      <c r="BW7227" s="2"/>
      <c r="BX7227" s="2"/>
      <c r="BY7227" s="2"/>
      <c r="BZ7227" s="2"/>
      <c r="CA7227" s="2"/>
      <c r="CB7227" s="2"/>
      <c r="CC7227" s="2"/>
      <c r="CD7227" s="2"/>
    </row>
    <row r="7228" spans="1:82" x14ac:dyDescent="0.3">
      <c r="A7228" s="2" t="s">
        <v>14666</v>
      </c>
      <c r="B7228" s="2" t="s">
        <v>3759</v>
      </c>
      <c r="C7228" s="2"/>
      <c r="D7228" s="2"/>
      <c r="E7228" s="2"/>
      <c r="F7228" s="2"/>
      <c r="G7228" s="2"/>
      <c r="H7228" s="2"/>
      <c r="I7228" s="2"/>
      <c r="J7228" s="2"/>
      <c r="K7228" s="2"/>
      <c r="L7228" s="2"/>
      <c r="M7228" s="2"/>
      <c r="N7228" s="2"/>
      <c r="O7228" s="2"/>
      <c r="P7228" s="2"/>
      <c r="Q7228" s="2"/>
      <c r="R7228" s="2"/>
      <c r="S7228" s="2"/>
      <c r="T7228" s="2"/>
      <c r="U7228" s="2"/>
      <c r="V7228" s="2"/>
      <c r="W7228" s="2"/>
      <c r="X7228" s="2"/>
      <c r="Y7228" s="2"/>
      <c r="Z7228" s="2"/>
      <c r="AA7228" s="2"/>
      <c r="AB7228" s="2"/>
      <c r="AC7228" s="2"/>
      <c r="AD7228" s="2"/>
      <c r="AE7228" s="2"/>
      <c r="AF7228" s="2"/>
      <c r="AG7228" s="2"/>
      <c r="AH7228" s="2"/>
      <c r="AI7228" s="2"/>
      <c r="AJ7228" s="2"/>
      <c r="AK7228" s="2"/>
      <c r="AL7228" s="2"/>
      <c r="AM7228" s="2"/>
      <c r="AN7228" s="2"/>
      <c r="AO7228" s="2"/>
      <c r="AP7228" s="2">
        <v>0.89088160922238702</v>
      </c>
      <c r="AQ7228" s="2">
        <v>0.94771457328026298</v>
      </c>
      <c r="AR7228" s="2">
        <v>0.77272742084869495</v>
      </c>
      <c r="AS7228" s="2"/>
      <c r="AT7228" s="2"/>
      <c r="AU7228" s="2"/>
      <c r="AV7228" s="2"/>
      <c r="AW7228" s="2"/>
      <c r="AX7228" s="2"/>
      <c r="AY7228" s="2"/>
      <c r="AZ7228" s="2"/>
      <c r="BA7228" s="2">
        <v>1.2246729503484901</v>
      </c>
      <c r="BB7228" s="2">
        <v>1.2564861674505701</v>
      </c>
      <c r="BC7228" s="2">
        <v>1.1088681268970499</v>
      </c>
      <c r="BD7228" s="2"/>
      <c r="BE7228" s="2"/>
      <c r="BF7228" s="2"/>
      <c r="BG7228" s="2"/>
      <c r="BH7228" s="2"/>
      <c r="BI7228" s="2"/>
      <c r="BJ7228" s="2"/>
      <c r="BK7228" s="2"/>
      <c r="BL7228" s="2"/>
      <c r="BM7228" s="2"/>
      <c r="BN7228" s="2"/>
      <c r="BO7228" s="2"/>
      <c r="BP7228" s="2"/>
      <c r="BQ7228" s="2"/>
      <c r="BR7228" s="2"/>
      <c r="BS7228" s="2"/>
      <c r="BT7228" s="2">
        <v>0.67487621715407997</v>
      </c>
      <c r="BU7228" s="2">
        <v>0.78886614880436701</v>
      </c>
      <c r="BV7228" s="2">
        <v>1.00760987886616</v>
      </c>
      <c r="BW7228" s="2"/>
      <c r="BX7228" s="2"/>
      <c r="BY7228" s="2"/>
      <c r="BZ7228" s="2"/>
      <c r="CA7228" s="2"/>
      <c r="CB7228" s="2"/>
      <c r="CC7228" s="2"/>
      <c r="CD7228" s="2"/>
    </row>
    <row r="7229" spans="1:82" x14ac:dyDescent="0.3">
      <c r="A7229" s="2" t="s">
        <v>14740</v>
      </c>
      <c r="B7229" s="2" t="s">
        <v>992</v>
      </c>
      <c r="C7229" s="2"/>
      <c r="D7229" s="2"/>
      <c r="E7229" s="2"/>
      <c r="F7229" s="2"/>
      <c r="G7229" s="2"/>
      <c r="H7229" s="2"/>
      <c r="I7229" s="2"/>
      <c r="J7229" s="2"/>
      <c r="K7229" s="2"/>
      <c r="L7229" s="2"/>
      <c r="M7229" s="2"/>
      <c r="N7229" s="2"/>
      <c r="O7229" s="2"/>
      <c r="P7229" s="2"/>
      <c r="Q7229" s="2"/>
      <c r="R7229" s="2"/>
      <c r="S7229" s="2"/>
      <c r="T7229" s="2"/>
      <c r="U7229" s="2"/>
      <c r="V7229" s="2"/>
      <c r="W7229" s="2"/>
      <c r="X7229" s="2"/>
      <c r="Y7229" s="2"/>
      <c r="Z7229" s="2"/>
      <c r="AA7229" s="2"/>
      <c r="AB7229" s="2"/>
      <c r="AC7229" s="2"/>
      <c r="AD7229" s="2"/>
      <c r="AE7229" s="2"/>
      <c r="AF7229" s="2"/>
      <c r="AG7229" s="2"/>
      <c r="AH7229" s="2"/>
      <c r="AI7229" s="2"/>
      <c r="AJ7229" s="2"/>
      <c r="AK7229" s="2"/>
      <c r="AL7229" s="2"/>
      <c r="AM7229" s="2"/>
      <c r="AN7229" s="2"/>
      <c r="AO7229" s="2"/>
      <c r="AP7229" s="2">
        <v>0.70305380893228997</v>
      </c>
      <c r="AQ7229" s="2">
        <v>0.34371815512904103</v>
      </c>
      <c r="AR7229" s="2">
        <v>1.24747282298068</v>
      </c>
      <c r="AS7229" s="2"/>
      <c r="AT7229" s="2"/>
      <c r="AU7229" s="2"/>
      <c r="AV7229" s="2"/>
      <c r="AW7229" s="2"/>
      <c r="AX7229" s="2"/>
      <c r="AY7229" s="2"/>
      <c r="AZ7229" s="2"/>
      <c r="BA7229" s="2">
        <v>1.83163766128558</v>
      </c>
      <c r="BB7229" s="2">
        <v>1.0992046286564701</v>
      </c>
      <c r="BC7229" s="2">
        <v>0.22690281958768099</v>
      </c>
      <c r="BD7229" s="2"/>
      <c r="BE7229" s="2"/>
      <c r="BF7229" s="2"/>
      <c r="BG7229" s="2"/>
      <c r="BH7229" s="2"/>
      <c r="BI7229" s="2"/>
      <c r="BJ7229" s="2"/>
      <c r="BK7229" s="2"/>
      <c r="BL7229" s="2"/>
      <c r="BM7229" s="2"/>
      <c r="BN7229" s="2"/>
      <c r="BO7229" s="2"/>
      <c r="BP7229" s="2"/>
      <c r="BQ7229" s="2"/>
      <c r="BR7229" s="2"/>
      <c r="BS7229" s="2"/>
      <c r="BT7229" s="2">
        <v>0.49676539389139202</v>
      </c>
      <c r="BU7229" s="2">
        <v>1.2449193985379099</v>
      </c>
      <c r="BV7229" s="2">
        <v>0.79676236322008798</v>
      </c>
      <c r="BW7229" s="2"/>
      <c r="BX7229" s="2"/>
      <c r="BY7229" s="2"/>
      <c r="BZ7229" s="2"/>
      <c r="CA7229" s="2"/>
      <c r="CB7229" s="2"/>
      <c r="CC7229" s="2"/>
      <c r="CD7229" s="2"/>
    </row>
    <row r="7230" spans="1:82" x14ac:dyDescent="0.3">
      <c r="A7230" s="2" t="s">
        <v>14667</v>
      </c>
      <c r="B7230" s="2" t="s">
        <v>11546</v>
      </c>
      <c r="C7230" s="2"/>
      <c r="D7230" s="2"/>
      <c r="E7230" s="2"/>
      <c r="F7230" s="2"/>
      <c r="G7230" s="2"/>
      <c r="H7230" s="2"/>
      <c r="I7230" s="2"/>
      <c r="J7230" s="2"/>
      <c r="K7230" s="2"/>
      <c r="L7230" s="2"/>
      <c r="M7230" s="2"/>
      <c r="N7230" s="2"/>
      <c r="O7230" s="2"/>
      <c r="P7230" s="2"/>
      <c r="Q7230" s="2"/>
      <c r="R7230" s="2"/>
      <c r="S7230" s="2"/>
      <c r="T7230" s="2"/>
      <c r="U7230" s="2"/>
      <c r="V7230" s="2"/>
      <c r="W7230" s="2"/>
      <c r="X7230" s="2"/>
      <c r="Y7230" s="2"/>
      <c r="Z7230" s="2"/>
      <c r="AA7230" s="2"/>
      <c r="AB7230" s="2"/>
      <c r="AC7230" s="2"/>
      <c r="AD7230" s="2"/>
      <c r="AE7230" s="2"/>
      <c r="AF7230" s="2"/>
      <c r="AG7230" s="2"/>
      <c r="AH7230" s="2"/>
      <c r="AI7230" s="2"/>
      <c r="AJ7230" s="2"/>
      <c r="AK7230" s="2"/>
      <c r="AL7230" s="2"/>
      <c r="AM7230" s="2"/>
      <c r="AN7230" s="2"/>
      <c r="AO7230" s="2"/>
      <c r="AP7230" s="2">
        <v>0.95983030544958403</v>
      </c>
      <c r="AQ7230" s="2">
        <v>1.2411786129083899</v>
      </c>
      <c r="AR7230" s="2">
        <v>0.91363857668006099</v>
      </c>
      <c r="AS7230" s="2"/>
      <c r="AT7230" s="2"/>
      <c r="AU7230" s="2"/>
      <c r="AV7230" s="2"/>
      <c r="AW7230" s="2"/>
      <c r="AX7230" s="2"/>
      <c r="AY7230" s="2"/>
      <c r="AZ7230" s="2"/>
      <c r="BA7230" s="2">
        <v>0.97542439362477396</v>
      </c>
      <c r="BB7230" s="2">
        <v>0.71283298220645297</v>
      </c>
      <c r="BC7230" s="2">
        <v>0.949615032814079</v>
      </c>
      <c r="BD7230" s="2"/>
      <c r="BE7230" s="2"/>
      <c r="BF7230" s="2"/>
      <c r="BG7230" s="2"/>
      <c r="BH7230" s="2"/>
      <c r="BI7230" s="2"/>
      <c r="BJ7230" s="2"/>
      <c r="BK7230" s="2"/>
      <c r="BL7230" s="2"/>
      <c r="BM7230" s="2"/>
      <c r="BN7230" s="2"/>
      <c r="BO7230" s="2"/>
      <c r="BP7230" s="2"/>
      <c r="BQ7230" s="2"/>
      <c r="BR7230" s="2"/>
      <c r="BS7230" s="2"/>
      <c r="BT7230" s="2">
        <v>0.80701319058927701</v>
      </c>
      <c r="BU7230" s="2">
        <v>0.90638332743735905</v>
      </c>
      <c r="BV7230" s="2">
        <v>0.66045856081994203</v>
      </c>
      <c r="BW7230" s="2"/>
      <c r="BX7230" s="2"/>
      <c r="BY7230" s="2"/>
      <c r="BZ7230" s="2"/>
      <c r="CA7230" s="2"/>
      <c r="CB7230" s="2"/>
      <c r="CC7230" s="2"/>
      <c r="CD7230" s="2"/>
    </row>
    <row r="7231" spans="1:82" x14ac:dyDescent="0.3">
      <c r="A7231" s="2" t="s">
        <v>18681</v>
      </c>
      <c r="B7231" s="2" t="s">
        <v>5657</v>
      </c>
      <c r="C7231" s="2"/>
      <c r="D7231" s="2"/>
      <c r="E7231" s="2"/>
      <c r="F7231" s="2"/>
      <c r="G7231" s="2"/>
      <c r="H7231" s="2"/>
      <c r="I7231" s="2"/>
      <c r="J7231" s="2"/>
      <c r="K7231" s="2"/>
      <c r="L7231" s="2"/>
      <c r="M7231" s="2"/>
      <c r="N7231" s="2"/>
      <c r="O7231" s="2"/>
      <c r="P7231" s="2"/>
      <c r="Q7231" s="2"/>
      <c r="R7231" s="2"/>
      <c r="S7231" s="2"/>
      <c r="T7231" s="2"/>
      <c r="U7231" s="2"/>
      <c r="V7231" s="2"/>
      <c r="W7231" s="2"/>
      <c r="X7231" s="2"/>
      <c r="Y7231" s="2"/>
      <c r="Z7231" s="2"/>
      <c r="AA7231" s="2"/>
      <c r="AB7231" s="2"/>
      <c r="AC7231" s="2"/>
      <c r="AD7231" s="2"/>
      <c r="AE7231" s="2"/>
      <c r="AF7231" s="2"/>
      <c r="AG7231" s="2"/>
      <c r="AH7231" s="2"/>
      <c r="AI7231" s="2"/>
      <c r="AJ7231" s="2"/>
      <c r="AK7231" s="2"/>
      <c r="AL7231" s="2"/>
      <c r="AM7231" s="2"/>
      <c r="AN7231" s="2"/>
      <c r="AO7231" s="2"/>
      <c r="AP7231" s="2">
        <v>0.98249986350819096</v>
      </c>
      <c r="AQ7231" s="2">
        <v>0.94900293532399405</v>
      </c>
      <c r="AR7231" s="2">
        <v>0.89159095711318304</v>
      </c>
      <c r="AS7231" s="2"/>
      <c r="AT7231" s="2"/>
      <c r="AU7231" s="2"/>
      <c r="AV7231" s="2"/>
      <c r="AW7231" s="2"/>
      <c r="AX7231" s="2"/>
      <c r="AY7231" s="2"/>
      <c r="AZ7231" s="2"/>
      <c r="BA7231" s="2">
        <v>1.0768738693992801</v>
      </c>
      <c r="BB7231" s="2">
        <v>1.6512751906757299</v>
      </c>
      <c r="BC7231" s="2">
        <v>0.91087247025391704</v>
      </c>
      <c r="BD7231" s="2"/>
      <c r="BE7231" s="2"/>
      <c r="BF7231" s="2"/>
      <c r="BG7231" s="2"/>
      <c r="BH7231" s="2"/>
      <c r="BI7231" s="2"/>
      <c r="BJ7231" s="2"/>
      <c r="BK7231" s="2"/>
      <c r="BL7231" s="2"/>
      <c r="BM7231" s="2"/>
      <c r="BN7231" s="2"/>
      <c r="BO7231" s="2"/>
      <c r="BP7231" s="2"/>
      <c r="BQ7231" s="2"/>
      <c r="BR7231" s="2"/>
      <c r="BS7231" s="2"/>
      <c r="BT7231" s="2">
        <v>1.0896334752764101</v>
      </c>
      <c r="BU7231" s="2">
        <v>1.1692151690581101</v>
      </c>
      <c r="BV7231" s="2">
        <v>0.67901474661556205</v>
      </c>
      <c r="BW7231" s="2"/>
      <c r="BX7231" s="2"/>
      <c r="BY7231" s="2"/>
      <c r="BZ7231" s="2"/>
      <c r="CA7231" s="2"/>
      <c r="CB7231" s="2"/>
      <c r="CC7231" s="2"/>
      <c r="CD7231" s="2"/>
    </row>
    <row r="7232" spans="1:82" x14ac:dyDescent="0.3">
      <c r="A7232" s="2" t="s">
        <v>14668</v>
      </c>
      <c r="B7232" s="2" t="s">
        <v>3004</v>
      </c>
      <c r="C7232" s="2"/>
      <c r="D7232" s="2"/>
      <c r="E7232" s="2"/>
      <c r="F7232" s="2"/>
      <c r="G7232" s="2"/>
      <c r="H7232" s="2"/>
      <c r="I7232" s="2"/>
      <c r="J7232" s="2"/>
      <c r="K7232" s="2"/>
      <c r="L7232" s="2"/>
      <c r="M7232" s="2"/>
      <c r="N7232" s="2"/>
      <c r="O7232" s="2"/>
      <c r="P7232" s="2"/>
      <c r="Q7232" s="2"/>
      <c r="R7232" s="2"/>
      <c r="S7232" s="2"/>
      <c r="T7232" s="2"/>
      <c r="U7232" s="2"/>
      <c r="V7232" s="2"/>
      <c r="W7232" s="2"/>
      <c r="X7232" s="2"/>
      <c r="Y7232" s="2"/>
      <c r="Z7232" s="2"/>
      <c r="AA7232" s="2"/>
      <c r="AB7232" s="2"/>
      <c r="AC7232" s="2"/>
      <c r="AD7232" s="2"/>
      <c r="AE7232" s="2"/>
      <c r="AF7232" s="2"/>
      <c r="AG7232" s="2"/>
      <c r="AH7232" s="2"/>
      <c r="AI7232" s="2"/>
      <c r="AJ7232" s="2"/>
      <c r="AK7232" s="2"/>
      <c r="AL7232" s="2"/>
      <c r="AM7232" s="2"/>
      <c r="AN7232" s="2"/>
      <c r="AO7232" s="2"/>
      <c r="AP7232" s="2">
        <v>0.99158163855842496</v>
      </c>
      <c r="AQ7232" s="2">
        <v>0.8858484661571</v>
      </c>
      <c r="AR7232" s="2">
        <v>1.1806832285020501</v>
      </c>
      <c r="AS7232" s="2"/>
      <c r="AT7232" s="2"/>
      <c r="AU7232" s="2"/>
      <c r="AV7232" s="2"/>
      <c r="AW7232" s="2"/>
      <c r="AX7232" s="2"/>
      <c r="AY7232" s="2"/>
      <c r="AZ7232" s="2"/>
      <c r="BA7232" s="2">
        <v>0.86412312761310905</v>
      </c>
      <c r="BB7232" s="2">
        <v>0.72341387199618101</v>
      </c>
      <c r="BC7232" s="2">
        <v>1.0514794581478699</v>
      </c>
      <c r="BD7232" s="2"/>
      <c r="BE7232" s="2"/>
      <c r="BF7232" s="2"/>
      <c r="BG7232" s="2"/>
      <c r="BH7232" s="2"/>
      <c r="BI7232" s="2"/>
      <c r="BJ7232" s="2"/>
      <c r="BK7232" s="2"/>
      <c r="BL7232" s="2"/>
      <c r="BM7232" s="2"/>
      <c r="BN7232" s="2"/>
      <c r="BO7232" s="2"/>
      <c r="BP7232" s="2"/>
      <c r="BQ7232" s="2"/>
      <c r="BR7232" s="2"/>
      <c r="BS7232" s="2"/>
      <c r="BT7232" s="2">
        <v>0.95700030176694995</v>
      </c>
      <c r="BU7232" s="2">
        <v>0.95297936911021397</v>
      </c>
      <c r="BV7232" s="2">
        <v>0.59321567698837097</v>
      </c>
      <c r="BW7232" s="2"/>
      <c r="BX7232" s="2"/>
      <c r="BY7232" s="2"/>
      <c r="BZ7232" s="2"/>
      <c r="CA7232" s="2"/>
      <c r="CB7232" s="2"/>
      <c r="CC7232" s="2"/>
      <c r="CD7232" s="2"/>
    </row>
    <row r="7233" spans="1:82" x14ac:dyDescent="0.3">
      <c r="A7233" s="2" t="s">
        <v>14852</v>
      </c>
      <c r="B7233" s="2" t="s">
        <v>21556</v>
      </c>
      <c r="C7233" s="2"/>
      <c r="D7233" s="2"/>
      <c r="E7233" s="2"/>
      <c r="F7233" s="2"/>
      <c r="G7233" s="2"/>
      <c r="H7233" s="2"/>
      <c r="I7233" s="2"/>
      <c r="J7233" s="2"/>
      <c r="K7233" s="2"/>
      <c r="L7233" s="2"/>
      <c r="M7233" s="2"/>
      <c r="N7233" s="2"/>
      <c r="O7233" s="2"/>
      <c r="P7233" s="2"/>
      <c r="Q7233" s="2"/>
      <c r="R7233" s="2"/>
      <c r="S7233" s="2"/>
      <c r="T7233" s="2"/>
      <c r="U7233" s="2"/>
      <c r="V7233" s="2"/>
      <c r="W7233" s="2"/>
      <c r="X7233" s="2"/>
      <c r="Y7233" s="2"/>
      <c r="Z7233" s="2"/>
      <c r="AA7233" s="2"/>
      <c r="AB7233" s="2"/>
      <c r="AC7233" s="2"/>
      <c r="AD7233" s="2"/>
      <c r="AE7233" s="2"/>
      <c r="AF7233" s="2"/>
      <c r="AG7233" s="2"/>
      <c r="AH7233" s="2"/>
      <c r="AI7233" s="2"/>
      <c r="AJ7233" s="2"/>
      <c r="AK7233" s="2"/>
      <c r="AL7233" s="2"/>
      <c r="AM7233" s="2"/>
      <c r="AN7233" s="2"/>
      <c r="AO7233" s="2"/>
      <c r="AP7233" s="2">
        <v>0.68105875261863502</v>
      </c>
      <c r="AQ7233" s="2">
        <v>0.93669013179572702</v>
      </c>
      <c r="AR7233" s="2">
        <v>0.90311859275072204</v>
      </c>
      <c r="AS7233" s="2"/>
      <c r="AT7233" s="2"/>
      <c r="AU7233" s="2"/>
      <c r="AV7233" s="2"/>
      <c r="AW7233" s="2"/>
      <c r="AX7233" s="2"/>
      <c r="AY7233" s="2"/>
      <c r="AZ7233" s="2"/>
      <c r="BA7233" s="2">
        <v>0.97113766784454703</v>
      </c>
      <c r="BB7233" s="2">
        <v>1.87263274188971</v>
      </c>
      <c r="BC7233" s="2">
        <v>1.16081909971482</v>
      </c>
      <c r="BD7233" s="2"/>
      <c r="BE7233" s="2"/>
      <c r="BF7233" s="2"/>
      <c r="BG7233" s="2"/>
      <c r="BH7233" s="2"/>
      <c r="BI7233" s="2"/>
      <c r="BJ7233" s="2"/>
      <c r="BK7233" s="2"/>
      <c r="BL7233" s="2"/>
      <c r="BM7233" s="2"/>
      <c r="BN7233" s="2"/>
      <c r="BO7233" s="2"/>
      <c r="BP7233" s="2"/>
      <c r="BQ7233" s="2"/>
      <c r="BR7233" s="2"/>
      <c r="BS7233" s="2"/>
      <c r="BT7233" s="2">
        <v>0.69373178175444605</v>
      </c>
      <c r="BU7233" s="2">
        <v>0.84301093822684903</v>
      </c>
      <c r="BV7233" s="2">
        <v>0.83069276143317405</v>
      </c>
      <c r="BW7233" s="2"/>
      <c r="BX7233" s="2"/>
      <c r="BY7233" s="2"/>
      <c r="BZ7233" s="2"/>
      <c r="CA7233" s="2"/>
      <c r="CB7233" s="2"/>
      <c r="CC7233" s="2"/>
      <c r="CD7233" s="2"/>
    </row>
    <row r="7234" spans="1:82" x14ac:dyDescent="0.3">
      <c r="A7234" s="2" t="s">
        <v>14835</v>
      </c>
      <c r="B7234" s="2" t="s">
        <v>4870</v>
      </c>
      <c r="C7234" s="2"/>
      <c r="D7234" s="2"/>
      <c r="E7234" s="2"/>
      <c r="F7234" s="2"/>
      <c r="G7234" s="2"/>
      <c r="H7234" s="2"/>
      <c r="I7234" s="2"/>
      <c r="J7234" s="2"/>
      <c r="K7234" s="2"/>
      <c r="L7234" s="2"/>
      <c r="M7234" s="2"/>
      <c r="N7234" s="2"/>
      <c r="O7234" s="2"/>
      <c r="P7234" s="2"/>
      <c r="Q7234" s="2"/>
      <c r="R7234" s="2"/>
      <c r="S7234" s="2"/>
      <c r="T7234" s="2"/>
      <c r="U7234" s="2"/>
      <c r="V7234" s="2"/>
      <c r="W7234" s="2"/>
      <c r="X7234" s="2"/>
      <c r="Y7234" s="2"/>
      <c r="Z7234" s="2"/>
      <c r="AA7234" s="2"/>
      <c r="AB7234" s="2"/>
      <c r="AC7234" s="2"/>
      <c r="AD7234" s="2"/>
      <c r="AE7234" s="2"/>
      <c r="AF7234" s="2"/>
      <c r="AG7234" s="2"/>
      <c r="AH7234" s="2"/>
      <c r="AI7234" s="2"/>
      <c r="AJ7234" s="2"/>
      <c r="AK7234" s="2"/>
      <c r="AL7234" s="2"/>
      <c r="AM7234" s="2"/>
      <c r="AN7234" s="2"/>
      <c r="AO7234" s="2"/>
      <c r="AP7234" s="2">
        <v>1.026622019231</v>
      </c>
      <c r="AQ7234" s="2">
        <v>1.2055327843893799</v>
      </c>
      <c r="AR7234" s="2">
        <v>0.29672457735487801</v>
      </c>
      <c r="AS7234" s="2"/>
      <c r="AT7234" s="2"/>
      <c r="AU7234" s="2"/>
      <c r="AV7234" s="2"/>
      <c r="AW7234" s="2"/>
      <c r="AX7234" s="2"/>
      <c r="AY7234" s="2"/>
      <c r="AZ7234" s="2"/>
      <c r="BA7234" s="2">
        <v>0.91128633956884497</v>
      </c>
      <c r="BB7234" s="2">
        <v>0.81070379760809697</v>
      </c>
      <c r="BC7234" s="2">
        <v>0.28807127158725798</v>
      </c>
      <c r="BD7234" s="2"/>
      <c r="BE7234" s="2"/>
      <c r="BF7234" s="2"/>
      <c r="BG7234" s="2"/>
      <c r="BH7234" s="2"/>
      <c r="BI7234" s="2"/>
      <c r="BJ7234" s="2"/>
      <c r="BK7234" s="2"/>
      <c r="BL7234" s="2"/>
      <c r="BM7234" s="2"/>
      <c r="BN7234" s="2"/>
      <c r="BO7234" s="2"/>
      <c r="BP7234" s="2"/>
      <c r="BQ7234" s="2"/>
      <c r="BR7234" s="2"/>
      <c r="BS7234" s="2"/>
      <c r="BT7234" s="2">
        <v>1.1264254766847701</v>
      </c>
      <c r="BU7234" s="2">
        <v>0.91368779706482295</v>
      </c>
      <c r="BV7234" s="2">
        <v>17.087872107436699</v>
      </c>
      <c r="BW7234" s="2"/>
      <c r="BX7234" s="2"/>
      <c r="BY7234" s="2"/>
      <c r="BZ7234" s="2"/>
      <c r="CA7234" s="2"/>
      <c r="CB7234" s="2"/>
      <c r="CC7234" s="2"/>
      <c r="CD7234" s="2"/>
    </row>
    <row r="7235" spans="1:82" x14ac:dyDescent="0.3">
      <c r="A7235" s="2" t="s">
        <v>14677</v>
      </c>
      <c r="B7235" s="2" t="s">
        <v>4943</v>
      </c>
      <c r="C7235" s="2"/>
      <c r="D7235" s="2"/>
      <c r="E7235" s="2"/>
      <c r="F7235" s="2"/>
      <c r="G7235" s="2"/>
      <c r="H7235" s="2"/>
      <c r="I7235" s="2"/>
      <c r="J7235" s="2"/>
      <c r="K7235" s="2"/>
      <c r="L7235" s="2"/>
      <c r="M7235" s="2"/>
      <c r="N7235" s="2"/>
      <c r="O7235" s="2"/>
      <c r="P7235" s="2"/>
      <c r="Q7235" s="2"/>
      <c r="R7235" s="2"/>
      <c r="S7235" s="2"/>
      <c r="T7235" s="2"/>
      <c r="U7235" s="2"/>
      <c r="V7235" s="2"/>
      <c r="W7235" s="2"/>
      <c r="X7235" s="2"/>
      <c r="Y7235" s="2"/>
      <c r="Z7235" s="2"/>
      <c r="AA7235" s="2"/>
      <c r="AB7235" s="2"/>
      <c r="AC7235" s="2"/>
      <c r="AD7235" s="2"/>
      <c r="AE7235" s="2"/>
      <c r="AF7235" s="2"/>
      <c r="AG7235" s="2"/>
      <c r="AH7235" s="2"/>
      <c r="AI7235" s="2"/>
      <c r="AJ7235" s="2"/>
      <c r="AK7235" s="2"/>
      <c r="AL7235" s="2"/>
      <c r="AM7235" s="2"/>
      <c r="AN7235" s="2"/>
      <c r="AO7235" s="2"/>
      <c r="AP7235" s="2">
        <v>1.17465773433468</v>
      </c>
      <c r="AQ7235" s="2">
        <v>1.28954053505189</v>
      </c>
      <c r="AR7235" s="2">
        <v>1.0562762383589399</v>
      </c>
      <c r="AS7235" s="2"/>
      <c r="AT7235" s="2"/>
      <c r="AU7235" s="2"/>
      <c r="AV7235" s="2"/>
      <c r="AW7235" s="2"/>
      <c r="AX7235" s="2"/>
      <c r="AY7235" s="2"/>
      <c r="AZ7235" s="2"/>
      <c r="BA7235" s="2">
        <v>1.3071763761625701</v>
      </c>
      <c r="BB7235" s="2">
        <v>1.0118104956921099</v>
      </c>
      <c r="BC7235" s="2">
        <v>1.2459189544437901</v>
      </c>
      <c r="BD7235" s="2"/>
      <c r="BE7235" s="2"/>
      <c r="BF7235" s="2"/>
      <c r="BG7235" s="2"/>
      <c r="BH7235" s="2"/>
      <c r="BI7235" s="2"/>
      <c r="BJ7235" s="2"/>
      <c r="BK7235" s="2"/>
      <c r="BL7235" s="2"/>
      <c r="BM7235" s="2"/>
      <c r="BN7235" s="2"/>
      <c r="BO7235" s="2"/>
      <c r="BP7235" s="2"/>
      <c r="BQ7235" s="2"/>
      <c r="BR7235" s="2"/>
      <c r="BS7235" s="2"/>
      <c r="BT7235" s="2">
        <v>0.67807923995864805</v>
      </c>
      <c r="BU7235" s="2">
        <v>1.2794733040909501</v>
      </c>
      <c r="BV7235" s="2">
        <v>0.88314410418042799</v>
      </c>
      <c r="BW7235" s="2"/>
      <c r="BX7235" s="2"/>
      <c r="BY7235" s="2"/>
      <c r="BZ7235" s="2"/>
      <c r="CA7235" s="2"/>
      <c r="CB7235" s="2"/>
      <c r="CC7235" s="2"/>
      <c r="CD7235" s="2"/>
    </row>
    <row r="7236" spans="1:82" x14ac:dyDescent="0.3">
      <c r="A7236" s="2" t="s">
        <v>14753</v>
      </c>
      <c r="B7236" s="2" t="s">
        <v>12080</v>
      </c>
      <c r="C7236" s="2"/>
      <c r="D7236" s="2"/>
      <c r="E7236" s="2"/>
      <c r="F7236" s="2"/>
      <c r="G7236" s="2"/>
      <c r="H7236" s="2"/>
      <c r="I7236" s="2"/>
      <c r="J7236" s="2"/>
      <c r="K7236" s="2"/>
      <c r="L7236" s="2"/>
      <c r="M7236" s="2"/>
      <c r="N7236" s="2"/>
      <c r="O7236" s="2"/>
      <c r="P7236" s="2"/>
      <c r="Q7236" s="2"/>
      <c r="R7236" s="2"/>
      <c r="S7236" s="2"/>
      <c r="T7236" s="2"/>
      <c r="U7236" s="2"/>
      <c r="V7236" s="2"/>
      <c r="W7236" s="2"/>
      <c r="X7236" s="2"/>
      <c r="Y7236" s="2"/>
      <c r="Z7236" s="2"/>
      <c r="AA7236" s="2"/>
      <c r="AB7236" s="2"/>
      <c r="AC7236" s="2"/>
      <c r="AD7236" s="2"/>
      <c r="AE7236" s="2"/>
      <c r="AF7236" s="2"/>
      <c r="AG7236" s="2"/>
      <c r="AH7236" s="2"/>
      <c r="AI7236" s="2"/>
      <c r="AJ7236" s="2"/>
      <c r="AK7236" s="2"/>
      <c r="AL7236" s="2"/>
      <c r="AM7236" s="2"/>
      <c r="AN7236" s="2"/>
      <c r="AO7236" s="2"/>
      <c r="AP7236" s="2">
        <v>0.88073644820712704</v>
      </c>
      <c r="AQ7236" s="2">
        <v>1.1613384880992601</v>
      </c>
      <c r="AR7236" s="2">
        <v>1.0519241219952999</v>
      </c>
      <c r="AS7236" s="2"/>
      <c r="AT7236" s="2"/>
      <c r="AU7236" s="2"/>
      <c r="AV7236" s="2"/>
      <c r="AW7236" s="2"/>
      <c r="AX7236" s="2"/>
      <c r="AY7236" s="2"/>
      <c r="AZ7236" s="2"/>
      <c r="BA7236" s="2">
        <v>0.827343331955114</v>
      </c>
      <c r="BB7236" s="2">
        <v>0.74065636782171496</v>
      </c>
      <c r="BC7236" s="2">
        <v>0.86565319886673497</v>
      </c>
      <c r="BD7236" s="2"/>
      <c r="BE7236" s="2"/>
      <c r="BF7236" s="2"/>
      <c r="BG7236" s="2"/>
      <c r="BH7236" s="2"/>
      <c r="BI7236" s="2"/>
      <c r="BJ7236" s="2"/>
      <c r="BK7236" s="2"/>
      <c r="BL7236" s="2"/>
      <c r="BM7236" s="2"/>
      <c r="BN7236" s="2"/>
      <c r="BO7236" s="2"/>
      <c r="BP7236" s="2"/>
      <c r="BQ7236" s="2"/>
      <c r="BR7236" s="2"/>
      <c r="BS7236" s="2"/>
      <c r="BT7236" s="2">
        <v>0.71934142544987201</v>
      </c>
      <c r="BU7236" s="2">
        <v>0.79949704590560899</v>
      </c>
      <c r="BV7236" s="2">
        <v>0.61515077383526495</v>
      </c>
      <c r="BW7236" s="2"/>
      <c r="BX7236" s="2"/>
      <c r="BY7236" s="2"/>
      <c r="BZ7236" s="2"/>
      <c r="CA7236" s="2"/>
      <c r="CB7236" s="2"/>
      <c r="CC7236" s="2"/>
      <c r="CD7236" s="2"/>
    </row>
    <row r="7237" spans="1:82" x14ac:dyDescent="0.3">
      <c r="A7237" s="2" t="s">
        <v>20785</v>
      </c>
      <c r="B7237" s="2" t="s">
        <v>11911</v>
      </c>
      <c r="C7237" s="2"/>
      <c r="D7237" s="2"/>
      <c r="E7237" s="2"/>
      <c r="F7237" s="2"/>
      <c r="G7237" s="2"/>
      <c r="H7237" s="2"/>
      <c r="I7237" s="2"/>
      <c r="J7237" s="2"/>
      <c r="K7237" s="2"/>
      <c r="L7237" s="2"/>
      <c r="M7237" s="2"/>
      <c r="N7237" s="2"/>
      <c r="O7237" s="2"/>
      <c r="P7237" s="2"/>
      <c r="Q7237" s="2"/>
      <c r="R7237" s="2"/>
      <c r="S7237" s="2"/>
      <c r="T7237" s="2"/>
      <c r="U7237" s="2"/>
      <c r="V7237" s="2"/>
      <c r="W7237" s="2"/>
      <c r="X7237" s="2"/>
      <c r="Y7237" s="2"/>
      <c r="Z7237" s="2"/>
      <c r="AA7237" s="2"/>
      <c r="AB7237" s="2"/>
      <c r="AC7237" s="2"/>
      <c r="AD7237" s="2"/>
      <c r="AE7237" s="2"/>
      <c r="AF7237" s="2"/>
      <c r="AG7237" s="2"/>
      <c r="AH7237" s="2"/>
      <c r="AI7237" s="2"/>
      <c r="AJ7237" s="2"/>
      <c r="AK7237" s="2"/>
      <c r="AL7237" s="2"/>
      <c r="AM7237" s="2"/>
      <c r="AN7237" s="2"/>
      <c r="AO7237" s="2"/>
      <c r="AP7237" s="2">
        <v>1.22198775573287</v>
      </c>
      <c r="AQ7237" s="2">
        <v>1.1348407950410599</v>
      </c>
      <c r="AR7237" s="2">
        <v>0.92685441420465398</v>
      </c>
      <c r="AS7237" s="2"/>
      <c r="AT7237" s="2"/>
      <c r="AU7237" s="2"/>
      <c r="AV7237" s="2"/>
      <c r="AW7237" s="2"/>
      <c r="AX7237" s="2"/>
      <c r="AY7237" s="2"/>
      <c r="AZ7237" s="2"/>
      <c r="BA7237" s="2">
        <v>1.14640857842473</v>
      </c>
      <c r="BB7237" s="2">
        <v>0.98172805340467495</v>
      </c>
      <c r="BC7237" s="2">
        <v>1.3164774587038801</v>
      </c>
      <c r="BD7237" s="2"/>
      <c r="BE7237" s="2"/>
      <c r="BF7237" s="2"/>
      <c r="BG7237" s="2"/>
      <c r="BH7237" s="2"/>
      <c r="BI7237" s="2"/>
      <c r="BJ7237" s="2"/>
      <c r="BK7237" s="2"/>
      <c r="BL7237" s="2"/>
      <c r="BM7237" s="2"/>
      <c r="BN7237" s="2"/>
      <c r="BO7237" s="2"/>
      <c r="BP7237" s="2"/>
      <c r="BQ7237" s="2"/>
      <c r="BR7237" s="2"/>
      <c r="BS7237" s="2"/>
      <c r="BT7237" s="2">
        <v>0.99477864215346401</v>
      </c>
      <c r="BU7237" s="2">
        <v>0.85253604752925705</v>
      </c>
      <c r="BV7237" s="2">
        <v>1.07391710624161</v>
      </c>
      <c r="BW7237" s="2"/>
      <c r="BX7237" s="2"/>
      <c r="BY7237" s="2"/>
      <c r="BZ7237" s="2"/>
      <c r="CA7237" s="2"/>
      <c r="CB7237" s="2"/>
      <c r="CC7237" s="2"/>
      <c r="CD7237" s="2"/>
    </row>
    <row r="7238" spans="1:82" x14ac:dyDescent="0.3">
      <c r="A7238" s="2" t="s">
        <v>14760</v>
      </c>
      <c r="B7238" s="2" t="s">
        <v>21555</v>
      </c>
      <c r="C7238" s="2"/>
      <c r="D7238" s="2"/>
      <c r="E7238" s="2"/>
      <c r="F7238" s="2"/>
      <c r="G7238" s="2"/>
      <c r="H7238" s="2"/>
      <c r="I7238" s="2"/>
      <c r="J7238" s="2"/>
      <c r="K7238" s="2"/>
      <c r="L7238" s="2"/>
      <c r="M7238" s="2"/>
      <c r="N7238" s="2"/>
      <c r="O7238" s="2"/>
      <c r="P7238" s="2"/>
      <c r="Q7238" s="2"/>
      <c r="R7238" s="2"/>
      <c r="S7238" s="2"/>
      <c r="T7238" s="2"/>
      <c r="U7238" s="2"/>
      <c r="V7238" s="2"/>
      <c r="W7238" s="2"/>
      <c r="X7238" s="2"/>
      <c r="Y7238" s="2"/>
      <c r="Z7238" s="2"/>
      <c r="AA7238" s="2"/>
      <c r="AB7238" s="2"/>
      <c r="AC7238" s="2"/>
      <c r="AD7238" s="2"/>
      <c r="AE7238" s="2"/>
      <c r="AF7238" s="2"/>
      <c r="AG7238" s="2"/>
      <c r="AH7238" s="2"/>
      <c r="AI7238" s="2"/>
      <c r="AJ7238" s="2"/>
      <c r="AK7238" s="2"/>
      <c r="AL7238" s="2"/>
      <c r="AM7238" s="2"/>
      <c r="AN7238" s="2"/>
      <c r="AO7238" s="2"/>
      <c r="AP7238" s="2">
        <v>0.80304207834752095</v>
      </c>
      <c r="AQ7238" s="2">
        <v>0.79851754602091796</v>
      </c>
      <c r="AR7238" s="2">
        <v>0.89895516574346801</v>
      </c>
      <c r="AS7238" s="2"/>
      <c r="AT7238" s="2"/>
      <c r="AU7238" s="2"/>
      <c r="AV7238" s="2"/>
      <c r="AW7238" s="2"/>
      <c r="AX7238" s="2"/>
      <c r="AY7238" s="2"/>
      <c r="AZ7238" s="2"/>
      <c r="BA7238" s="2">
        <v>1.06527390907901</v>
      </c>
      <c r="BB7238" s="2">
        <v>0.92827800573158703</v>
      </c>
      <c r="BC7238" s="2">
        <v>0.90498881529325004</v>
      </c>
      <c r="BD7238" s="2"/>
      <c r="BE7238" s="2"/>
      <c r="BF7238" s="2"/>
      <c r="BG7238" s="2"/>
      <c r="BH7238" s="2"/>
      <c r="BI7238" s="2"/>
      <c r="BJ7238" s="2"/>
      <c r="BK7238" s="2"/>
      <c r="BL7238" s="2"/>
      <c r="BM7238" s="2"/>
      <c r="BN7238" s="2"/>
      <c r="BO7238" s="2"/>
      <c r="BP7238" s="2"/>
      <c r="BQ7238" s="2"/>
      <c r="BR7238" s="2"/>
      <c r="BS7238" s="2"/>
      <c r="BT7238" s="2">
        <v>0.79971770532019604</v>
      </c>
      <c r="BU7238" s="2">
        <v>1.1681127981297099</v>
      </c>
      <c r="BV7238" s="2">
        <v>0.66043210925144902</v>
      </c>
      <c r="BW7238" s="2"/>
      <c r="BX7238" s="2"/>
      <c r="BY7238" s="2"/>
      <c r="BZ7238" s="2"/>
      <c r="CA7238" s="2"/>
      <c r="CB7238" s="2"/>
      <c r="CC7238" s="2"/>
      <c r="CD7238" s="2"/>
    </row>
    <row r="7239" spans="1:82" x14ac:dyDescent="0.3">
      <c r="A7239" s="2" t="s">
        <v>14709</v>
      </c>
      <c r="B7239" s="2" t="s">
        <v>21554</v>
      </c>
      <c r="C7239" s="2"/>
      <c r="D7239" s="2"/>
      <c r="E7239" s="2"/>
      <c r="F7239" s="2"/>
      <c r="G7239" s="2"/>
      <c r="H7239" s="2"/>
      <c r="I7239" s="2"/>
      <c r="J7239" s="2"/>
      <c r="K7239" s="2"/>
      <c r="L7239" s="2"/>
      <c r="M7239" s="2"/>
      <c r="N7239" s="2"/>
      <c r="O7239" s="2"/>
      <c r="P7239" s="2"/>
      <c r="Q7239" s="2"/>
      <c r="R7239" s="2"/>
      <c r="S7239" s="2"/>
      <c r="T7239" s="2"/>
      <c r="U7239" s="2"/>
      <c r="V7239" s="2"/>
      <c r="W7239" s="2"/>
      <c r="X7239" s="2"/>
      <c r="Y7239" s="2"/>
      <c r="Z7239" s="2"/>
      <c r="AA7239" s="2"/>
      <c r="AB7239" s="2"/>
      <c r="AC7239" s="2"/>
      <c r="AD7239" s="2"/>
      <c r="AE7239" s="2"/>
      <c r="AF7239" s="2"/>
      <c r="AG7239" s="2"/>
      <c r="AH7239" s="2"/>
      <c r="AI7239" s="2"/>
      <c r="AJ7239" s="2"/>
      <c r="AK7239" s="2"/>
      <c r="AL7239" s="2"/>
      <c r="AM7239" s="2"/>
      <c r="AN7239" s="2"/>
      <c r="AO7239" s="2"/>
      <c r="AP7239" s="2">
        <v>0.92340148739088002</v>
      </c>
      <c r="AQ7239" s="2">
        <v>0.99294092281845303</v>
      </c>
      <c r="AR7239" s="2">
        <v>1.1186374927668301</v>
      </c>
      <c r="AS7239" s="2"/>
      <c r="AT7239" s="2"/>
      <c r="AU7239" s="2"/>
      <c r="AV7239" s="2"/>
      <c r="AW7239" s="2"/>
      <c r="AX7239" s="2"/>
      <c r="AY7239" s="2"/>
      <c r="AZ7239" s="2"/>
      <c r="BA7239" s="2">
        <v>0.62126112069628503</v>
      </c>
      <c r="BB7239" s="2">
        <v>0.84006583341653995</v>
      </c>
      <c r="BC7239" s="2">
        <v>1.1550126643580001</v>
      </c>
      <c r="BD7239" s="2"/>
      <c r="BE7239" s="2"/>
      <c r="BF7239" s="2"/>
      <c r="BG7239" s="2"/>
      <c r="BH7239" s="2"/>
      <c r="BI7239" s="2"/>
      <c r="BJ7239" s="2"/>
      <c r="BK7239" s="2"/>
      <c r="BL7239" s="2"/>
      <c r="BM7239" s="2"/>
      <c r="BN7239" s="2"/>
      <c r="BO7239" s="2"/>
      <c r="BP7239" s="2"/>
      <c r="BQ7239" s="2"/>
      <c r="BR7239" s="2"/>
      <c r="BS7239" s="2"/>
      <c r="BT7239" s="2">
        <v>1.2460950824813499</v>
      </c>
      <c r="BU7239" s="2">
        <v>0.94584728929614204</v>
      </c>
      <c r="BV7239" s="2">
        <v>0.82939158722181205</v>
      </c>
      <c r="BW7239" s="2"/>
      <c r="BX7239" s="2"/>
      <c r="BY7239" s="2"/>
      <c r="BZ7239" s="2"/>
      <c r="CA7239" s="2"/>
      <c r="CB7239" s="2"/>
      <c r="CC7239" s="2"/>
      <c r="CD7239" s="2"/>
    </row>
    <row r="7240" spans="1:82" x14ac:dyDescent="0.3">
      <c r="A7240" s="2" t="s">
        <v>14683</v>
      </c>
      <c r="B7240" s="2" t="s">
        <v>11220</v>
      </c>
      <c r="C7240" s="2"/>
      <c r="D7240" s="2"/>
      <c r="E7240" s="2"/>
      <c r="F7240" s="2"/>
      <c r="G7240" s="2"/>
      <c r="H7240" s="2"/>
      <c r="I7240" s="2"/>
      <c r="J7240" s="2"/>
      <c r="K7240" s="2"/>
      <c r="L7240" s="2"/>
      <c r="M7240" s="2"/>
      <c r="N7240" s="2"/>
      <c r="O7240" s="2"/>
      <c r="P7240" s="2"/>
      <c r="Q7240" s="2"/>
      <c r="R7240" s="2"/>
      <c r="S7240" s="2"/>
      <c r="T7240" s="2"/>
      <c r="U7240" s="2"/>
      <c r="V7240" s="2"/>
      <c r="W7240" s="2"/>
      <c r="X7240" s="2"/>
      <c r="Y7240" s="2"/>
      <c r="Z7240" s="2"/>
      <c r="AA7240" s="2"/>
      <c r="AB7240" s="2"/>
      <c r="AC7240" s="2"/>
      <c r="AD7240" s="2"/>
      <c r="AE7240" s="2"/>
      <c r="AF7240" s="2"/>
      <c r="AG7240" s="2"/>
      <c r="AH7240" s="2"/>
      <c r="AI7240" s="2"/>
      <c r="AJ7240" s="2"/>
      <c r="AK7240" s="2"/>
      <c r="AL7240" s="2"/>
      <c r="AM7240" s="2"/>
      <c r="AN7240" s="2"/>
      <c r="AO7240" s="2"/>
      <c r="AP7240" s="2">
        <v>1.9711988206309701</v>
      </c>
      <c r="AQ7240" s="2">
        <v>1.6123643789951301</v>
      </c>
      <c r="AR7240" s="2">
        <v>2.1885045966719798</v>
      </c>
      <c r="AS7240" s="2"/>
      <c r="AT7240" s="2"/>
      <c r="AU7240" s="2"/>
      <c r="AV7240" s="2"/>
      <c r="AW7240" s="2"/>
      <c r="AX7240" s="2"/>
      <c r="AY7240" s="2"/>
      <c r="AZ7240" s="2"/>
      <c r="BA7240" s="2">
        <v>2.3010122496657002</v>
      </c>
      <c r="BB7240" s="2">
        <v>1.61298358431584</v>
      </c>
      <c r="BC7240" s="2">
        <v>1.2827427879798401</v>
      </c>
      <c r="BD7240" s="2"/>
      <c r="BE7240" s="2"/>
      <c r="BF7240" s="2"/>
      <c r="BG7240" s="2"/>
      <c r="BH7240" s="2"/>
      <c r="BI7240" s="2"/>
      <c r="BJ7240" s="2"/>
      <c r="BK7240" s="2"/>
      <c r="BL7240" s="2"/>
      <c r="BM7240" s="2"/>
      <c r="BN7240" s="2"/>
      <c r="BO7240" s="2"/>
      <c r="BP7240" s="2"/>
      <c r="BQ7240" s="2"/>
      <c r="BR7240" s="2"/>
      <c r="BS7240" s="2"/>
      <c r="BT7240" s="2">
        <v>1.4686528044759299</v>
      </c>
      <c r="BU7240" s="2">
        <v>1.9486982680971501</v>
      </c>
      <c r="BV7240" s="2">
        <v>1.3290916859175199</v>
      </c>
      <c r="BW7240" s="2"/>
      <c r="BX7240" s="2"/>
      <c r="BY7240" s="2"/>
      <c r="BZ7240" s="2"/>
      <c r="CA7240" s="2"/>
      <c r="CB7240" s="2"/>
      <c r="CC7240" s="2"/>
      <c r="CD7240" s="2"/>
    </row>
    <row r="7241" spans="1:82" x14ac:dyDescent="0.3">
      <c r="A7241" s="2" t="s">
        <v>14825</v>
      </c>
      <c r="B7241" s="2" t="s">
        <v>9940</v>
      </c>
      <c r="C7241" s="2"/>
      <c r="D7241" s="2"/>
      <c r="E7241" s="2"/>
      <c r="F7241" s="2"/>
      <c r="G7241" s="2"/>
      <c r="H7241" s="2"/>
      <c r="I7241" s="2"/>
      <c r="J7241" s="2"/>
      <c r="K7241" s="2"/>
      <c r="L7241" s="2"/>
      <c r="M7241" s="2"/>
      <c r="N7241" s="2"/>
      <c r="O7241" s="2"/>
      <c r="P7241" s="2"/>
      <c r="Q7241" s="2"/>
      <c r="R7241" s="2"/>
      <c r="S7241" s="2"/>
      <c r="T7241" s="2"/>
      <c r="U7241" s="2"/>
      <c r="V7241" s="2"/>
      <c r="W7241" s="2"/>
      <c r="X7241" s="2"/>
      <c r="Y7241" s="2"/>
      <c r="Z7241" s="2"/>
      <c r="AA7241" s="2"/>
      <c r="AB7241" s="2"/>
      <c r="AC7241" s="2"/>
      <c r="AD7241" s="2"/>
      <c r="AE7241" s="2"/>
      <c r="AF7241" s="2"/>
      <c r="AG7241" s="2"/>
      <c r="AH7241" s="2"/>
      <c r="AI7241" s="2"/>
      <c r="AJ7241" s="2"/>
      <c r="AK7241" s="2"/>
      <c r="AL7241" s="2"/>
      <c r="AM7241" s="2"/>
      <c r="AN7241" s="2"/>
      <c r="AO7241" s="2"/>
      <c r="AP7241" s="2">
        <v>1.35066127033315</v>
      </c>
      <c r="AQ7241" s="2">
        <v>1.09988634488919</v>
      </c>
      <c r="AR7241" s="2">
        <v>1.65066089553599</v>
      </c>
      <c r="AS7241" s="2"/>
      <c r="AT7241" s="2"/>
      <c r="AU7241" s="2"/>
      <c r="AV7241" s="2"/>
      <c r="AW7241" s="2"/>
      <c r="AX7241" s="2"/>
      <c r="AY7241" s="2"/>
      <c r="AZ7241" s="2"/>
      <c r="BA7241" s="2">
        <v>1.8912706666472801</v>
      </c>
      <c r="BB7241" s="2">
        <v>2.9887470451659999</v>
      </c>
      <c r="BC7241" s="2">
        <v>1.6075480166366101</v>
      </c>
      <c r="BD7241" s="2"/>
      <c r="BE7241" s="2"/>
      <c r="BF7241" s="2"/>
      <c r="BG7241" s="2"/>
      <c r="BH7241" s="2"/>
      <c r="BI7241" s="2"/>
      <c r="BJ7241" s="2"/>
      <c r="BK7241" s="2"/>
      <c r="BL7241" s="2"/>
      <c r="BM7241" s="2"/>
      <c r="BN7241" s="2"/>
      <c r="BO7241" s="2"/>
      <c r="BP7241" s="2"/>
      <c r="BQ7241" s="2"/>
      <c r="BR7241" s="2"/>
      <c r="BS7241" s="2"/>
      <c r="BT7241" s="2">
        <v>0.99979920902820996</v>
      </c>
      <c r="BU7241" s="2">
        <v>1.68821571500433</v>
      </c>
      <c r="BV7241" s="2">
        <v>1.1067838619836801</v>
      </c>
      <c r="BW7241" s="2"/>
      <c r="BX7241" s="2"/>
      <c r="BY7241" s="2"/>
      <c r="BZ7241" s="2"/>
      <c r="CA7241" s="2"/>
      <c r="CB7241" s="2"/>
      <c r="CC7241" s="2"/>
      <c r="CD7241" s="2"/>
    </row>
    <row r="7242" spans="1:82" x14ac:dyDescent="0.3">
      <c r="A7242" s="2" t="s">
        <v>14664</v>
      </c>
      <c r="B7242" s="2" t="s">
        <v>21553</v>
      </c>
      <c r="C7242" s="2"/>
      <c r="D7242" s="2"/>
      <c r="E7242" s="2"/>
      <c r="F7242" s="2"/>
      <c r="G7242" s="2"/>
      <c r="H7242" s="2"/>
      <c r="I7242" s="2"/>
      <c r="J7242" s="2"/>
      <c r="K7242" s="2"/>
      <c r="L7242" s="2"/>
      <c r="M7242" s="2"/>
      <c r="N7242" s="2"/>
      <c r="O7242" s="2"/>
      <c r="P7242" s="2"/>
      <c r="Q7242" s="2"/>
      <c r="R7242" s="2"/>
      <c r="S7242" s="2"/>
      <c r="T7242" s="2"/>
      <c r="U7242" s="2"/>
      <c r="V7242" s="2"/>
      <c r="W7242" s="2"/>
      <c r="X7242" s="2"/>
      <c r="Y7242" s="2"/>
      <c r="Z7242" s="2"/>
      <c r="AA7242" s="2"/>
      <c r="AB7242" s="2"/>
      <c r="AC7242" s="2"/>
      <c r="AD7242" s="2"/>
      <c r="AE7242" s="2"/>
      <c r="AF7242" s="2"/>
      <c r="AG7242" s="2"/>
      <c r="AH7242" s="2"/>
      <c r="AI7242" s="2"/>
      <c r="AJ7242" s="2"/>
      <c r="AK7242" s="2"/>
      <c r="AL7242" s="2"/>
      <c r="AM7242" s="2"/>
      <c r="AN7242" s="2"/>
      <c r="AO7242" s="2"/>
      <c r="AP7242" s="2">
        <v>0.66720234988901095</v>
      </c>
      <c r="AQ7242" s="2">
        <v>0.72309662652807805</v>
      </c>
      <c r="AR7242" s="2">
        <v>0.70153252160008694</v>
      </c>
      <c r="AS7242" s="2"/>
      <c r="AT7242" s="2"/>
      <c r="AU7242" s="2"/>
      <c r="AV7242" s="2"/>
      <c r="AW7242" s="2"/>
      <c r="AX7242" s="2"/>
      <c r="AY7242" s="2"/>
      <c r="AZ7242" s="2"/>
      <c r="BA7242" s="2">
        <v>0.67094168386772701</v>
      </c>
      <c r="BB7242" s="2">
        <v>1.04266336189458</v>
      </c>
      <c r="BC7242" s="2">
        <v>0.80815170816385795</v>
      </c>
      <c r="BD7242" s="2"/>
      <c r="BE7242" s="2"/>
      <c r="BF7242" s="2"/>
      <c r="BG7242" s="2"/>
      <c r="BH7242" s="2"/>
      <c r="BI7242" s="2"/>
      <c r="BJ7242" s="2"/>
      <c r="BK7242" s="2"/>
      <c r="BL7242" s="2"/>
      <c r="BM7242" s="2"/>
      <c r="BN7242" s="2"/>
      <c r="BO7242" s="2"/>
      <c r="BP7242" s="2"/>
      <c r="BQ7242" s="2"/>
      <c r="BR7242" s="2"/>
      <c r="BS7242" s="2"/>
      <c r="BT7242" s="2">
        <v>0.79790449503400596</v>
      </c>
      <c r="BU7242" s="2">
        <v>1.0065215239960601</v>
      </c>
      <c r="BV7242" s="2">
        <v>0.38972166136071001</v>
      </c>
      <c r="BW7242" s="2"/>
      <c r="BX7242" s="2"/>
      <c r="BY7242" s="2"/>
      <c r="BZ7242" s="2"/>
      <c r="CA7242" s="2"/>
      <c r="CB7242" s="2"/>
      <c r="CC7242" s="2"/>
      <c r="CD7242" s="2"/>
    </row>
    <row r="7243" spans="1:82" x14ac:dyDescent="0.3">
      <c r="A7243" s="2" t="s">
        <v>14692</v>
      </c>
      <c r="B7243" s="2" t="s">
        <v>21552</v>
      </c>
      <c r="C7243" s="2"/>
      <c r="D7243" s="2"/>
      <c r="E7243" s="2"/>
      <c r="F7243" s="2"/>
      <c r="G7243" s="2"/>
      <c r="H7243" s="2"/>
      <c r="I7243" s="2"/>
      <c r="J7243" s="2"/>
      <c r="K7243" s="2"/>
      <c r="L7243" s="2"/>
      <c r="M7243" s="2"/>
      <c r="N7243" s="2"/>
      <c r="O7243" s="2"/>
      <c r="P7243" s="2"/>
      <c r="Q7243" s="2"/>
      <c r="R7243" s="2"/>
      <c r="S7243" s="2"/>
      <c r="T7243" s="2"/>
      <c r="U7243" s="2"/>
      <c r="V7243" s="2"/>
      <c r="W7243" s="2"/>
      <c r="X7243" s="2"/>
      <c r="Y7243" s="2"/>
      <c r="Z7243" s="2"/>
      <c r="AA7243" s="2"/>
      <c r="AB7243" s="2"/>
      <c r="AC7243" s="2"/>
      <c r="AD7243" s="2"/>
      <c r="AE7243" s="2"/>
      <c r="AF7243" s="2"/>
      <c r="AG7243" s="2"/>
      <c r="AH7243" s="2"/>
      <c r="AI7243" s="2"/>
      <c r="AJ7243" s="2"/>
      <c r="AK7243" s="2"/>
      <c r="AL7243" s="2"/>
      <c r="AM7243" s="2"/>
      <c r="AN7243" s="2"/>
      <c r="AO7243" s="2"/>
      <c r="AP7243" s="2">
        <v>1.2029433132677501</v>
      </c>
      <c r="AQ7243" s="2">
        <v>1.13941757478073</v>
      </c>
      <c r="AR7243" s="2">
        <v>0.90352664116176196</v>
      </c>
      <c r="AS7243" s="2"/>
      <c r="AT7243" s="2"/>
      <c r="AU7243" s="2"/>
      <c r="AV7243" s="2"/>
      <c r="AW7243" s="2"/>
      <c r="AX7243" s="2"/>
      <c r="AY7243" s="2"/>
      <c r="AZ7243" s="2"/>
      <c r="BA7243" s="2">
        <v>0.975471866036558</v>
      </c>
      <c r="BB7243" s="2">
        <v>0.84407762218956806</v>
      </c>
      <c r="BC7243" s="2">
        <v>1.5700284350917699</v>
      </c>
      <c r="BD7243" s="2"/>
      <c r="BE7243" s="2"/>
      <c r="BF7243" s="2"/>
      <c r="BG7243" s="2"/>
      <c r="BH7243" s="2"/>
      <c r="BI7243" s="2"/>
      <c r="BJ7243" s="2"/>
      <c r="BK7243" s="2"/>
      <c r="BL7243" s="2"/>
      <c r="BM7243" s="2"/>
      <c r="BN7243" s="2"/>
      <c r="BO7243" s="2"/>
      <c r="BP7243" s="2"/>
      <c r="BQ7243" s="2"/>
      <c r="BR7243" s="2"/>
      <c r="BS7243" s="2"/>
      <c r="BT7243" s="2">
        <v>1.44469169257741</v>
      </c>
      <c r="BU7243" s="2">
        <v>1.3688862835754101</v>
      </c>
      <c r="BV7243" s="2">
        <v>0.231515830708276</v>
      </c>
      <c r="BW7243" s="2"/>
      <c r="BX7243" s="2"/>
      <c r="BY7243" s="2"/>
      <c r="BZ7243" s="2"/>
      <c r="CA7243" s="2"/>
      <c r="CB7243" s="2"/>
      <c r="CC7243" s="2"/>
      <c r="CD7243" s="2"/>
    </row>
    <row r="7244" spans="1:82" x14ac:dyDescent="0.3">
      <c r="A7244" s="2" t="s">
        <v>14699</v>
      </c>
      <c r="B7244" s="2" t="s">
        <v>21551</v>
      </c>
      <c r="C7244" s="2"/>
      <c r="D7244" s="2"/>
      <c r="E7244" s="2"/>
      <c r="F7244" s="2"/>
      <c r="G7244" s="2"/>
      <c r="H7244" s="2"/>
      <c r="I7244" s="2"/>
      <c r="J7244" s="2"/>
      <c r="K7244" s="2"/>
      <c r="L7244" s="2"/>
      <c r="M7244" s="2"/>
      <c r="N7244" s="2"/>
      <c r="O7244" s="2"/>
      <c r="P7244" s="2"/>
      <c r="Q7244" s="2"/>
      <c r="R7244" s="2"/>
      <c r="S7244" s="2"/>
      <c r="T7244" s="2"/>
      <c r="U7244" s="2"/>
      <c r="V7244" s="2"/>
      <c r="W7244" s="2"/>
      <c r="X7244" s="2"/>
      <c r="Y7244" s="2"/>
      <c r="Z7244" s="2"/>
      <c r="AA7244" s="2"/>
      <c r="AB7244" s="2"/>
      <c r="AC7244" s="2"/>
      <c r="AD7244" s="2"/>
      <c r="AE7244" s="2"/>
      <c r="AF7244" s="2"/>
      <c r="AG7244" s="2"/>
      <c r="AH7244" s="2"/>
      <c r="AI7244" s="2"/>
      <c r="AJ7244" s="2"/>
      <c r="AK7244" s="2"/>
      <c r="AL7244" s="2"/>
      <c r="AM7244" s="2"/>
      <c r="AN7244" s="2"/>
      <c r="AO7244" s="2"/>
      <c r="AP7244" s="2">
        <v>1.0670858925840001</v>
      </c>
      <c r="AQ7244" s="2">
        <v>0.60238494836760903</v>
      </c>
      <c r="AR7244" s="2">
        <v>2.1484742185941301</v>
      </c>
      <c r="AS7244" s="2"/>
      <c r="AT7244" s="2"/>
      <c r="AU7244" s="2"/>
      <c r="AV7244" s="2"/>
      <c r="AW7244" s="2"/>
      <c r="AX7244" s="2"/>
      <c r="AY7244" s="2"/>
      <c r="AZ7244" s="2"/>
      <c r="BA7244" s="2">
        <v>1.7411555017422</v>
      </c>
      <c r="BB7244" s="2">
        <v>3.1400566193163901</v>
      </c>
      <c r="BC7244" s="2">
        <v>0.470107866793393</v>
      </c>
      <c r="BD7244" s="2"/>
      <c r="BE7244" s="2"/>
      <c r="BF7244" s="2"/>
      <c r="BG7244" s="2"/>
      <c r="BH7244" s="2"/>
      <c r="BI7244" s="2"/>
      <c r="BJ7244" s="2"/>
      <c r="BK7244" s="2"/>
      <c r="BL7244" s="2"/>
      <c r="BM7244" s="2"/>
      <c r="BN7244" s="2"/>
      <c r="BO7244" s="2"/>
      <c r="BP7244" s="2"/>
      <c r="BQ7244" s="2"/>
      <c r="BR7244" s="2"/>
      <c r="BS7244" s="2"/>
      <c r="BT7244" s="2">
        <v>1.7672773516447899</v>
      </c>
      <c r="BU7244" s="2">
        <v>2.3853294979714601</v>
      </c>
      <c r="BV7244" s="2">
        <v>0.88815579221695096</v>
      </c>
      <c r="BW7244" s="2"/>
      <c r="BX7244" s="2"/>
      <c r="BY7244" s="2"/>
      <c r="BZ7244" s="2"/>
      <c r="CA7244" s="2"/>
      <c r="CB7244" s="2"/>
      <c r="CC7244" s="2"/>
      <c r="CD7244" s="2"/>
    </row>
    <row r="7245" spans="1:82" x14ac:dyDescent="0.3">
      <c r="A7245" s="2" t="s">
        <v>14675</v>
      </c>
      <c r="B7245" s="2" t="s">
        <v>1513</v>
      </c>
      <c r="C7245" s="2"/>
      <c r="D7245" s="2"/>
      <c r="E7245" s="2"/>
      <c r="F7245" s="2"/>
      <c r="G7245" s="2"/>
      <c r="H7245" s="2"/>
      <c r="I7245" s="2"/>
      <c r="J7245" s="2"/>
      <c r="K7245" s="2"/>
      <c r="L7245" s="2"/>
      <c r="M7245" s="2"/>
      <c r="N7245" s="2"/>
      <c r="O7245" s="2"/>
      <c r="P7245" s="2"/>
      <c r="Q7245" s="2"/>
      <c r="R7245" s="2"/>
      <c r="S7245" s="2"/>
      <c r="T7245" s="2"/>
      <c r="U7245" s="2"/>
      <c r="V7245" s="2"/>
      <c r="W7245" s="2"/>
      <c r="X7245" s="2"/>
      <c r="Y7245" s="2"/>
      <c r="Z7245" s="2"/>
      <c r="AA7245" s="2"/>
      <c r="AB7245" s="2"/>
      <c r="AC7245" s="2"/>
      <c r="AD7245" s="2"/>
      <c r="AE7245" s="2"/>
      <c r="AF7245" s="2"/>
      <c r="AG7245" s="2"/>
      <c r="AH7245" s="2"/>
      <c r="AI7245" s="2"/>
      <c r="AJ7245" s="2"/>
      <c r="AK7245" s="2"/>
      <c r="AL7245" s="2"/>
      <c r="AM7245" s="2"/>
      <c r="AN7245" s="2"/>
      <c r="AO7245" s="2"/>
      <c r="AP7245" s="2">
        <v>0.840568790229269</v>
      </c>
      <c r="AQ7245" s="2">
        <v>1.0683803697016701</v>
      </c>
      <c r="AR7245" s="2">
        <v>0.97956246374085998</v>
      </c>
      <c r="AS7245" s="2"/>
      <c r="AT7245" s="2"/>
      <c r="AU7245" s="2"/>
      <c r="AV7245" s="2"/>
      <c r="AW7245" s="2"/>
      <c r="AX7245" s="2"/>
      <c r="AY7245" s="2"/>
      <c r="AZ7245" s="2"/>
      <c r="BA7245" s="2">
        <v>0.92744750103541196</v>
      </c>
      <c r="BB7245" s="2">
        <v>0.54391896241311699</v>
      </c>
      <c r="BC7245" s="2">
        <v>0.92833202939418902</v>
      </c>
      <c r="BD7245" s="2"/>
      <c r="BE7245" s="2"/>
      <c r="BF7245" s="2"/>
      <c r="BG7245" s="2"/>
      <c r="BH7245" s="2"/>
      <c r="BI7245" s="2"/>
      <c r="BJ7245" s="2"/>
      <c r="BK7245" s="2"/>
      <c r="BL7245" s="2"/>
      <c r="BM7245" s="2"/>
      <c r="BN7245" s="2"/>
      <c r="BO7245" s="2"/>
      <c r="BP7245" s="2"/>
      <c r="BQ7245" s="2"/>
      <c r="BR7245" s="2"/>
      <c r="BS7245" s="2"/>
      <c r="BT7245" s="2">
        <v>0.64601544012615597</v>
      </c>
      <c r="BU7245" s="2">
        <v>0.80052065517859095</v>
      </c>
      <c r="BV7245" s="2">
        <v>0.63817044944021994</v>
      </c>
      <c r="BW7245" s="2"/>
      <c r="BX7245" s="2"/>
      <c r="BY7245" s="2"/>
      <c r="BZ7245" s="2"/>
      <c r="CA7245" s="2"/>
      <c r="CB7245" s="2"/>
      <c r="CC7245" s="2"/>
      <c r="CD7245" s="2"/>
    </row>
    <row r="7246" spans="1:82" x14ac:dyDescent="0.3">
      <c r="A7246" s="2" t="s">
        <v>14680</v>
      </c>
      <c r="B7246" s="2" t="s">
        <v>4435</v>
      </c>
      <c r="C7246" s="2"/>
      <c r="D7246" s="2"/>
      <c r="E7246" s="2"/>
      <c r="F7246" s="2"/>
      <c r="G7246" s="2"/>
      <c r="H7246" s="2"/>
      <c r="I7246" s="2"/>
      <c r="J7246" s="2"/>
      <c r="K7246" s="2"/>
      <c r="L7246" s="2"/>
      <c r="M7246" s="2"/>
      <c r="N7246" s="2"/>
      <c r="O7246" s="2"/>
      <c r="P7246" s="2"/>
      <c r="Q7246" s="2"/>
      <c r="R7246" s="2"/>
      <c r="S7246" s="2"/>
      <c r="T7246" s="2"/>
      <c r="U7246" s="2"/>
      <c r="V7246" s="2"/>
      <c r="W7246" s="2"/>
      <c r="X7246" s="2"/>
      <c r="Y7246" s="2"/>
      <c r="Z7246" s="2"/>
      <c r="AA7246" s="2"/>
      <c r="AB7246" s="2"/>
      <c r="AC7246" s="2"/>
      <c r="AD7246" s="2"/>
      <c r="AE7246" s="2"/>
      <c r="AF7246" s="2"/>
      <c r="AG7246" s="2"/>
      <c r="AH7246" s="2"/>
      <c r="AI7246" s="2"/>
      <c r="AJ7246" s="2"/>
      <c r="AK7246" s="2"/>
      <c r="AL7246" s="2"/>
      <c r="AM7246" s="2"/>
      <c r="AN7246" s="2"/>
      <c r="AO7246" s="2"/>
      <c r="AP7246" s="2">
        <v>0.95999659160818496</v>
      </c>
      <c r="AQ7246" s="2">
        <v>1.1560603533315901</v>
      </c>
      <c r="AR7246" s="2">
        <v>0.80155768522638604</v>
      </c>
      <c r="AS7246" s="2"/>
      <c r="AT7246" s="2"/>
      <c r="AU7246" s="2"/>
      <c r="AV7246" s="2"/>
      <c r="AW7246" s="2"/>
      <c r="AX7246" s="2"/>
      <c r="AY7246" s="2"/>
      <c r="AZ7246" s="2"/>
      <c r="BA7246" s="2">
        <v>0.87425774401809497</v>
      </c>
      <c r="BB7246" s="2">
        <v>0.91038390973531402</v>
      </c>
      <c r="BC7246" s="2">
        <v>1.0630545654874299</v>
      </c>
      <c r="BD7246" s="2"/>
      <c r="BE7246" s="2"/>
      <c r="BF7246" s="2"/>
      <c r="BG7246" s="2"/>
      <c r="BH7246" s="2"/>
      <c r="BI7246" s="2"/>
      <c r="BJ7246" s="2"/>
      <c r="BK7246" s="2"/>
      <c r="BL7246" s="2"/>
      <c r="BM7246" s="2"/>
      <c r="BN7246" s="2"/>
      <c r="BO7246" s="2"/>
      <c r="BP7246" s="2"/>
      <c r="BQ7246" s="2"/>
      <c r="BR7246" s="2"/>
      <c r="BS7246" s="2"/>
      <c r="BT7246" s="2">
        <v>0.86985808924816799</v>
      </c>
      <c r="BU7246" s="2">
        <v>0.83226074500930503</v>
      </c>
      <c r="BV7246" s="2">
        <v>0.82092547614613898</v>
      </c>
      <c r="BW7246" s="2"/>
      <c r="BX7246" s="2"/>
      <c r="BY7246" s="2"/>
      <c r="BZ7246" s="2"/>
      <c r="CA7246" s="2"/>
      <c r="CB7246" s="2"/>
      <c r="CC7246" s="2"/>
      <c r="CD7246" s="2"/>
    </row>
    <row r="7247" spans="1:82" x14ac:dyDescent="0.3">
      <c r="A7247" s="2" t="s">
        <v>14676</v>
      </c>
      <c r="B7247" s="2" t="s">
        <v>9394</v>
      </c>
      <c r="C7247" s="2"/>
      <c r="D7247" s="2"/>
      <c r="E7247" s="2"/>
      <c r="F7247" s="2"/>
      <c r="G7247" s="2"/>
      <c r="H7247" s="2"/>
      <c r="I7247" s="2"/>
      <c r="J7247" s="2"/>
      <c r="K7247" s="2"/>
      <c r="L7247" s="2"/>
      <c r="M7247" s="2"/>
      <c r="N7247" s="2"/>
      <c r="O7247" s="2"/>
      <c r="P7247" s="2"/>
      <c r="Q7247" s="2"/>
      <c r="R7247" s="2"/>
      <c r="S7247" s="2"/>
      <c r="T7247" s="2"/>
      <c r="U7247" s="2"/>
      <c r="V7247" s="2"/>
      <c r="W7247" s="2"/>
      <c r="X7247" s="2"/>
      <c r="Y7247" s="2"/>
      <c r="Z7247" s="2"/>
      <c r="AA7247" s="2"/>
      <c r="AB7247" s="2"/>
      <c r="AC7247" s="2"/>
      <c r="AD7247" s="2"/>
      <c r="AE7247" s="2"/>
      <c r="AF7247" s="2"/>
      <c r="AG7247" s="2"/>
      <c r="AH7247" s="2"/>
      <c r="AI7247" s="2"/>
      <c r="AJ7247" s="2"/>
      <c r="AK7247" s="2"/>
      <c r="AL7247" s="2"/>
      <c r="AM7247" s="2"/>
      <c r="AN7247" s="2"/>
      <c r="AO7247" s="2"/>
      <c r="AP7247" s="2">
        <v>0.76196179303865297</v>
      </c>
      <c r="AQ7247" s="2">
        <v>0.90631006121375801</v>
      </c>
      <c r="AR7247" s="2">
        <v>0.59237091907547101</v>
      </c>
      <c r="AS7247" s="2"/>
      <c r="AT7247" s="2"/>
      <c r="AU7247" s="2"/>
      <c r="AV7247" s="2"/>
      <c r="AW7247" s="2"/>
      <c r="AX7247" s="2"/>
      <c r="AY7247" s="2"/>
      <c r="AZ7247" s="2"/>
      <c r="BA7247" s="2">
        <v>0.80633942820961102</v>
      </c>
      <c r="BB7247" s="2">
        <v>0.36828620958260899</v>
      </c>
      <c r="BC7247" s="2">
        <v>0.55185378647807404</v>
      </c>
      <c r="BD7247" s="2"/>
      <c r="BE7247" s="2"/>
      <c r="BF7247" s="2"/>
      <c r="BG7247" s="2"/>
      <c r="BH7247" s="2"/>
      <c r="BI7247" s="2"/>
      <c r="BJ7247" s="2"/>
      <c r="BK7247" s="2"/>
      <c r="BL7247" s="2"/>
      <c r="BM7247" s="2"/>
      <c r="BN7247" s="2"/>
      <c r="BO7247" s="2"/>
      <c r="BP7247" s="2"/>
      <c r="BQ7247" s="2"/>
      <c r="BR7247" s="2"/>
      <c r="BS7247" s="2"/>
      <c r="BT7247" s="2">
        <v>0.45070728536009103</v>
      </c>
      <c r="BU7247" s="2">
        <v>0.59629962441094098</v>
      </c>
      <c r="BV7247" s="2">
        <v>0.57830474382360397</v>
      </c>
      <c r="BW7247" s="2"/>
      <c r="BX7247" s="2"/>
      <c r="BY7247" s="2"/>
      <c r="BZ7247" s="2"/>
      <c r="CA7247" s="2"/>
      <c r="CB7247" s="2"/>
      <c r="CC7247" s="2"/>
      <c r="CD7247" s="2"/>
    </row>
    <row r="7248" spans="1:82" x14ac:dyDescent="0.3">
      <c r="A7248" s="2" t="s">
        <v>15976</v>
      </c>
      <c r="B7248" s="2" t="s">
        <v>4894</v>
      </c>
      <c r="C7248" s="8"/>
      <c r="D7248" s="8"/>
      <c r="E7248" s="8"/>
      <c r="F7248" s="8"/>
      <c r="G7248" s="8"/>
      <c r="H7248" s="8"/>
      <c r="I7248" s="8"/>
      <c r="J7248" s="8"/>
      <c r="K7248" s="8"/>
      <c r="L7248" s="8"/>
      <c r="M7248" s="8"/>
      <c r="N7248" s="8"/>
      <c r="O7248" s="8"/>
      <c r="P7248" s="8"/>
      <c r="Q7248" s="8"/>
      <c r="R7248" s="8"/>
      <c r="S7248" s="8"/>
      <c r="T7248" s="8"/>
      <c r="U7248" s="8"/>
      <c r="V7248" s="8"/>
      <c r="W7248" s="8"/>
      <c r="X7248" s="8"/>
      <c r="Y7248" s="8"/>
      <c r="Z7248" s="8"/>
      <c r="AA7248" s="8"/>
      <c r="AB7248" s="8"/>
      <c r="AC7248" s="8"/>
      <c r="AD7248" s="8"/>
      <c r="AE7248" s="8"/>
      <c r="AF7248" s="8"/>
      <c r="AG7248" s="8"/>
      <c r="AH7248" s="8"/>
      <c r="AI7248" s="8"/>
      <c r="AJ7248" s="8"/>
      <c r="AK7248" s="8"/>
      <c r="AL7248" s="8"/>
      <c r="AM7248" s="8"/>
      <c r="AN7248" s="8"/>
      <c r="AO7248" s="8"/>
      <c r="AP7248" s="8">
        <v>1.1160223377795699</v>
      </c>
      <c r="AQ7248" s="8">
        <v>0.71622360919558603</v>
      </c>
      <c r="AR7248" s="8">
        <v>0.88799538006547696</v>
      </c>
      <c r="AS7248" s="8"/>
      <c r="AT7248" s="8"/>
      <c r="AU7248" s="8"/>
      <c r="AV7248" s="8"/>
      <c r="AW7248" s="8"/>
      <c r="AX7248" s="8"/>
      <c r="AY7248" s="8"/>
      <c r="AZ7248" s="8"/>
      <c r="BA7248" s="8">
        <v>0.86235445156048496</v>
      </c>
      <c r="BB7248" s="8">
        <v>0.60161832256825698</v>
      </c>
      <c r="BC7248" s="8">
        <v>0.39590475550749599</v>
      </c>
      <c r="BD7248" s="8"/>
      <c r="BE7248" s="8"/>
      <c r="BF7248" s="8"/>
      <c r="BG7248" s="8"/>
      <c r="BH7248" s="8"/>
      <c r="BI7248" s="8"/>
      <c r="BJ7248" s="8"/>
      <c r="BK7248" s="8"/>
      <c r="BL7248" s="8"/>
      <c r="BM7248" s="8"/>
      <c r="BN7248" s="8"/>
      <c r="BO7248" s="8"/>
      <c r="BP7248" s="8"/>
      <c r="BQ7248" s="8"/>
      <c r="BR7248" s="8"/>
      <c r="BS7248" s="8"/>
      <c r="BT7248" s="2">
        <v>0.28474193310171902</v>
      </c>
      <c r="BU7248" s="2">
        <v>0.70554389098664505</v>
      </c>
      <c r="BV7248" s="2">
        <v>0.57794162119867798</v>
      </c>
      <c r="BW7248" s="2"/>
      <c r="BX7248" s="2"/>
      <c r="BY7248" s="2"/>
      <c r="BZ7248" s="2"/>
      <c r="CA7248" s="2"/>
      <c r="CB7248" s="2"/>
      <c r="CC7248" s="2"/>
      <c r="CD7248" s="2"/>
    </row>
    <row r="7249" spans="1:82" x14ac:dyDescent="0.3">
      <c r="A7249" s="2" t="s">
        <v>15310</v>
      </c>
      <c r="B7249" s="2" t="s">
        <v>4591</v>
      </c>
      <c r="C7249" s="8"/>
      <c r="D7249" s="8"/>
      <c r="E7249" s="8"/>
      <c r="F7249" s="8"/>
      <c r="G7249" s="8"/>
      <c r="H7249" s="8"/>
      <c r="I7249" s="8"/>
      <c r="J7249" s="8"/>
      <c r="K7249" s="8"/>
      <c r="L7249" s="8"/>
      <c r="M7249" s="8"/>
      <c r="N7249" s="8"/>
      <c r="O7249" s="8"/>
      <c r="P7249" s="8"/>
      <c r="Q7249" s="8"/>
      <c r="R7249" s="8"/>
      <c r="S7249" s="8"/>
      <c r="T7249" s="8"/>
      <c r="U7249" s="8"/>
      <c r="V7249" s="8"/>
      <c r="W7249" s="8"/>
      <c r="X7249" s="8"/>
      <c r="Y7249" s="8"/>
      <c r="Z7249" s="8"/>
      <c r="AA7249" s="8"/>
      <c r="AB7249" s="8"/>
      <c r="AC7249" s="8"/>
      <c r="AD7249" s="8"/>
      <c r="AE7249" s="8"/>
      <c r="AF7249" s="8"/>
      <c r="AG7249" s="8"/>
      <c r="AH7249" s="8"/>
      <c r="AI7249" s="8"/>
      <c r="AJ7249" s="8"/>
      <c r="AK7249" s="8"/>
      <c r="AL7249" s="8"/>
      <c r="AM7249" s="8"/>
      <c r="AN7249" s="8"/>
      <c r="AO7249" s="8"/>
      <c r="AP7249" s="8">
        <v>0.82978265223055503</v>
      </c>
      <c r="AQ7249" s="8">
        <v>0.77665286948187795</v>
      </c>
      <c r="AR7249" s="8">
        <v>0.81796058622833401</v>
      </c>
      <c r="AS7249" s="8"/>
      <c r="AT7249" s="8"/>
      <c r="AU7249" s="8"/>
      <c r="AV7249" s="8"/>
      <c r="AW7249" s="8"/>
      <c r="AX7249" s="8"/>
      <c r="AY7249" s="8"/>
      <c r="AZ7249" s="8"/>
      <c r="BA7249" s="8">
        <v>0.85914303586872998</v>
      </c>
      <c r="BB7249" s="8">
        <v>0.60366664583240204</v>
      </c>
      <c r="BC7249" s="8">
        <v>0.690017857673769</v>
      </c>
      <c r="BD7249" s="8"/>
      <c r="BE7249" s="8"/>
      <c r="BF7249" s="8"/>
      <c r="BG7249" s="8"/>
      <c r="BH7249" s="8"/>
      <c r="BI7249" s="8"/>
      <c r="BJ7249" s="8"/>
      <c r="BK7249" s="8"/>
      <c r="BL7249" s="8"/>
      <c r="BM7249" s="8"/>
      <c r="BN7249" s="8"/>
      <c r="BO7249" s="8"/>
      <c r="BP7249" s="8"/>
      <c r="BQ7249" s="8"/>
      <c r="BR7249" s="8"/>
      <c r="BS7249" s="8"/>
      <c r="BT7249" s="2">
        <v>0.61376324763353496</v>
      </c>
      <c r="BU7249" s="2">
        <v>0.79197243654202298</v>
      </c>
      <c r="BV7249" s="2">
        <v>0.64352807801693201</v>
      </c>
      <c r="BW7249" s="2"/>
      <c r="BX7249" s="2"/>
      <c r="BY7249" s="2"/>
      <c r="BZ7249" s="2"/>
      <c r="CA7249" s="2"/>
      <c r="CB7249" s="2"/>
      <c r="CC7249" s="2"/>
      <c r="CD7249" s="2"/>
    </row>
  </sheetData>
  <phoneticPr fontId="2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73B9EE-F107-40C9-A3B6-8C9454E071FA}">
  <dimension ref="A1:CU618"/>
  <sheetViews>
    <sheetView tabSelected="1" zoomScale="85" zoomScaleNormal="85" workbookViewId="0">
      <selection activeCell="J15" sqref="J15"/>
    </sheetView>
  </sheetViews>
  <sheetFormatPr defaultColWidth="8.25" defaultRowHeight="14" x14ac:dyDescent="0.3"/>
  <cols>
    <col min="1" max="1" width="30.08203125" customWidth="1"/>
    <col min="2" max="2" width="10.33203125" customWidth="1"/>
    <col min="3" max="38" width="11.33203125" customWidth="1"/>
    <col min="39" max="39" width="10.33203125" customWidth="1"/>
    <col min="40" max="99" width="11.33203125" customWidth="1"/>
  </cols>
  <sheetData>
    <row r="1" spans="1:99" x14ac:dyDescent="0.3">
      <c r="A1" s="4" t="s">
        <v>57353</v>
      </c>
    </row>
    <row r="3" spans="1:99" s="7" customFormat="1" x14ac:dyDescent="0.3">
      <c r="A3" s="5" t="s">
        <v>57352</v>
      </c>
      <c r="B3" s="5" t="s">
        <v>14167</v>
      </c>
      <c r="C3" s="5" t="s">
        <v>14164</v>
      </c>
      <c r="D3" s="5" t="s">
        <v>14166</v>
      </c>
      <c r="E3" s="5" t="s">
        <v>14165</v>
      </c>
      <c r="F3" s="5" t="s">
        <v>14163</v>
      </c>
      <c r="G3" s="5" t="s">
        <v>14160</v>
      </c>
      <c r="H3" s="5" t="s">
        <v>14162</v>
      </c>
      <c r="I3" s="5" t="s">
        <v>14161</v>
      </c>
      <c r="J3" s="5" t="s">
        <v>56728</v>
      </c>
      <c r="K3" s="5" t="s">
        <v>56720</v>
      </c>
      <c r="L3" s="5" t="s">
        <v>56722</v>
      </c>
      <c r="M3" s="5" t="s">
        <v>56721</v>
      </c>
      <c r="N3" s="5" t="s">
        <v>14203</v>
      </c>
      <c r="O3" s="5" t="s">
        <v>14200</v>
      </c>
      <c r="P3" s="5" t="s">
        <v>14202</v>
      </c>
      <c r="Q3" s="5" t="s">
        <v>14201</v>
      </c>
      <c r="R3" s="5" t="s">
        <v>14199</v>
      </c>
      <c r="S3" s="5" t="s">
        <v>14196</v>
      </c>
      <c r="T3" s="5" t="s">
        <v>14198</v>
      </c>
      <c r="U3" s="5" t="s">
        <v>14197</v>
      </c>
      <c r="V3" s="5" t="s">
        <v>14195</v>
      </c>
      <c r="W3" s="5" t="s">
        <v>14192</v>
      </c>
      <c r="X3" s="5" t="s">
        <v>14194</v>
      </c>
      <c r="Y3" s="5" t="s">
        <v>14193</v>
      </c>
      <c r="Z3" s="5" t="s">
        <v>14187</v>
      </c>
      <c r="AA3" s="5" t="s">
        <v>14184</v>
      </c>
      <c r="AB3" s="5" t="s">
        <v>14186</v>
      </c>
      <c r="AC3" s="5" t="s">
        <v>14185</v>
      </c>
      <c r="AD3" s="5" t="s">
        <v>14179</v>
      </c>
      <c r="AE3" s="5" t="s">
        <v>14176</v>
      </c>
      <c r="AF3" s="5" t="s">
        <v>14178</v>
      </c>
      <c r="AG3" s="5" t="s">
        <v>14177</v>
      </c>
      <c r="AH3" s="5" t="s">
        <v>56727</v>
      </c>
      <c r="AI3" s="5" t="s">
        <v>56717</v>
      </c>
      <c r="AJ3" s="5" t="s">
        <v>56719</v>
      </c>
      <c r="AK3" s="5" t="s">
        <v>56718</v>
      </c>
      <c r="AL3" s="5" t="s">
        <v>14175</v>
      </c>
      <c r="AM3" s="5" t="s">
        <v>14172</v>
      </c>
      <c r="AN3" s="5" t="s">
        <v>14174</v>
      </c>
      <c r="AO3" s="5" t="s">
        <v>14173</v>
      </c>
      <c r="AP3" s="5" t="s">
        <v>56726</v>
      </c>
      <c r="AQ3" s="5" t="s">
        <v>56714</v>
      </c>
      <c r="AR3" s="5" t="s">
        <v>56716</v>
      </c>
      <c r="AS3" s="5" t="s">
        <v>56715</v>
      </c>
      <c r="AT3" s="5" t="s">
        <v>14191</v>
      </c>
      <c r="AU3" s="5" t="s">
        <v>14188</v>
      </c>
      <c r="AV3" s="5" t="s">
        <v>14190</v>
      </c>
      <c r="AW3" s="5" t="s">
        <v>14189</v>
      </c>
      <c r="AX3" s="5" t="s">
        <v>14183</v>
      </c>
      <c r="AY3" s="5" t="s">
        <v>14180</v>
      </c>
      <c r="AZ3" s="5" t="s">
        <v>14182</v>
      </c>
      <c r="BA3" s="5" t="s">
        <v>14181</v>
      </c>
      <c r="BB3" s="5" t="s">
        <v>14137</v>
      </c>
      <c r="BC3" s="5" t="s">
        <v>14134</v>
      </c>
      <c r="BD3" s="5" t="s">
        <v>14136</v>
      </c>
      <c r="BE3" s="5" t="s">
        <v>14135</v>
      </c>
      <c r="BF3" s="5" t="s">
        <v>14159</v>
      </c>
      <c r="BG3" s="5" t="s">
        <v>14156</v>
      </c>
      <c r="BH3" s="5" t="s">
        <v>14158</v>
      </c>
      <c r="BI3" s="5" t="s">
        <v>14157</v>
      </c>
      <c r="BJ3" s="5" t="s">
        <v>14145</v>
      </c>
      <c r="BK3" s="5" t="s">
        <v>14142</v>
      </c>
      <c r="BL3" s="5" t="s">
        <v>14144</v>
      </c>
      <c r="BM3" s="5" t="s">
        <v>14125</v>
      </c>
      <c r="BN3" s="5" t="s">
        <v>14122</v>
      </c>
      <c r="BO3" s="5" t="s">
        <v>14124</v>
      </c>
      <c r="BP3" s="5" t="s">
        <v>14123</v>
      </c>
      <c r="BQ3" s="5" t="s">
        <v>14171</v>
      </c>
      <c r="BR3" s="5" t="s">
        <v>14168</v>
      </c>
      <c r="BS3" s="5" t="s">
        <v>14170</v>
      </c>
      <c r="BT3" s="5" t="s">
        <v>14169</v>
      </c>
      <c r="BU3" s="5" t="s">
        <v>14141</v>
      </c>
      <c r="BV3" s="5" t="s">
        <v>14138</v>
      </c>
      <c r="BW3" s="5" t="s">
        <v>14140</v>
      </c>
      <c r="BX3" s="5" t="s">
        <v>14139</v>
      </c>
      <c r="BY3" s="5" t="s">
        <v>14133</v>
      </c>
      <c r="BZ3" s="5" t="s">
        <v>14130</v>
      </c>
      <c r="CA3" s="5" t="s">
        <v>14132</v>
      </c>
      <c r="CB3" s="5" t="s">
        <v>14129</v>
      </c>
      <c r="CC3" s="5" t="s">
        <v>14126</v>
      </c>
      <c r="CD3" s="5" t="s">
        <v>14128</v>
      </c>
      <c r="CE3" s="5" t="s">
        <v>14127</v>
      </c>
      <c r="CF3" s="5" t="s">
        <v>57351</v>
      </c>
      <c r="CG3" s="5" t="s">
        <v>56723</v>
      </c>
      <c r="CH3" s="5" t="s">
        <v>56712</v>
      </c>
      <c r="CI3" s="5" t="s">
        <v>56711</v>
      </c>
      <c r="CJ3" s="5" t="s">
        <v>56725</v>
      </c>
      <c r="CK3" s="5" t="s">
        <v>56724</v>
      </c>
      <c r="CL3" s="5" t="s">
        <v>56713</v>
      </c>
      <c r="CM3" s="5" t="s">
        <v>56710</v>
      </c>
      <c r="CN3" s="5" t="s">
        <v>22278</v>
      </c>
      <c r="CO3" s="5" t="s">
        <v>14150</v>
      </c>
      <c r="CP3" s="5" t="s">
        <v>22279</v>
      </c>
      <c r="CQ3" s="5" t="s">
        <v>14151</v>
      </c>
      <c r="CR3" s="5" t="s">
        <v>14155</v>
      </c>
      <c r="CS3" s="5" t="s">
        <v>14152</v>
      </c>
      <c r="CT3" s="5" t="s">
        <v>14154</v>
      </c>
      <c r="CU3" s="5" t="s">
        <v>14153</v>
      </c>
    </row>
    <row r="4" spans="1:99" x14ac:dyDescent="0.3">
      <c r="A4" s="2" t="s">
        <v>57350</v>
      </c>
      <c r="B4" s="2">
        <v>10116238.17</v>
      </c>
      <c r="C4" s="2">
        <v>1967645.1950000001</v>
      </c>
      <c r="D4" s="2">
        <v>1730029.709</v>
      </c>
      <c r="E4" s="2">
        <v>2548579.5219999999</v>
      </c>
      <c r="F4" s="2">
        <v>1124059.9310000001</v>
      </c>
      <c r="G4" s="2">
        <v>1044249.308</v>
      </c>
      <c r="H4" s="2">
        <v>998527.16159999999</v>
      </c>
      <c r="I4" s="2">
        <v>1017072.1090000001</v>
      </c>
      <c r="J4" s="2">
        <v>1684355.8740000001</v>
      </c>
      <c r="K4" s="2">
        <v>2165682.0639999998</v>
      </c>
      <c r="L4" s="2">
        <v>678927.61430000002</v>
      </c>
      <c r="M4" s="2">
        <v>1534452.9369999999</v>
      </c>
      <c r="N4" s="2">
        <v>3429996.5279999999</v>
      </c>
      <c r="O4" s="2">
        <v>1259582.922</v>
      </c>
      <c r="P4" s="2">
        <v>1048380.563</v>
      </c>
      <c r="Q4" s="2">
        <v>3105928.06</v>
      </c>
      <c r="R4" s="2">
        <v>3153911.8670000001</v>
      </c>
      <c r="S4" s="2">
        <v>396733.49400000001</v>
      </c>
      <c r="T4" s="2">
        <v>1270206.6140000001</v>
      </c>
      <c r="U4" s="2">
        <v>2038084.91</v>
      </c>
      <c r="V4" s="2">
        <v>2459443.6540000001</v>
      </c>
      <c r="W4" s="2">
        <v>3245590.2259999998</v>
      </c>
      <c r="X4" s="2">
        <v>1189673.682</v>
      </c>
      <c r="Y4" s="2">
        <v>1502982.115</v>
      </c>
      <c r="Z4" s="2">
        <v>2281087.108</v>
      </c>
      <c r="AA4" s="2">
        <v>2975076.6889999998</v>
      </c>
      <c r="AB4" s="2">
        <v>1851140.452</v>
      </c>
      <c r="AC4" s="2">
        <v>1943235.25</v>
      </c>
      <c r="AD4" s="2">
        <v>1869575.2069999999</v>
      </c>
      <c r="AE4" s="2">
        <v>1761452.6740000001</v>
      </c>
      <c r="AF4" s="2">
        <v>1959136.9539999999</v>
      </c>
      <c r="AG4" s="2">
        <v>726411.21609999996</v>
      </c>
      <c r="AH4" s="2">
        <v>2699893.7</v>
      </c>
      <c r="AI4" s="2">
        <v>2096202.1610000001</v>
      </c>
      <c r="AJ4" s="2">
        <v>1923705.943</v>
      </c>
      <c r="AK4" s="2">
        <v>804262.60470000003</v>
      </c>
      <c r="AL4" s="2">
        <v>3351040.648</v>
      </c>
      <c r="AM4" s="2">
        <v>2729954.94</v>
      </c>
      <c r="AN4" s="2">
        <v>996841.26300000004</v>
      </c>
      <c r="AO4" s="2">
        <v>1530896.8870000001</v>
      </c>
      <c r="AP4" s="2">
        <v>1815341.395</v>
      </c>
      <c r="AQ4" s="2">
        <v>922899.94680000003</v>
      </c>
      <c r="AR4" s="2">
        <v>4189617.304</v>
      </c>
      <c r="AS4" s="2">
        <v>3815180.0060000001</v>
      </c>
      <c r="AT4" s="2">
        <v>1413132.9</v>
      </c>
      <c r="AU4" s="2">
        <v>1115797.2409999999</v>
      </c>
      <c r="AV4" s="2">
        <v>1611246.419</v>
      </c>
      <c r="AW4" s="2">
        <v>1602918.848</v>
      </c>
      <c r="AX4" s="2">
        <v>2955567.68</v>
      </c>
      <c r="AY4" s="2">
        <v>2838368.139</v>
      </c>
      <c r="AZ4" s="2">
        <v>1485794.4210000001</v>
      </c>
      <c r="BA4" s="2">
        <v>1913188.55</v>
      </c>
      <c r="BB4" s="2">
        <v>1215947.8030000001</v>
      </c>
      <c r="BC4" s="2">
        <v>1962857.8729999999</v>
      </c>
      <c r="BD4" s="2">
        <v>986508.87950000004</v>
      </c>
      <c r="BE4" s="2">
        <v>421084.46710000001</v>
      </c>
      <c r="BF4" s="2">
        <v>1629431.189</v>
      </c>
      <c r="BG4" s="2">
        <v>2024571.6910000001</v>
      </c>
      <c r="BH4" s="2">
        <v>1138986.324</v>
      </c>
      <c r="BI4" s="2">
        <v>2226311.466</v>
      </c>
      <c r="BJ4" s="2">
        <v>1724523.611</v>
      </c>
      <c r="BK4" s="2">
        <v>370198.6348</v>
      </c>
      <c r="BL4" s="2">
        <v>678994.58270000003</v>
      </c>
      <c r="BM4" s="2">
        <v>1208816.689</v>
      </c>
      <c r="BN4" s="2">
        <v>663084.08600000001</v>
      </c>
      <c r="BO4" s="2">
        <v>502854.62150000001</v>
      </c>
      <c r="BP4" s="2">
        <v>2640279.1359999999</v>
      </c>
      <c r="BQ4" s="2">
        <v>2461772.9139999999</v>
      </c>
      <c r="BR4" s="2">
        <v>1367016.942</v>
      </c>
      <c r="BS4" s="2">
        <v>470973.70010000002</v>
      </c>
      <c r="BT4" s="2">
        <v>2940771.71</v>
      </c>
      <c r="BU4" s="2">
        <v>3047639.3820000002</v>
      </c>
      <c r="BV4" s="2">
        <v>2831523.091</v>
      </c>
      <c r="BW4" s="2">
        <v>2294248.7609999999</v>
      </c>
      <c r="BX4" s="2">
        <v>1690687.0870000001</v>
      </c>
      <c r="BY4" s="2">
        <v>2670397.0520000001</v>
      </c>
      <c r="BZ4" s="2">
        <v>1368506.1129999999</v>
      </c>
      <c r="CA4" s="2">
        <v>805428.80619999999</v>
      </c>
      <c r="CB4" s="2">
        <v>2127839.3849999998</v>
      </c>
      <c r="CC4" s="2">
        <v>1228056.6129999999</v>
      </c>
      <c r="CD4" s="2">
        <v>2010054.5919999999</v>
      </c>
      <c r="CE4" s="2">
        <v>1415962.639</v>
      </c>
      <c r="CF4" s="2">
        <v>821699.19409999996</v>
      </c>
      <c r="CG4" s="2">
        <v>1814631.8659999999</v>
      </c>
      <c r="CH4" s="2">
        <v>391451.3162</v>
      </c>
      <c r="CI4" s="2">
        <v>2599792.0589999999</v>
      </c>
      <c r="CJ4" s="2">
        <v>855406.4264</v>
      </c>
      <c r="CK4" s="2">
        <v>923439.41540000006</v>
      </c>
      <c r="CL4" s="2">
        <v>1553776.8970000001</v>
      </c>
      <c r="CM4" s="2">
        <v>1847166.3529999999</v>
      </c>
      <c r="CN4" s="2">
        <v>1055002.2209999999</v>
      </c>
      <c r="CO4" s="2">
        <v>1252681.8910000001</v>
      </c>
      <c r="CP4" s="2">
        <v>1039339.2439999999</v>
      </c>
      <c r="CQ4" s="2">
        <v>2378215.014</v>
      </c>
      <c r="CR4" s="2">
        <v>1094206.179</v>
      </c>
      <c r="CS4" s="2">
        <v>2716221.2390000001</v>
      </c>
      <c r="CT4" s="2">
        <v>1416556.865</v>
      </c>
      <c r="CU4" s="2">
        <v>1109912.976</v>
      </c>
    </row>
    <row r="5" spans="1:99" x14ac:dyDescent="0.3">
      <c r="A5" s="2" t="s">
        <v>57349</v>
      </c>
      <c r="B5" s="2">
        <v>6616219.1040000003</v>
      </c>
      <c r="C5" s="2">
        <v>24224061.07</v>
      </c>
      <c r="D5" s="2">
        <v>16195572.42</v>
      </c>
      <c r="E5" s="2">
        <v>6799085.1380000003</v>
      </c>
      <c r="F5" s="2">
        <v>12646999.15</v>
      </c>
      <c r="G5" s="2">
        <v>28218375.34</v>
      </c>
      <c r="H5" s="2">
        <v>25741012.199999999</v>
      </c>
      <c r="I5" s="2">
        <v>19565289.510000002</v>
      </c>
      <c r="J5" s="2">
        <v>29396267.27</v>
      </c>
      <c r="K5" s="2">
        <v>14620429.68</v>
      </c>
      <c r="L5" s="2">
        <v>5620259.0719999997</v>
      </c>
      <c r="M5" s="2">
        <v>19324436.48</v>
      </c>
      <c r="N5" s="2">
        <v>7904526.983</v>
      </c>
      <c r="O5" s="2">
        <v>15094232.93</v>
      </c>
      <c r="P5" s="2">
        <v>12170353.66</v>
      </c>
      <c r="Q5" s="2">
        <v>20434304.920000002</v>
      </c>
      <c r="R5" s="2">
        <v>35794969.100000001</v>
      </c>
      <c r="S5" s="2">
        <v>10176255.67</v>
      </c>
      <c r="T5" s="2">
        <v>5722482.8969999999</v>
      </c>
      <c r="U5" s="2">
        <v>28788886.649999999</v>
      </c>
      <c r="V5" s="2">
        <v>24649515.670000002</v>
      </c>
      <c r="W5" s="2">
        <v>25672641.5</v>
      </c>
      <c r="X5" s="2">
        <v>15692784.4</v>
      </c>
      <c r="Y5" s="2">
        <v>30625206.489999998</v>
      </c>
      <c r="Z5" s="2">
        <v>7203941.7319999998</v>
      </c>
      <c r="AA5" s="2">
        <v>22275087.120000001</v>
      </c>
      <c r="AB5" s="2">
        <v>18121163.960000001</v>
      </c>
      <c r="AC5" s="2">
        <v>15608452.529999999</v>
      </c>
      <c r="AD5" s="2">
        <v>25153808.16</v>
      </c>
      <c r="AE5" s="2">
        <v>23644794.91</v>
      </c>
      <c r="AF5" s="2">
        <v>20464527.129999999</v>
      </c>
      <c r="AG5" s="2">
        <v>17672422.18</v>
      </c>
      <c r="AH5" s="2">
        <v>18824642.129999999</v>
      </c>
      <c r="AI5" s="2">
        <v>28002806.48</v>
      </c>
      <c r="AJ5" s="2">
        <v>25362189.219999999</v>
      </c>
      <c r="AK5" s="2">
        <v>11544893.699999999</v>
      </c>
      <c r="AL5" s="2">
        <v>10327463.060000001</v>
      </c>
      <c r="AM5" s="2">
        <v>14058960.99</v>
      </c>
      <c r="AN5" s="2">
        <v>13032340.48</v>
      </c>
      <c r="AO5" s="2">
        <v>27401576.329999998</v>
      </c>
      <c r="AP5" s="2">
        <v>8960947.2369999997</v>
      </c>
      <c r="AQ5" s="2">
        <v>8262664.7010000004</v>
      </c>
      <c r="AR5" s="2">
        <v>21817567.350000001</v>
      </c>
      <c r="AS5" s="2">
        <v>5085751.9189999998</v>
      </c>
      <c r="AT5" s="2">
        <v>31177516.039999999</v>
      </c>
      <c r="AU5" s="2">
        <v>15728389.91</v>
      </c>
      <c r="AV5" s="2">
        <v>25636797.280000001</v>
      </c>
      <c r="AW5" s="2">
        <v>5629211.5259999996</v>
      </c>
      <c r="AX5" s="2">
        <v>15436749.77</v>
      </c>
      <c r="AY5" s="2">
        <v>21735150.699999999</v>
      </c>
      <c r="AZ5" s="2">
        <v>32101155.41</v>
      </c>
      <c r="BA5" s="2">
        <v>12610835.699999999</v>
      </c>
      <c r="BB5" s="2">
        <v>9922256.7980000004</v>
      </c>
      <c r="BC5" s="2">
        <v>21537697.579999998</v>
      </c>
      <c r="BD5" s="2">
        <v>26026538</v>
      </c>
      <c r="BE5" s="2">
        <v>38934852.509999998</v>
      </c>
      <c r="BF5" s="2">
        <v>15093648.529999999</v>
      </c>
      <c r="BG5" s="2">
        <v>33092051.120000001</v>
      </c>
      <c r="BH5" s="2">
        <v>22458161.609999999</v>
      </c>
      <c r="BI5" s="2">
        <v>13818172.619999999</v>
      </c>
      <c r="BJ5" s="2">
        <v>11561562.91</v>
      </c>
      <c r="BK5" s="2">
        <v>14951505.34</v>
      </c>
      <c r="BL5" s="2">
        <v>27143071.129999999</v>
      </c>
      <c r="BM5" s="2">
        <v>41510158.119999997</v>
      </c>
      <c r="BN5" s="2">
        <v>19856755.559999999</v>
      </c>
      <c r="BO5" s="2">
        <v>28441939.140000001</v>
      </c>
      <c r="BP5" s="2">
        <v>12342399.220000001</v>
      </c>
      <c r="BQ5" s="2">
        <v>14909393.529999999</v>
      </c>
      <c r="BR5" s="2">
        <v>19687010.859999999</v>
      </c>
      <c r="BS5" s="2">
        <v>57875412.880000003</v>
      </c>
      <c r="BT5" s="2">
        <v>22794776.379999999</v>
      </c>
      <c r="BU5" s="2">
        <v>4315883.5970000001</v>
      </c>
      <c r="BV5" s="2">
        <v>13454836.34</v>
      </c>
      <c r="BW5" s="2">
        <v>22030993.539999999</v>
      </c>
      <c r="BX5" s="2">
        <v>2963493.8459999999</v>
      </c>
      <c r="BY5" s="2">
        <v>1650825.4839999999</v>
      </c>
      <c r="BZ5" s="2">
        <v>15740703.65</v>
      </c>
      <c r="CA5" s="2">
        <v>24587207.550000001</v>
      </c>
      <c r="CB5" s="2">
        <v>14903760.68</v>
      </c>
      <c r="CC5" s="2">
        <v>12321636.939999999</v>
      </c>
      <c r="CD5" s="2">
        <v>20333422.870000001</v>
      </c>
      <c r="CE5" s="2">
        <v>21178871.960000001</v>
      </c>
      <c r="CF5" s="2">
        <v>20827108.350000001</v>
      </c>
      <c r="CG5" s="2">
        <v>19470213.48</v>
      </c>
      <c r="CH5" s="2">
        <v>14156484.109999999</v>
      </c>
      <c r="CI5" s="2">
        <v>11110833.689999999</v>
      </c>
      <c r="CJ5" s="2">
        <v>35465675.32</v>
      </c>
      <c r="CK5" s="2">
        <v>37339934.950000003</v>
      </c>
      <c r="CL5" s="2">
        <v>21350819.309999999</v>
      </c>
      <c r="CM5" s="2">
        <v>23566501.370000001</v>
      </c>
      <c r="CN5" s="2">
        <v>19175883.620000001</v>
      </c>
      <c r="CO5" s="2">
        <v>14422192.92</v>
      </c>
      <c r="CP5" s="2">
        <v>15094670.289999999</v>
      </c>
      <c r="CQ5" s="2">
        <v>26339850.760000002</v>
      </c>
      <c r="CR5" s="2">
        <v>21524625.75</v>
      </c>
      <c r="CS5" s="2">
        <v>18168012.359999999</v>
      </c>
      <c r="CT5" s="2">
        <v>22859166.02</v>
      </c>
      <c r="CU5" s="2">
        <v>23884801.23</v>
      </c>
    </row>
    <row r="6" spans="1:99" x14ac:dyDescent="0.3">
      <c r="A6" s="2" t="s">
        <v>57348</v>
      </c>
      <c r="B6" s="2">
        <v>654985.89260000002</v>
      </c>
      <c r="C6" s="2">
        <v>714316.51800000004</v>
      </c>
      <c r="D6" s="2">
        <v>950139.82680000004</v>
      </c>
      <c r="E6" s="2">
        <v>2083274.716</v>
      </c>
      <c r="F6" s="2">
        <v>1040267</v>
      </c>
      <c r="G6" s="2">
        <v>1222648.8840000001</v>
      </c>
      <c r="H6" s="2">
        <v>3005875.6579999998</v>
      </c>
      <c r="I6" s="2">
        <v>2541187.469</v>
      </c>
      <c r="J6" s="2">
        <v>2789769.5180000002</v>
      </c>
      <c r="K6" s="2">
        <v>2152744.6919999998</v>
      </c>
      <c r="L6" s="2">
        <v>1164761.8019999999</v>
      </c>
      <c r="M6" s="2">
        <v>675885.59779999999</v>
      </c>
      <c r="N6" s="2">
        <v>539027.87769999995</v>
      </c>
      <c r="O6" s="2">
        <v>408723.26929999999</v>
      </c>
      <c r="P6" s="2">
        <v>476743.08689999999</v>
      </c>
      <c r="Q6" s="2">
        <v>4504053.551</v>
      </c>
      <c r="R6" s="2">
        <v>1401424.93</v>
      </c>
      <c r="S6" s="2">
        <v>1209255.496</v>
      </c>
      <c r="T6" s="2">
        <v>1369863.2720000001</v>
      </c>
      <c r="U6" s="2">
        <v>2293617.8459999999</v>
      </c>
      <c r="V6" s="2">
        <v>2074708.9709999999</v>
      </c>
      <c r="W6" s="2">
        <v>533307.98869999999</v>
      </c>
      <c r="X6" s="2">
        <v>439561.25260000001</v>
      </c>
      <c r="Y6" s="2">
        <v>1793555.811</v>
      </c>
      <c r="Z6" s="2">
        <v>821243.06389999995</v>
      </c>
      <c r="AA6" s="2">
        <v>1107370.6299999999</v>
      </c>
      <c r="AB6" s="2">
        <v>1202224.767</v>
      </c>
      <c r="AC6" s="2">
        <v>1204797.9269999999</v>
      </c>
      <c r="AD6" s="2">
        <v>766206.37760000001</v>
      </c>
      <c r="AE6" s="2">
        <v>1016428.812</v>
      </c>
      <c r="AF6" s="2">
        <v>2935827.003</v>
      </c>
      <c r="AG6" s="2">
        <v>942905.5111</v>
      </c>
      <c r="AH6" s="2">
        <v>706958.67509999999</v>
      </c>
      <c r="AI6" s="2">
        <v>851124.69169999997</v>
      </c>
      <c r="AJ6" s="2">
        <v>446330.21189999999</v>
      </c>
      <c r="AK6" s="2">
        <v>1445028.1780000001</v>
      </c>
      <c r="AL6" s="2">
        <v>1489995.1710000001</v>
      </c>
      <c r="AM6" s="2">
        <v>1034257.102</v>
      </c>
      <c r="AN6" s="2">
        <v>2763088.82</v>
      </c>
      <c r="AO6" s="2">
        <v>3091908.4350000001</v>
      </c>
      <c r="AP6" s="2">
        <v>9320.8019679999998</v>
      </c>
      <c r="AQ6" s="2">
        <v>507517.61330000003</v>
      </c>
      <c r="AR6" s="2">
        <v>582884.77960000001</v>
      </c>
      <c r="AS6" s="2">
        <v>604281.21129999997</v>
      </c>
      <c r="AT6" s="2">
        <v>1106647.8089999999</v>
      </c>
      <c r="AU6" s="2">
        <v>544702.21019999997</v>
      </c>
      <c r="AV6" s="2">
        <v>2617322.5649999999</v>
      </c>
      <c r="AW6" s="2">
        <v>5425533.125</v>
      </c>
      <c r="AX6" s="2">
        <v>1706775.683</v>
      </c>
      <c r="AY6" s="2">
        <v>1011651.074</v>
      </c>
      <c r="AZ6" s="2">
        <v>1408548.86</v>
      </c>
      <c r="BA6" s="2">
        <v>2784116.179</v>
      </c>
      <c r="BB6" s="2">
        <v>612305.48019999999</v>
      </c>
      <c r="BC6" s="2">
        <v>624065.95279999997</v>
      </c>
      <c r="BD6" s="2">
        <v>557571.02170000004</v>
      </c>
      <c r="BE6" s="2">
        <v>1088831.6499999999</v>
      </c>
      <c r="BF6" s="2">
        <v>484173.11940000003</v>
      </c>
      <c r="BG6" s="2">
        <v>1090181.0109999999</v>
      </c>
      <c r="BH6" s="2">
        <v>768197.26159999997</v>
      </c>
      <c r="BI6" s="2">
        <v>1260510.4990000001</v>
      </c>
      <c r="BJ6" s="2">
        <v>520359.67489999998</v>
      </c>
      <c r="BK6" s="2">
        <v>780183.31019999995</v>
      </c>
      <c r="BL6" s="2">
        <v>766164.39450000005</v>
      </c>
      <c r="BM6" s="2">
        <v>1367160.6910000001</v>
      </c>
      <c r="BN6" s="2">
        <v>963949.72019999998</v>
      </c>
      <c r="BO6" s="2">
        <v>882991.24690000003</v>
      </c>
      <c r="BP6" s="2">
        <v>863064.35629999998</v>
      </c>
      <c r="BQ6" s="2">
        <v>2588428.4</v>
      </c>
      <c r="BR6" s="2">
        <v>2476595.3420000002</v>
      </c>
      <c r="BS6" s="2">
        <v>1042561.276</v>
      </c>
      <c r="BT6" s="2">
        <v>886269.29390000005</v>
      </c>
      <c r="BU6" s="2">
        <v>1389345.4890000001</v>
      </c>
      <c r="BV6" s="2">
        <v>499838.87819999998</v>
      </c>
      <c r="BW6" s="2">
        <v>674555.60389999999</v>
      </c>
      <c r="BX6" s="2">
        <v>711574.929</v>
      </c>
      <c r="BY6" s="2">
        <v>981087.57559999998</v>
      </c>
      <c r="BZ6" s="2">
        <v>812840.63260000001</v>
      </c>
      <c r="CA6" s="2">
        <v>905654.29980000004</v>
      </c>
      <c r="CB6" s="2">
        <v>880664.44319999998</v>
      </c>
      <c r="CC6" s="2">
        <v>1152313.1059999999</v>
      </c>
      <c r="CD6" s="2">
        <v>663105.86419999995</v>
      </c>
      <c r="CE6" s="2">
        <v>498525.19349999999</v>
      </c>
      <c r="CF6" s="2">
        <v>856017.022</v>
      </c>
      <c r="CG6" s="2">
        <v>1396651.7509999999</v>
      </c>
      <c r="CH6" s="2">
        <v>622028.48540000001</v>
      </c>
      <c r="CI6" s="2">
        <v>1242869.24</v>
      </c>
      <c r="CJ6" s="2">
        <v>587137.31590000005</v>
      </c>
      <c r="CK6" s="2">
        <v>779395.49650000001</v>
      </c>
      <c r="CL6" s="2">
        <v>614403.54799999995</v>
      </c>
      <c r="CM6" s="2">
        <v>1794772.4280000001</v>
      </c>
      <c r="CN6" s="2">
        <v>643146.24609999999</v>
      </c>
      <c r="CO6" s="2">
        <v>1094489.2290000001</v>
      </c>
      <c r="CP6" s="2">
        <v>563606.24609999999</v>
      </c>
      <c r="CQ6" s="2">
        <v>904860.65509999997</v>
      </c>
      <c r="CR6" s="2">
        <v>803764.8787</v>
      </c>
      <c r="CS6" s="2">
        <v>650886.30169999995</v>
      </c>
      <c r="CT6" s="2">
        <v>691335.17700000003</v>
      </c>
      <c r="CU6" s="2">
        <v>676119.15960000001</v>
      </c>
    </row>
    <row r="7" spans="1:99" x14ac:dyDescent="0.3">
      <c r="A7" s="2" t="s">
        <v>57347</v>
      </c>
      <c r="B7" s="2">
        <v>1911744.568</v>
      </c>
      <c r="C7" s="2">
        <v>2396949.9759999998</v>
      </c>
      <c r="D7" s="2">
        <v>2953359.273</v>
      </c>
      <c r="E7" s="2">
        <v>2976480.14</v>
      </c>
      <c r="F7" s="2">
        <v>5967505.784</v>
      </c>
      <c r="G7" s="2">
        <v>2602516.463</v>
      </c>
      <c r="H7" s="2">
        <v>2453927.61</v>
      </c>
      <c r="I7" s="2">
        <v>1081011.612</v>
      </c>
      <c r="J7" s="2">
        <v>3018984.3539999998</v>
      </c>
      <c r="K7" s="2">
        <v>5173003.4349999996</v>
      </c>
      <c r="L7" s="2">
        <v>712930.75179999997</v>
      </c>
      <c r="M7" s="2">
        <v>2143386.08</v>
      </c>
      <c r="N7" s="2">
        <v>3289932.5010000002</v>
      </c>
      <c r="O7" s="2">
        <v>2651717.2689999999</v>
      </c>
      <c r="P7" s="2">
        <v>2120055.86</v>
      </c>
      <c r="Q7" s="2">
        <v>911130.07869999995</v>
      </c>
      <c r="R7" s="2">
        <v>2771730.5780000002</v>
      </c>
      <c r="S7" s="2">
        <v>2406998.0780000002</v>
      </c>
      <c r="T7" s="2">
        <v>2073276.227</v>
      </c>
      <c r="U7" s="2">
        <v>2398712.61</v>
      </c>
      <c r="V7" s="2">
        <v>2909728.1349999998</v>
      </c>
      <c r="W7" s="2">
        <v>2737152.588</v>
      </c>
      <c r="X7" s="2">
        <v>1848880.959</v>
      </c>
      <c r="Y7" s="2">
        <v>1359160.43</v>
      </c>
      <c r="Z7" s="2">
        <v>1588392.145</v>
      </c>
      <c r="AA7" s="2">
        <v>1069861.44</v>
      </c>
      <c r="AB7" s="2">
        <v>1433299.0830000001</v>
      </c>
      <c r="AC7" s="2">
        <v>1858295.121</v>
      </c>
      <c r="AD7" s="2">
        <v>2029442.4879999999</v>
      </c>
      <c r="AE7" s="2">
        <v>1394127.06</v>
      </c>
      <c r="AF7" s="2">
        <v>1009527.135</v>
      </c>
      <c r="AG7" s="2">
        <v>1669066.933</v>
      </c>
      <c r="AH7" s="2">
        <v>3062858.898</v>
      </c>
      <c r="AI7" s="2">
        <v>2229365.1439999999</v>
      </c>
      <c r="AJ7" s="2">
        <v>2320057.4569999999</v>
      </c>
      <c r="AK7" s="2">
        <v>1877760.537</v>
      </c>
      <c r="AL7" s="2">
        <v>2665815.841</v>
      </c>
      <c r="AM7" s="2">
        <v>2659068.6179999998</v>
      </c>
      <c r="AN7" s="2">
        <v>2725658.2030000002</v>
      </c>
      <c r="AO7" s="2">
        <v>3908692.7910000002</v>
      </c>
      <c r="AP7" s="2">
        <v>2982619.3530000001</v>
      </c>
      <c r="AQ7" s="2">
        <v>3665889.909</v>
      </c>
      <c r="AR7" s="2">
        <v>2006898.58</v>
      </c>
      <c r="AS7" s="2">
        <v>3794795.6770000001</v>
      </c>
      <c r="AT7" s="2">
        <v>1837986.9569999999</v>
      </c>
      <c r="AU7" s="2">
        <v>3023769.2310000001</v>
      </c>
      <c r="AV7" s="2">
        <v>956793.0699</v>
      </c>
      <c r="AW7" s="2">
        <v>1304858.4310000001</v>
      </c>
      <c r="AX7" s="2">
        <v>1754798.4450000001</v>
      </c>
      <c r="AY7" s="2">
        <v>2535309.503</v>
      </c>
      <c r="AZ7" s="2">
        <v>1385913.243</v>
      </c>
      <c r="BA7" s="2">
        <v>1586000.0889999999</v>
      </c>
      <c r="BB7" s="2">
        <v>3974272.605</v>
      </c>
      <c r="BC7" s="2">
        <v>3241842.8760000002</v>
      </c>
      <c r="BD7" s="2">
        <v>2526975.6910000001</v>
      </c>
      <c r="BE7" s="2">
        <v>3245257.844</v>
      </c>
      <c r="BF7" s="2">
        <v>2480281.37</v>
      </c>
      <c r="BG7" s="2">
        <v>1508943.36</v>
      </c>
      <c r="BH7" s="2">
        <v>1979499.226</v>
      </c>
      <c r="BI7" s="2">
        <v>2177702.0610000002</v>
      </c>
      <c r="BJ7" s="2">
        <v>2882461.3969999999</v>
      </c>
      <c r="BK7" s="2">
        <v>1804957.1359999999</v>
      </c>
      <c r="BL7" s="2">
        <v>1119163.061</v>
      </c>
      <c r="BM7" s="2">
        <v>3725877.1690000002</v>
      </c>
      <c r="BN7" s="2">
        <v>3533418.0460000001</v>
      </c>
      <c r="BO7" s="2">
        <v>3621174.3020000001</v>
      </c>
      <c r="BP7" s="2">
        <v>3329984.56</v>
      </c>
      <c r="BQ7" s="2">
        <v>1044894.66</v>
      </c>
      <c r="BR7" s="2">
        <v>2030550.682</v>
      </c>
      <c r="BS7" s="2">
        <v>2368198.5189999999</v>
      </c>
      <c r="BT7" s="2">
        <v>2441083.2549999999</v>
      </c>
      <c r="BU7" s="2">
        <v>6259637.6569999997</v>
      </c>
      <c r="BV7" s="2">
        <v>6911492.2790000001</v>
      </c>
      <c r="BW7" s="2">
        <v>2792344.4049999998</v>
      </c>
      <c r="BX7" s="2">
        <v>2964455.3509999998</v>
      </c>
      <c r="BY7" s="2">
        <v>2809812.2769999998</v>
      </c>
      <c r="BZ7" s="2">
        <v>3502987.503</v>
      </c>
      <c r="CA7" s="2">
        <v>1978390.7860000001</v>
      </c>
      <c r="CB7" s="2">
        <v>1250291.53</v>
      </c>
      <c r="CC7" s="2">
        <v>2520279.7170000002</v>
      </c>
      <c r="CD7" s="2">
        <v>3424582.912</v>
      </c>
      <c r="CE7" s="2">
        <v>3406772.6349999998</v>
      </c>
      <c r="CF7" s="2">
        <v>4056156.7650000001</v>
      </c>
      <c r="CG7" s="2">
        <v>3664650.7319999998</v>
      </c>
      <c r="CH7" s="2">
        <v>2340399.8629999999</v>
      </c>
      <c r="CI7" s="2">
        <v>2349244.747</v>
      </c>
      <c r="CJ7" s="2">
        <v>3566412.1809999999</v>
      </c>
      <c r="CK7" s="2">
        <v>2409485.0419999999</v>
      </c>
      <c r="CL7" s="2">
        <v>4636015.7560000001</v>
      </c>
      <c r="CM7" s="2">
        <v>2106009.6129999999</v>
      </c>
      <c r="CN7" s="2">
        <v>2437681.4550000001</v>
      </c>
      <c r="CO7" s="2">
        <v>2265625.6919999998</v>
      </c>
      <c r="CP7" s="2">
        <v>1818941.8319999999</v>
      </c>
      <c r="CQ7" s="2">
        <v>1734650.223</v>
      </c>
      <c r="CR7" s="2">
        <v>2478231.889</v>
      </c>
      <c r="CS7" s="2">
        <v>2475603.8190000001</v>
      </c>
      <c r="CT7" s="2">
        <v>1531101.2320000001</v>
      </c>
      <c r="CU7" s="2">
        <v>2257566.3539999998</v>
      </c>
    </row>
    <row r="8" spans="1:99" x14ac:dyDescent="0.3">
      <c r="A8" s="2" t="s">
        <v>57346</v>
      </c>
      <c r="B8" s="2">
        <v>537806.35160000005</v>
      </c>
      <c r="C8" s="2">
        <v>1085144.071</v>
      </c>
      <c r="D8" s="2">
        <v>900001.99219999998</v>
      </c>
      <c r="E8" s="2">
        <v>1463497.476</v>
      </c>
      <c r="F8" s="2">
        <v>4830553.4720000001</v>
      </c>
      <c r="G8" s="2">
        <v>3292882.588</v>
      </c>
      <c r="H8" s="2">
        <v>2236181.716</v>
      </c>
      <c r="I8" s="2">
        <v>5157462.892</v>
      </c>
      <c r="J8" s="2">
        <v>2505046.4989999998</v>
      </c>
      <c r="K8" s="2">
        <v>3329482.736</v>
      </c>
      <c r="L8" s="2">
        <v>9320.8019679999998</v>
      </c>
      <c r="M8" s="2">
        <v>1264941.4480000001</v>
      </c>
      <c r="N8" s="2">
        <v>2430870.324</v>
      </c>
      <c r="O8" s="2">
        <v>2627524.3289999999</v>
      </c>
      <c r="P8" s="2">
        <v>2386910.872</v>
      </c>
      <c r="Q8" s="2">
        <v>4522453.8140000002</v>
      </c>
      <c r="R8" s="2">
        <v>1310121.0919999999</v>
      </c>
      <c r="S8" s="2">
        <v>3428818.023</v>
      </c>
      <c r="T8" s="2">
        <v>3468099.6230000001</v>
      </c>
      <c r="U8" s="2">
        <v>3833696.1090000002</v>
      </c>
      <c r="V8" s="2">
        <v>4911310.6770000001</v>
      </c>
      <c r="W8" s="2">
        <v>2990229.4360000002</v>
      </c>
      <c r="X8" s="2">
        <v>10305181.84</v>
      </c>
      <c r="Y8" s="2">
        <v>8857555.6290000007</v>
      </c>
      <c r="Z8" s="2">
        <v>715687.91079999995</v>
      </c>
      <c r="AA8" s="2">
        <v>1458225.084</v>
      </c>
      <c r="AB8" s="2">
        <v>905724.00690000004</v>
      </c>
      <c r="AC8" s="2">
        <v>1406567.2320000001</v>
      </c>
      <c r="AD8" s="2">
        <v>2297836.2850000001</v>
      </c>
      <c r="AE8" s="2">
        <v>996060.09849999996</v>
      </c>
      <c r="AF8" s="2">
        <v>1502803.9709999999</v>
      </c>
      <c r="AG8" s="2">
        <v>1620546.898</v>
      </c>
      <c r="AH8" s="2">
        <v>601290.11259999999</v>
      </c>
      <c r="AI8" s="2">
        <v>1348391.5460000001</v>
      </c>
      <c r="AJ8" s="2">
        <v>1130243.763</v>
      </c>
      <c r="AK8" s="2">
        <v>1005973.463</v>
      </c>
      <c r="AL8" s="2">
        <v>566563.9926</v>
      </c>
      <c r="AM8" s="2">
        <v>543287.48349999997</v>
      </c>
      <c r="AN8" s="2">
        <v>2300419.3859999999</v>
      </c>
      <c r="AO8" s="2">
        <v>2591707.04</v>
      </c>
      <c r="AP8" s="2">
        <v>9320.8019679999998</v>
      </c>
      <c r="AQ8" s="2">
        <v>520769.71769999998</v>
      </c>
      <c r="AR8" s="2">
        <v>1830888.233</v>
      </c>
      <c r="AS8" s="2">
        <v>6636623.5439999998</v>
      </c>
      <c r="AT8" s="2">
        <v>1352265.77</v>
      </c>
      <c r="AU8" s="2">
        <v>3132441.659</v>
      </c>
      <c r="AV8" s="2">
        <v>1889555.0190000001</v>
      </c>
      <c r="AW8" s="2">
        <v>5661980.6040000003</v>
      </c>
      <c r="AX8" s="2">
        <v>9965568.0460000001</v>
      </c>
      <c r="AY8" s="2">
        <v>6199363.5619999999</v>
      </c>
      <c r="AZ8" s="2">
        <v>13353078.42</v>
      </c>
      <c r="BA8" s="2">
        <v>5974556.1239999998</v>
      </c>
      <c r="BB8" s="2">
        <v>667207.47809999995</v>
      </c>
      <c r="BC8" s="2">
        <v>816057.2145</v>
      </c>
      <c r="BD8" s="2">
        <v>955512.10800000001</v>
      </c>
      <c r="BE8" s="2">
        <v>1523620.0290000001</v>
      </c>
      <c r="BF8" s="2">
        <v>1238715.406</v>
      </c>
      <c r="BG8" s="2">
        <v>1012142.326</v>
      </c>
      <c r="BH8" s="2">
        <v>1100522.291</v>
      </c>
      <c r="BI8" s="2">
        <v>1997484.696</v>
      </c>
      <c r="BJ8" s="2">
        <v>1399407.618</v>
      </c>
      <c r="BK8" s="2">
        <v>2568218.301</v>
      </c>
      <c r="BL8" s="2">
        <v>2644042.5780000002</v>
      </c>
      <c r="BM8" s="2">
        <v>5573103.6799999997</v>
      </c>
      <c r="BN8" s="2">
        <v>8099385.4979999997</v>
      </c>
      <c r="BO8" s="2">
        <v>10889376.33</v>
      </c>
      <c r="BP8" s="2">
        <v>4041626.2790000001</v>
      </c>
      <c r="BQ8" s="2">
        <v>1396578.415</v>
      </c>
      <c r="BR8" s="2">
        <v>1760759.632</v>
      </c>
      <c r="BS8" s="2">
        <v>1089122.176</v>
      </c>
      <c r="BT8" s="2">
        <v>2322775.466</v>
      </c>
      <c r="BU8" s="2">
        <v>216011.9682</v>
      </c>
      <c r="BV8" s="2">
        <v>568075.23629999999</v>
      </c>
      <c r="BW8" s="2">
        <v>1339659.818</v>
      </c>
      <c r="BX8" s="2">
        <v>1600732.433</v>
      </c>
      <c r="BY8" s="2">
        <v>489958.8983</v>
      </c>
      <c r="BZ8" s="2">
        <v>711316.44940000004</v>
      </c>
      <c r="CA8" s="2">
        <v>1296819.956</v>
      </c>
      <c r="CB8" s="2">
        <v>787417.40130000003</v>
      </c>
      <c r="CC8" s="2">
        <v>1417100.5560000001</v>
      </c>
      <c r="CD8" s="2">
        <v>1801334.892</v>
      </c>
      <c r="CE8" s="2">
        <v>4093810.5619999999</v>
      </c>
      <c r="CF8" s="2">
        <v>2502221.9980000001</v>
      </c>
      <c r="CG8" s="2">
        <v>1605722.868</v>
      </c>
      <c r="CH8" s="2">
        <v>2435555.824</v>
      </c>
      <c r="CI8" s="2">
        <v>1380626.601</v>
      </c>
      <c r="CJ8" s="2">
        <v>3276861.5619999999</v>
      </c>
      <c r="CK8" s="2">
        <v>3456645.1239999998</v>
      </c>
      <c r="CL8" s="2">
        <v>1670183.2679999999</v>
      </c>
      <c r="CM8" s="2">
        <v>1537764.334</v>
      </c>
      <c r="CN8" s="2">
        <v>1519935.7290000001</v>
      </c>
      <c r="CO8" s="2">
        <v>3066998.7110000001</v>
      </c>
      <c r="CP8" s="2">
        <v>1477562.352</v>
      </c>
      <c r="CQ8" s="2">
        <v>1236482.088</v>
      </c>
      <c r="CR8" s="2">
        <v>1948628.598</v>
      </c>
      <c r="CS8" s="2">
        <v>1598309.872</v>
      </c>
      <c r="CT8" s="2">
        <v>1053865.753</v>
      </c>
      <c r="CU8" s="2">
        <v>2535358.8259999999</v>
      </c>
    </row>
    <row r="9" spans="1:99" x14ac:dyDescent="0.3">
      <c r="A9" s="2" t="s">
        <v>57345</v>
      </c>
      <c r="B9" s="2">
        <v>329783.8786</v>
      </c>
      <c r="C9" s="2">
        <v>120640.9228</v>
      </c>
      <c r="D9" s="2">
        <v>199974.68599999999</v>
      </c>
      <c r="E9" s="2">
        <v>95915.520350000006</v>
      </c>
      <c r="F9" s="2">
        <v>553225.06160000002</v>
      </c>
      <c r="G9" s="2">
        <v>395714.41859999998</v>
      </c>
      <c r="H9" s="2">
        <v>387112.53470000002</v>
      </c>
      <c r="I9" s="2">
        <v>236266.13939999999</v>
      </c>
      <c r="J9" s="2">
        <v>226225.3756</v>
      </c>
      <c r="K9" s="2">
        <v>381202.26689999999</v>
      </c>
      <c r="L9" s="2">
        <v>785480.84770000004</v>
      </c>
      <c r="M9" s="2">
        <v>433963.38650000002</v>
      </c>
      <c r="N9" s="2">
        <v>726175.79220000003</v>
      </c>
      <c r="O9" s="2">
        <v>230637.93100000001</v>
      </c>
      <c r="P9" s="2">
        <v>82178.667889999997</v>
      </c>
      <c r="Q9" s="2">
        <v>521675.42290000001</v>
      </c>
      <c r="R9" s="2">
        <v>485693.26669999998</v>
      </c>
      <c r="S9" s="2">
        <v>92046.875589999996</v>
      </c>
      <c r="T9" s="2">
        <v>957761.8567</v>
      </c>
      <c r="U9" s="2">
        <v>201910.3535</v>
      </c>
      <c r="V9" s="2">
        <v>306872.53720000002</v>
      </c>
      <c r="W9" s="2">
        <v>697708.06220000004</v>
      </c>
      <c r="X9" s="2">
        <v>426464.3161</v>
      </c>
      <c r="Y9" s="2">
        <v>224368.55499999999</v>
      </c>
      <c r="Z9" s="2">
        <v>342440.4987</v>
      </c>
      <c r="AA9" s="2">
        <v>519641.40820000001</v>
      </c>
      <c r="AB9" s="2">
        <v>518783.98859999998</v>
      </c>
      <c r="AC9" s="2">
        <v>627395.70860000001</v>
      </c>
      <c r="AD9" s="2">
        <v>532928.81339999998</v>
      </c>
      <c r="AE9" s="2">
        <v>457141.4754</v>
      </c>
      <c r="AF9" s="2">
        <v>1282226.6070000001</v>
      </c>
      <c r="AG9" s="2">
        <v>344932.62190000003</v>
      </c>
      <c r="AH9" s="2">
        <v>486443.37689999997</v>
      </c>
      <c r="AI9" s="2">
        <v>372141.71730000002</v>
      </c>
      <c r="AJ9" s="2">
        <v>413335.94</v>
      </c>
      <c r="AK9" s="2">
        <v>669787.57629999996</v>
      </c>
      <c r="AL9" s="2">
        <v>164123.9607</v>
      </c>
      <c r="AM9" s="2">
        <v>1352454.51</v>
      </c>
      <c r="AN9" s="2">
        <v>204797.37270000001</v>
      </c>
      <c r="AO9" s="2">
        <v>308434.29060000001</v>
      </c>
      <c r="AP9" s="2">
        <v>176575.86060000001</v>
      </c>
      <c r="AQ9" s="2">
        <v>191936.0331</v>
      </c>
      <c r="AR9" s="2">
        <v>488849.39980000001</v>
      </c>
      <c r="AS9" s="2">
        <v>374901.98989999999</v>
      </c>
      <c r="AT9" s="2">
        <v>381794.82270000002</v>
      </c>
      <c r="AU9" s="2">
        <v>165705.16409999999</v>
      </c>
      <c r="AV9" s="2">
        <v>414476.85950000002</v>
      </c>
      <c r="AW9" s="2">
        <v>520560.7684</v>
      </c>
      <c r="AX9" s="2">
        <v>571372.10329999996</v>
      </c>
      <c r="AY9" s="2">
        <v>903004.9497</v>
      </c>
      <c r="AZ9" s="2">
        <v>797635.66729999997</v>
      </c>
      <c r="BA9" s="2">
        <v>746082.88190000004</v>
      </c>
      <c r="BB9" s="2">
        <v>285076.28419999999</v>
      </c>
      <c r="BC9" s="2">
        <v>325787.63929999998</v>
      </c>
      <c r="BD9" s="2">
        <v>118251.7994</v>
      </c>
      <c r="BE9" s="2">
        <v>3131957.139</v>
      </c>
      <c r="BF9" s="2">
        <v>544372.47699999996</v>
      </c>
      <c r="BG9" s="2">
        <v>390046.71879999997</v>
      </c>
      <c r="BH9" s="2">
        <v>431907.96289999998</v>
      </c>
      <c r="BI9" s="2">
        <v>524830.24369999999</v>
      </c>
      <c r="BJ9" s="2">
        <v>2082464.338</v>
      </c>
      <c r="BK9" s="2">
        <v>311606.8222</v>
      </c>
      <c r="BL9" s="2">
        <v>478767.20659999998</v>
      </c>
      <c r="BM9" s="2">
        <v>657482.59730000002</v>
      </c>
      <c r="BN9" s="2">
        <v>315586.13880000002</v>
      </c>
      <c r="BO9" s="2">
        <v>247716.84</v>
      </c>
      <c r="BP9" s="2">
        <v>394.98814929999998</v>
      </c>
      <c r="BQ9" s="2">
        <v>349711.97859999997</v>
      </c>
      <c r="BR9" s="2">
        <v>346584.83130000002</v>
      </c>
      <c r="BS9" s="2">
        <v>4727729.7280000001</v>
      </c>
      <c r="BT9" s="2">
        <v>616797.8517</v>
      </c>
      <c r="BU9" s="2">
        <v>419566.91460000002</v>
      </c>
      <c r="BV9" s="2">
        <v>202943.3988</v>
      </c>
      <c r="BW9" s="2">
        <v>358912.11339999997</v>
      </c>
      <c r="BX9" s="2">
        <v>67988.003599999996</v>
      </c>
      <c r="BY9" s="2">
        <v>497371.34539999999</v>
      </c>
      <c r="BZ9" s="2">
        <v>347490.66960000002</v>
      </c>
      <c r="CA9" s="2">
        <v>206052.57250000001</v>
      </c>
      <c r="CB9" s="2">
        <v>1798030.871</v>
      </c>
      <c r="CC9" s="2">
        <v>174783.92379999999</v>
      </c>
      <c r="CD9" s="2">
        <v>433560.51789999998</v>
      </c>
      <c r="CE9" s="2">
        <v>331231.84179999999</v>
      </c>
      <c r="CF9" s="2">
        <v>872265.52359999996</v>
      </c>
      <c r="CG9" s="2">
        <v>591939.26679999998</v>
      </c>
      <c r="CH9" s="2">
        <v>305915.9681</v>
      </c>
      <c r="CI9" s="2">
        <v>618873.31209999998</v>
      </c>
      <c r="CJ9" s="2">
        <v>269702.54190000001</v>
      </c>
      <c r="CK9" s="2">
        <v>600885.57140000002</v>
      </c>
      <c r="CL9" s="2">
        <v>219472.21</v>
      </c>
      <c r="CM9" s="2">
        <v>472942.83059999999</v>
      </c>
      <c r="CN9" s="2">
        <v>667870.41370000003</v>
      </c>
      <c r="CO9" s="2">
        <v>1629340.7760000001</v>
      </c>
      <c r="CP9" s="2">
        <v>1007891.328</v>
      </c>
      <c r="CQ9" s="2">
        <v>582758.56420000002</v>
      </c>
      <c r="CR9" s="2">
        <v>233260.74129999999</v>
      </c>
      <c r="CS9" s="2">
        <v>1124964.442</v>
      </c>
      <c r="CT9" s="2">
        <v>1026433.069</v>
      </c>
      <c r="CU9" s="2">
        <v>222230.6275</v>
      </c>
    </row>
    <row r="10" spans="1:99" x14ac:dyDescent="0.3">
      <c r="A10" s="2" t="s">
        <v>57344</v>
      </c>
      <c r="B10" s="2">
        <v>9105486.0940000005</v>
      </c>
      <c r="C10" s="2">
        <v>19567770.030000001</v>
      </c>
      <c r="D10" s="2">
        <v>9046426.1899999995</v>
      </c>
      <c r="E10" s="2">
        <v>9893092.193</v>
      </c>
      <c r="F10" s="2">
        <v>29889368.579999998</v>
      </c>
      <c r="G10" s="2">
        <v>22304457.93</v>
      </c>
      <c r="H10" s="2">
        <v>9517194.7679999992</v>
      </c>
      <c r="I10" s="2">
        <v>20186698.489999998</v>
      </c>
      <c r="J10" s="2">
        <v>23170425.59</v>
      </c>
      <c r="K10" s="2">
        <v>37173437.740000002</v>
      </c>
      <c r="L10" s="2">
        <v>9006549.3369999994</v>
      </c>
      <c r="M10" s="2">
        <v>17711339.41</v>
      </c>
      <c r="N10" s="2">
        <v>18370345.010000002</v>
      </c>
      <c r="O10" s="2">
        <v>16531869.279999999</v>
      </c>
      <c r="P10" s="2">
        <v>9467129.9989999998</v>
      </c>
      <c r="Q10" s="2">
        <v>30637513.539999999</v>
      </c>
      <c r="R10" s="2">
        <v>15478457.539999999</v>
      </c>
      <c r="S10" s="2">
        <v>3303203.213</v>
      </c>
      <c r="T10" s="2">
        <v>17717672.68</v>
      </c>
      <c r="U10" s="2">
        <v>16551159.210000001</v>
      </c>
      <c r="V10" s="2">
        <v>17906758.719999999</v>
      </c>
      <c r="W10" s="2">
        <v>18458137.579999998</v>
      </c>
      <c r="X10" s="2">
        <v>33509557.800000001</v>
      </c>
      <c r="Y10" s="2">
        <v>31547984.309999999</v>
      </c>
      <c r="Z10" s="2">
        <v>6478847.0930000003</v>
      </c>
      <c r="AA10" s="2">
        <v>12264868.210000001</v>
      </c>
      <c r="AB10" s="2">
        <v>12608238.859999999</v>
      </c>
      <c r="AC10" s="2">
        <v>9855331.9800000004</v>
      </c>
      <c r="AD10" s="2">
        <v>20747573.539999999</v>
      </c>
      <c r="AE10" s="2">
        <v>17740011.420000002</v>
      </c>
      <c r="AF10" s="2">
        <v>21212862.550000001</v>
      </c>
      <c r="AG10" s="2">
        <v>21144435.82</v>
      </c>
      <c r="AH10" s="2">
        <v>10152159.85</v>
      </c>
      <c r="AI10" s="2">
        <v>12470094.779999999</v>
      </c>
      <c r="AJ10" s="2">
        <v>10307865.960000001</v>
      </c>
      <c r="AK10" s="2">
        <v>5680326.534</v>
      </c>
      <c r="AL10" s="2">
        <v>12120685.199999999</v>
      </c>
      <c r="AM10" s="2">
        <v>535060.66760000004</v>
      </c>
      <c r="AN10" s="2">
        <v>20269720.920000002</v>
      </c>
      <c r="AO10" s="2">
        <v>30930682.789999999</v>
      </c>
      <c r="AP10" s="2">
        <v>10421501.02</v>
      </c>
      <c r="AQ10" s="2">
        <v>666925.71189999999</v>
      </c>
      <c r="AR10" s="2">
        <v>24876798.890000001</v>
      </c>
      <c r="AS10" s="2">
        <v>27650142.699999999</v>
      </c>
      <c r="AT10" s="2">
        <v>9587969.7210000008</v>
      </c>
      <c r="AU10" s="2">
        <v>29600500.800000001</v>
      </c>
      <c r="AV10" s="2">
        <v>36274503.159999996</v>
      </c>
      <c r="AW10" s="2">
        <v>13999917.640000001</v>
      </c>
      <c r="AX10" s="2">
        <v>24618168.329999998</v>
      </c>
      <c r="AY10" s="2">
        <v>32855801.120000001</v>
      </c>
      <c r="AZ10" s="2">
        <v>54989830.43</v>
      </c>
      <c r="BA10" s="2">
        <v>35212287.859999999</v>
      </c>
      <c r="BB10" s="2">
        <v>8113517.4220000003</v>
      </c>
      <c r="BC10" s="2">
        <v>11061231.550000001</v>
      </c>
      <c r="BD10" s="2">
        <v>10355218.220000001</v>
      </c>
      <c r="BE10" s="2">
        <v>9670825.7420000006</v>
      </c>
      <c r="BF10" s="2">
        <v>23582317.809999999</v>
      </c>
      <c r="BG10" s="2">
        <v>22765408.559999999</v>
      </c>
      <c r="BH10" s="2">
        <v>17208695.300000001</v>
      </c>
      <c r="BI10" s="2">
        <v>11823668.220000001</v>
      </c>
      <c r="BJ10" s="2">
        <v>14027344.390000001</v>
      </c>
      <c r="BK10" s="2">
        <v>9335912.5280000009</v>
      </c>
      <c r="BL10" s="2">
        <v>12697853.59</v>
      </c>
      <c r="BM10" s="2">
        <v>13672890.42</v>
      </c>
      <c r="BN10" s="2">
        <v>11840168.810000001</v>
      </c>
      <c r="BO10" s="2">
        <v>22387735.670000002</v>
      </c>
      <c r="BP10" s="2">
        <v>30688891.850000001</v>
      </c>
      <c r="BQ10" s="2">
        <v>14499068.76</v>
      </c>
      <c r="BR10" s="2">
        <v>17117578.629999999</v>
      </c>
      <c r="BS10" s="2">
        <v>7035564.2110000001</v>
      </c>
      <c r="BT10" s="2">
        <v>22405189.18</v>
      </c>
      <c r="BU10" s="2">
        <v>8349932.5489999996</v>
      </c>
      <c r="BV10" s="2">
        <v>15397190.65</v>
      </c>
      <c r="BW10" s="2">
        <v>13716595.74</v>
      </c>
      <c r="BX10" s="2">
        <v>8932833.8990000002</v>
      </c>
      <c r="BY10" s="2">
        <v>6055519.2149999999</v>
      </c>
      <c r="BZ10" s="2">
        <v>14475578.859999999</v>
      </c>
      <c r="CA10" s="2">
        <v>8393114.6300000008</v>
      </c>
      <c r="CB10" s="2">
        <v>8204333.5599999996</v>
      </c>
      <c r="CC10" s="2">
        <v>7986657.8530000001</v>
      </c>
      <c r="CD10" s="2">
        <v>22315464.309999999</v>
      </c>
      <c r="CE10" s="2">
        <v>17201902.899999999</v>
      </c>
      <c r="CF10" s="2">
        <v>13298050.789999999</v>
      </c>
      <c r="CG10" s="2">
        <v>21744920.48</v>
      </c>
      <c r="CH10" s="2">
        <v>6050455.8490000004</v>
      </c>
      <c r="CI10" s="2">
        <v>15851445.560000001</v>
      </c>
      <c r="CJ10" s="2">
        <v>11517944.92</v>
      </c>
      <c r="CK10" s="2">
        <v>8537639.2990000006</v>
      </c>
      <c r="CL10" s="2">
        <v>23679117.350000001</v>
      </c>
      <c r="CM10" s="2">
        <v>15273508.289999999</v>
      </c>
      <c r="CN10" s="2">
        <v>14412979.210000001</v>
      </c>
      <c r="CO10" s="2">
        <v>13324215.33</v>
      </c>
      <c r="CP10" s="2">
        <v>10828296.52</v>
      </c>
      <c r="CQ10" s="2">
        <v>15390261.939999999</v>
      </c>
      <c r="CR10" s="2">
        <v>11255339.41</v>
      </c>
      <c r="CS10" s="2">
        <v>15920296.029999999</v>
      </c>
      <c r="CT10" s="2">
        <v>11870224.050000001</v>
      </c>
      <c r="CU10" s="2">
        <v>12313463.640000001</v>
      </c>
    </row>
    <row r="11" spans="1:99" x14ac:dyDescent="0.3">
      <c r="A11" s="2" t="s">
        <v>57343</v>
      </c>
      <c r="B11" s="2">
        <v>32684958.359999999</v>
      </c>
      <c r="C11" s="2">
        <v>29986050.5</v>
      </c>
      <c r="D11" s="2">
        <v>31283153.940000001</v>
      </c>
      <c r="E11" s="2">
        <v>37862314.100000001</v>
      </c>
      <c r="F11" s="2">
        <v>32441517.969999999</v>
      </c>
      <c r="G11" s="2">
        <v>31956561.559999999</v>
      </c>
      <c r="H11" s="2">
        <v>29875488.289999999</v>
      </c>
      <c r="I11" s="2">
        <v>21068241.91</v>
      </c>
      <c r="J11" s="2">
        <v>27261244.350000001</v>
      </c>
      <c r="K11" s="2">
        <v>24765751.449999999</v>
      </c>
      <c r="L11" s="2">
        <v>9355300.0859999992</v>
      </c>
      <c r="M11" s="2">
        <v>30160104.739999998</v>
      </c>
      <c r="N11" s="2">
        <v>21191247.879999999</v>
      </c>
      <c r="O11" s="2">
        <v>20774240.030000001</v>
      </c>
      <c r="P11" s="2">
        <v>21997095.789999999</v>
      </c>
      <c r="Q11" s="2">
        <v>24751761.27</v>
      </c>
      <c r="R11" s="2">
        <v>31039112.91</v>
      </c>
      <c r="S11" s="2">
        <v>34415239.460000001</v>
      </c>
      <c r="T11" s="2">
        <v>27449227.73</v>
      </c>
      <c r="U11" s="2">
        <v>24869103.289999999</v>
      </c>
      <c r="V11" s="2">
        <v>30865343.100000001</v>
      </c>
      <c r="W11" s="2">
        <v>26435209.989999998</v>
      </c>
      <c r="X11" s="2">
        <v>25437512.27</v>
      </c>
      <c r="Y11" s="2">
        <v>24230136.539999999</v>
      </c>
      <c r="Z11" s="2">
        <v>39509210.729999997</v>
      </c>
      <c r="AA11" s="2">
        <v>30733246.719999999</v>
      </c>
      <c r="AB11" s="2">
        <v>33488386.460000001</v>
      </c>
      <c r="AC11" s="2">
        <v>42524638.530000001</v>
      </c>
      <c r="AD11" s="2">
        <v>17083582.359999999</v>
      </c>
      <c r="AE11" s="2">
        <v>23823795.579999998</v>
      </c>
      <c r="AF11" s="2">
        <v>23800938.18</v>
      </c>
      <c r="AG11" s="2">
        <v>17419849.07</v>
      </c>
      <c r="AH11" s="2">
        <v>31361425.91</v>
      </c>
      <c r="AI11" s="2">
        <v>34377750.009999998</v>
      </c>
      <c r="AJ11" s="2">
        <v>33581353.549999997</v>
      </c>
      <c r="AK11" s="2">
        <v>32861386.68</v>
      </c>
      <c r="AL11" s="2">
        <v>32486590.16</v>
      </c>
      <c r="AM11" s="2">
        <v>34352522.82</v>
      </c>
      <c r="AN11" s="2">
        <v>31665322.420000002</v>
      </c>
      <c r="AO11" s="2">
        <v>32082201.649999999</v>
      </c>
      <c r="AP11" s="2">
        <v>34354442.780000001</v>
      </c>
      <c r="AQ11" s="2">
        <v>28232138.969999999</v>
      </c>
      <c r="AR11" s="2">
        <v>32555342.760000002</v>
      </c>
      <c r="AS11" s="2">
        <v>30137598.129999999</v>
      </c>
      <c r="AT11" s="2">
        <v>42902309.020000003</v>
      </c>
      <c r="AU11" s="2">
        <v>29175879.809999999</v>
      </c>
      <c r="AV11" s="2">
        <v>24856410.5</v>
      </c>
      <c r="AW11" s="2">
        <v>24916431.120000001</v>
      </c>
      <c r="AX11" s="2">
        <v>27855029.440000001</v>
      </c>
      <c r="AY11" s="2">
        <v>33794526.560000002</v>
      </c>
      <c r="AZ11" s="2">
        <v>27503397.68</v>
      </c>
      <c r="BA11" s="2">
        <v>26191731.41</v>
      </c>
      <c r="BB11" s="2">
        <v>36804217.219999999</v>
      </c>
      <c r="BC11" s="2">
        <v>36991175.960000001</v>
      </c>
      <c r="BD11" s="2">
        <v>43616230.109999999</v>
      </c>
      <c r="BE11" s="2">
        <v>48492295.509999998</v>
      </c>
      <c r="BF11" s="2">
        <v>26827746.59</v>
      </c>
      <c r="BG11" s="2">
        <v>20209703.809999999</v>
      </c>
      <c r="BH11" s="2">
        <v>25189250.390000001</v>
      </c>
      <c r="BI11" s="2">
        <v>24965063.789999999</v>
      </c>
      <c r="BJ11" s="2">
        <v>29555500.59</v>
      </c>
      <c r="BK11" s="2">
        <v>27573055.710000001</v>
      </c>
      <c r="BL11" s="2">
        <v>26655128.449999999</v>
      </c>
      <c r="BM11" s="2">
        <v>32003830.670000002</v>
      </c>
      <c r="BN11" s="2">
        <v>32814238.399999999</v>
      </c>
      <c r="BO11" s="2">
        <v>35598645.229999997</v>
      </c>
      <c r="BP11" s="2">
        <v>35168771.609999999</v>
      </c>
      <c r="BQ11" s="2">
        <v>30668107.82</v>
      </c>
      <c r="BR11" s="2">
        <v>32494550.100000001</v>
      </c>
      <c r="BS11" s="2">
        <v>41926111.68</v>
      </c>
      <c r="BT11" s="2">
        <v>25784827.870000001</v>
      </c>
      <c r="BU11" s="2">
        <v>26746924.609999999</v>
      </c>
      <c r="BV11" s="2">
        <v>34123045.590000004</v>
      </c>
      <c r="BW11" s="2">
        <v>29744674.149999999</v>
      </c>
      <c r="BX11" s="2">
        <v>29168558.41</v>
      </c>
      <c r="BY11" s="2">
        <v>28293853.699999999</v>
      </c>
      <c r="BZ11" s="2">
        <v>33879672.630000003</v>
      </c>
      <c r="CA11" s="2">
        <v>34686566.710000001</v>
      </c>
      <c r="CB11" s="2">
        <v>38089313.170000002</v>
      </c>
      <c r="CC11" s="2">
        <v>34666599.170000002</v>
      </c>
      <c r="CD11" s="2">
        <v>26481606.239999998</v>
      </c>
      <c r="CE11" s="2">
        <v>20788153.75</v>
      </c>
      <c r="CF11" s="2">
        <v>33119862.920000002</v>
      </c>
      <c r="CG11" s="2">
        <v>38205434.600000001</v>
      </c>
      <c r="CH11" s="2">
        <v>40529990.399999999</v>
      </c>
      <c r="CI11" s="2">
        <v>29105990.84</v>
      </c>
      <c r="CJ11" s="2">
        <v>50809761.590000004</v>
      </c>
      <c r="CK11" s="2">
        <v>40362953.539999999</v>
      </c>
      <c r="CL11" s="2">
        <v>30147522.329999998</v>
      </c>
      <c r="CM11" s="2">
        <v>33126571.949999999</v>
      </c>
      <c r="CN11" s="2">
        <v>32517499.870000001</v>
      </c>
      <c r="CO11" s="2">
        <v>29030695.219999999</v>
      </c>
      <c r="CP11" s="2">
        <v>32024027.370000001</v>
      </c>
      <c r="CQ11" s="2">
        <v>26332307.219999999</v>
      </c>
      <c r="CR11" s="2">
        <v>32264667.359999999</v>
      </c>
      <c r="CS11" s="2">
        <v>35617529.009999998</v>
      </c>
      <c r="CT11" s="2">
        <v>32678312.879999999</v>
      </c>
      <c r="CU11" s="2">
        <v>34984945.100000001</v>
      </c>
    </row>
    <row r="12" spans="1:99" x14ac:dyDescent="0.3">
      <c r="A12" s="2" t="s">
        <v>57342</v>
      </c>
      <c r="B12" s="2">
        <v>544285.83889999997</v>
      </c>
      <c r="C12" s="2">
        <v>580734.80559999996</v>
      </c>
      <c r="D12" s="2">
        <v>524589.90220000001</v>
      </c>
      <c r="E12" s="2">
        <v>588162.36719999998</v>
      </c>
      <c r="F12" s="2">
        <v>552565.2084</v>
      </c>
      <c r="G12" s="2">
        <v>480914.91350000002</v>
      </c>
      <c r="H12" s="2">
        <v>709660.53209999995</v>
      </c>
      <c r="I12" s="2">
        <v>325537.66310000001</v>
      </c>
      <c r="J12" s="2">
        <v>619547.47790000006</v>
      </c>
      <c r="K12" s="2">
        <v>675961.92989999999</v>
      </c>
      <c r="L12" s="2">
        <v>9320.8019679999998</v>
      </c>
      <c r="M12" s="2">
        <v>451094.47989999998</v>
      </c>
      <c r="N12" s="2">
        <v>684518.90969999996</v>
      </c>
      <c r="O12" s="2">
        <v>547582.90740000003</v>
      </c>
      <c r="P12" s="2">
        <v>439860.50229999999</v>
      </c>
      <c r="Q12" s="2">
        <v>717831.28040000005</v>
      </c>
      <c r="R12" s="2">
        <v>372391.44309999997</v>
      </c>
      <c r="S12" s="2">
        <v>365422.44870000001</v>
      </c>
      <c r="T12" s="2">
        <v>371670.93050000002</v>
      </c>
      <c r="U12" s="2">
        <v>458479.86959999998</v>
      </c>
      <c r="V12" s="2">
        <v>583418.07880000002</v>
      </c>
      <c r="W12" s="2">
        <v>395275.52189999999</v>
      </c>
      <c r="X12" s="2">
        <v>439710.86609999998</v>
      </c>
      <c r="Y12" s="2">
        <v>557471.99129999999</v>
      </c>
      <c r="Z12" s="2">
        <v>638992.98129999998</v>
      </c>
      <c r="AA12" s="2">
        <v>723568.25170000002</v>
      </c>
      <c r="AB12" s="2">
        <v>360208.86749999999</v>
      </c>
      <c r="AC12" s="2">
        <v>551165.2683</v>
      </c>
      <c r="AD12" s="2">
        <v>206966.98379999999</v>
      </c>
      <c r="AE12" s="2">
        <v>119501.03720000001</v>
      </c>
      <c r="AF12" s="2">
        <v>9320.8019679999998</v>
      </c>
      <c r="AG12" s="2">
        <v>9320.8019679999998</v>
      </c>
      <c r="AH12" s="2">
        <v>368301.4069</v>
      </c>
      <c r="AI12" s="2">
        <v>475875.4008</v>
      </c>
      <c r="AJ12" s="2">
        <v>371817.7476</v>
      </c>
      <c r="AK12" s="2">
        <v>761458.73199999996</v>
      </c>
      <c r="AL12" s="2">
        <v>140515.88159999999</v>
      </c>
      <c r="AM12" s="2">
        <v>9320.8019679999998</v>
      </c>
      <c r="AN12" s="2">
        <v>260746.47529999999</v>
      </c>
      <c r="AO12" s="2">
        <v>556760.723</v>
      </c>
      <c r="AP12" s="2">
        <v>527691.7868</v>
      </c>
      <c r="AQ12" s="2">
        <v>470225.04090000002</v>
      </c>
      <c r="AR12" s="2">
        <v>551451.5797</v>
      </c>
      <c r="AS12" s="2">
        <v>271787.93170000002</v>
      </c>
      <c r="AT12" s="2">
        <v>678592.56980000006</v>
      </c>
      <c r="AU12" s="2">
        <v>548619.30790000001</v>
      </c>
      <c r="AV12" s="2">
        <v>502789.11410000001</v>
      </c>
      <c r="AW12" s="2">
        <v>1106818.838</v>
      </c>
      <c r="AX12" s="2">
        <v>290511.56060000003</v>
      </c>
      <c r="AY12" s="2">
        <v>562961.04700000002</v>
      </c>
      <c r="AZ12" s="2">
        <v>9320.8019679999998</v>
      </c>
      <c r="BA12" s="2">
        <v>664536.14580000006</v>
      </c>
      <c r="BB12" s="2">
        <v>219326.59669999999</v>
      </c>
      <c r="BC12" s="2">
        <v>470031.88439999998</v>
      </c>
      <c r="BD12" s="2">
        <v>731379.36640000006</v>
      </c>
      <c r="BE12" s="2">
        <v>5977900.9790000003</v>
      </c>
      <c r="BF12" s="2">
        <v>561475.75670000003</v>
      </c>
      <c r="BG12" s="2">
        <v>9320.8019679999998</v>
      </c>
      <c r="BH12" s="2">
        <v>448284.30040000001</v>
      </c>
      <c r="BI12" s="2">
        <v>620423.0858</v>
      </c>
      <c r="BJ12" s="2">
        <v>587441.35179999995</v>
      </c>
      <c r="BK12" s="2">
        <v>412044.70199999999</v>
      </c>
      <c r="BL12" s="2">
        <v>9320.8019679999998</v>
      </c>
      <c r="BM12" s="2">
        <v>724241.89210000006</v>
      </c>
      <c r="BN12" s="2">
        <v>731278.49600000004</v>
      </c>
      <c r="BO12" s="2">
        <v>762494.12919999997</v>
      </c>
      <c r="BP12" s="2">
        <v>467982.28490000003</v>
      </c>
      <c r="BQ12" s="2">
        <v>350932.516</v>
      </c>
      <c r="BR12" s="2">
        <v>345429.5073</v>
      </c>
      <c r="BS12" s="2">
        <v>7777529.1830000002</v>
      </c>
      <c r="BT12" s="2">
        <v>261319.94579999999</v>
      </c>
      <c r="BU12" s="2">
        <v>383463.32329999999</v>
      </c>
      <c r="BV12" s="2">
        <v>338422.83639999997</v>
      </c>
      <c r="BW12" s="2">
        <v>356529.37949999998</v>
      </c>
      <c r="BX12" s="2">
        <v>349869.63500000001</v>
      </c>
      <c r="BY12" s="2">
        <v>476445.57319999998</v>
      </c>
      <c r="BZ12" s="2">
        <v>529242.03480000002</v>
      </c>
      <c r="CA12" s="2">
        <v>125610.35030000001</v>
      </c>
      <c r="CB12" s="2">
        <v>9320.8019679999998</v>
      </c>
      <c r="CC12" s="2">
        <v>9320.8019679999998</v>
      </c>
      <c r="CD12" s="2">
        <v>628452.09409999999</v>
      </c>
      <c r="CE12" s="2">
        <v>445304.717</v>
      </c>
      <c r="CF12" s="2">
        <v>998131.93790000002</v>
      </c>
      <c r="CG12" s="2">
        <v>990048.97900000005</v>
      </c>
      <c r="CH12" s="2">
        <v>794440.93030000001</v>
      </c>
      <c r="CI12" s="2">
        <v>558695.2916</v>
      </c>
      <c r="CJ12" s="2">
        <v>465720.21279999998</v>
      </c>
      <c r="CK12" s="2">
        <v>792439.10519999999</v>
      </c>
      <c r="CL12" s="2">
        <v>303135.90909999999</v>
      </c>
      <c r="CM12" s="2">
        <v>649799.86529999995</v>
      </c>
      <c r="CN12" s="2">
        <v>627057.10470000003</v>
      </c>
      <c r="CO12" s="2">
        <v>746598.48289999994</v>
      </c>
      <c r="CP12" s="2">
        <v>474993.80359999998</v>
      </c>
      <c r="CQ12" s="2">
        <v>461572.81170000002</v>
      </c>
      <c r="CR12" s="2">
        <v>480853</v>
      </c>
      <c r="CS12" s="2">
        <v>739305.96900000004</v>
      </c>
      <c r="CT12" s="2">
        <v>496805.12920000002</v>
      </c>
      <c r="CU12" s="2">
        <v>813792.76769999997</v>
      </c>
    </row>
    <row r="13" spans="1:99" x14ac:dyDescent="0.3">
      <c r="A13" s="2" t="s">
        <v>57341</v>
      </c>
      <c r="B13" s="2">
        <v>6424148.2120000003</v>
      </c>
      <c r="C13" s="2">
        <v>7852444.3439999996</v>
      </c>
      <c r="D13" s="2">
        <v>9155018.5519999992</v>
      </c>
      <c r="E13" s="2">
        <v>16376101.279999999</v>
      </c>
      <c r="F13" s="2">
        <v>8211170.7599999998</v>
      </c>
      <c r="G13" s="2">
        <v>7236407.2860000003</v>
      </c>
      <c r="H13" s="2">
        <v>10776594.07</v>
      </c>
      <c r="I13" s="2">
        <v>6149086.1600000001</v>
      </c>
      <c r="J13" s="2">
        <v>6050710.29</v>
      </c>
      <c r="K13" s="2">
        <v>7415422.7709999997</v>
      </c>
      <c r="L13" s="2">
        <v>1968907.8559999999</v>
      </c>
      <c r="M13" s="2">
        <v>6772645.2970000003</v>
      </c>
      <c r="N13" s="2">
        <v>8932776.0390000008</v>
      </c>
      <c r="O13" s="2">
        <v>6322019.6160000004</v>
      </c>
      <c r="P13" s="2">
        <v>2817588.7340000002</v>
      </c>
      <c r="Q13" s="2">
        <v>17840867.359999999</v>
      </c>
      <c r="R13" s="2">
        <v>4948834.1059999997</v>
      </c>
      <c r="S13" s="2">
        <v>8283254.8210000005</v>
      </c>
      <c r="T13" s="2">
        <v>7764939.3229999999</v>
      </c>
      <c r="U13" s="2">
        <v>5963433.3930000002</v>
      </c>
      <c r="V13" s="2">
        <v>7533012.5109999999</v>
      </c>
      <c r="W13" s="2">
        <v>8566991.7359999996</v>
      </c>
      <c r="X13" s="2">
        <v>5951470.2980000004</v>
      </c>
      <c r="Y13" s="2">
        <v>7015132.1459999997</v>
      </c>
      <c r="Z13" s="2">
        <v>6916149.0530000003</v>
      </c>
      <c r="AA13" s="2">
        <v>8532986.9389999993</v>
      </c>
      <c r="AB13" s="2">
        <v>7050287.1150000002</v>
      </c>
      <c r="AC13" s="2">
        <v>6765774.6569999997</v>
      </c>
      <c r="AD13" s="2">
        <v>6650074.2290000003</v>
      </c>
      <c r="AE13" s="2">
        <v>3969392.156</v>
      </c>
      <c r="AF13" s="2">
        <v>3943193.034</v>
      </c>
      <c r="AG13" s="2">
        <v>1826419.7150000001</v>
      </c>
      <c r="AH13" s="2">
        <v>8313162.9249999998</v>
      </c>
      <c r="AI13" s="2">
        <v>8429741.9120000005</v>
      </c>
      <c r="AJ13" s="2">
        <v>7507448.9720000001</v>
      </c>
      <c r="AK13" s="2">
        <v>8028176.2470000004</v>
      </c>
      <c r="AL13" s="2">
        <v>4954417.534</v>
      </c>
      <c r="AM13" s="2">
        <v>6507229.7570000002</v>
      </c>
      <c r="AN13" s="2">
        <v>6292062.0769999996</v>
      </c>
      <c r="AO13" s="2">
        <v>10778198.689999999</v>
      </c>
      <c r="AP13" s="2">
        <v>7069607.8880000003</v>
      </c>
      <c r="AQ13" s="2">
        <v>6253594.9699999997</v>
      </c>
      <c r="AR13" s="2">
        <v>5557494.3969999999</v>
      </c>
      <c r="AS13" s="2">
        <v>4997747.5659999996</v>
      </c>
      <c r="AT13" s="2">
        <v>9528055.6420000009</v>
      </c>
      <c r="AU13" s="2">
        <v>6837329.0449999999</v>
      </c>
      <c r="AV13" s="2">
        <v>13485213.33</v>
      </c>
      <c r="AW13" s="2">
        <v>26980364.18</v>
      </c>
      <c r="AX13" s="2">
        <v>8396247.3690000009</v>
      </c>
      <c r="AY13" s="2">
        <v>9980736.3039999995</v>
      </c>
      <c r="AZ13" s="2">
        <v>5530392.0580000002</v>
      </c>
      <c r="BA13" s="2">
        <v>12841975.710000001</v>
      </c>
      <c r="BB13" s="2">
        <v>5216385.3739999998</v>
      </c>
      <c r="BC13" s="2">
        <v>5705142.7240000004</v>
      </c>
      <c r="BD13" s="2">
        <v>7934023.4189999998</v>
      </c>
      <c r="BE13" s="2">
        <v>44107435.369999997</v>
      </c>
      <c r="BF13" s="2">
        <v>3220353.077</v>
      </c>
      <c r="BG13" s="2">
        <v>4904761.0609999998</v>
      </c>
      <c r="BH13" s="2">
        <v>5731502.8839999996</v>
      </c>
      <c r="BI13" s="2">
        <v>7555062.6119999997</v>
      </c>
      <c r="BJ13" s="2">
        <v>9616000.5620000008</v>
      </c>
      <c r="BK13" s="2">
        <v>7704193.7060000002</v>
      </c>
      <c r="BL13" s="2">
        <v>5803146.2259999998</v>
      </c>
      <c r="BM13" s="2">
        <v>11508283.84</v>
      </c>
      <c r="BN13" s="2">
        <v>10366206.449999999</v>
      </c>
      <c r="BO13" s="2">
        <v>11077432.460000001</v>
      </c>
      <c r="BP13" s="2">
        <v>8523557.5449999999</v>
      </c>
      <c r="BQ13" s="2">
        <v>5100069.8159999996</v>
      </c>
      <c r="BR13" s="2">
        <v>5804097.1129999999</v>
      </c>
      <c r="BS13" s="2">
        <v>71846929.510000005</v>
      </c>
      <c r="BT13" s="2">
        <v>3919061.1069999998</v>
      </c>
      <c r="BU13" s="2">
        <v>5009520.7149999999</v>
      </c>
      <c r="BV13" s="2">
        <v>4495269.9579999996</v>
      </c>
      <c r="BW13" s="2">
        <v>5877121.6129999999</v>
      </c>
      <c r="BX13" s="2">
        <v>6235157.9809999997</v>
      </c>
      <c r="BY13" s="2">
        <v>5076217.2309999997</v>
      </c>
      <c r="BZ13" s="2">
        <v>4301339.5449999999</v>
      </c>
      <c r="CA13" s="2">
        <v>5450132.4139999999</v>
      </c>
      <c r="CB13" s="2">
        <v>5670715.3389999997</v>
      </c>
      <c r="CC13" s="2">
        <v>6357815.3590000002</v>
      </c>
      <c r="CD13" s="2">
        <v>4411136.7659999998</v>
      </c>
      <c r="CE13" s="2">
        <v>5287232.4349999996</v>
      </c>
      <c r="CF13" s="2">
        <v>10209712.9</v>
      </c>
      <c r="CG13" s="2">
        <v>8688480.8790000007</v>
      </c>
      <c r="CH13" s="2">
        <v>8568884.7119999994</v>
      </c>
      <c r="CI13" s="2">
        <v>10332735.359999999</v>
      </c>
      <c r="CJ13" s="2">
        <v>6650367.9500000002</v>
      </c>
      <c r="CK13" s="2">
        <v>5878835.9589999998</v>
      </c>
      <c r="CL13" s="2">
        <v>5584260.6969999997</v>
      </c>
      <c r="CM13" s="2">
        <v>7750281.7960000001</v>
      </c>
      <c r="CN13" s="2">
        <v>7223126.358</v>
      </c>
      <c r="CO13" s="2">
        <v>6605921.9230000004</v>
      </c>
      <c r="CP13" s="2">
        <v>5675202.1160000004</v>
      </c>
      <c r="CQ13" s="2">
        <v>6064578.6699999999</v>
      </c>
      <c r="CR13" s="2">
        <v>8120092.6100000003</v>
      </c>
      <c r="CS13" s="2">
        <v>8304746.1710000001</v>
      </c>
      <c r="CT13" s="2">
        <v>8631273.1280000005</v>
      </c>
      <c r="CU13" s="2">
        <v>12381632.380000001</v>
      </c>
    </row>
    <row r="14" spans="1:99" x14ac:dyDescent="0.3">
      <c r="A14" s="2" t="s">
        <v>57340</v>
      </c>
      <c r="B14" s="2">
        <v>43411649.539999999</v>
      </c>
      <c r="C14" s="2">
        <v>51294243.509999998</v>
      </c>
      <c r="D14" s="2">
        <v>45096899.560000002</v>
      </c>
      <c r="E14" s="2">
        <v>26638502.809999999</v>
      </c>
      <c r="F14" s="2">
        <v>643045739.39999998</v>
      </c>
      <c r="G14" s="2">
        <v>444392361.19999999</v>
      </c>
      <c r="H14" s="2">
        <v>430578789.60000002</v>
      </c>
      <c r="I14" s="2">
        <v>344729937.60000002</v>
      </c>
      <c r="J14" s="2">
        <v>380529441</v>
      </c>
      <c r="K14" s="2">
        <v>442016669.39999998</v>
      </c>
      <c r="L14" s="2">
        <v>54014425.090000004</v>
      </c>
      <c r="M14" s="2">
        <v>196337619</v>
      </c>
      <c r="N14" s="2">
        <v>59740374.469999999</v>
      </c>
      <c r="O14" s="2">
        <v>45239364.700000003</v>
      </c>
      <c r="P14" s="2">
        <v>26117128.949999999</v>
      </c>
      <c r="Q14" s="2">
        <v>38914707.280000001</v>
      </c>
      <c r="R14" s="2">
        <v>512135870.30000001</v>
      </c>
      <c r="S14" s="2">
        <v>523364886.60000002</v>
      </c>
      <c r="T14" s="2">
        <v>461102390.10000002</v>
      </c>
      <c r="U14" s="2">
        <v>370033543</v>
      </c>
      <c r="V14" s="2">
        <v>670699877.89999998</v>
      </c>
      <c r="W14" s="2">
        <v>638710035.79999995</v>
      </c>
      <c r="X14" s="2">
        <v>542093174.29999995</v>
      </c>
      <c r="Y14" s="2">
        <v>567872274.70000005</v>
      </c>
      <c r="Z14" s="2">
        <v>757771830.70000005</v>
      </c>
      <c r="AA14" s="2">
        <v>997810039.79999995</v>
      </c>
      <c r="AB14" s="2">
        <v>926129240.60000002</v>
      </c>
      <c r="AC14" s="2">
        <v>782007111.60000002</v>
      </c>
      <c r="AD14" s="2">
        <v>438026000.30000001</v>
      </c>
      <c r="AE14" s="2">
        <v>323983752.69999999</v>
      </c>
      <c r="AF14" s="2">
        <v>197664262.69999999</v>
      </c>
      <c r="AG14" s="2">
        <v>232692109.80000001</v>
      </c>
      <c r="AH14" s="2">
        <v>16790576.25</v>
      </c>
      <c r="AI14" s="2">
        <v>22657356.739999998</v>
      </c>
      <c r="AJ14" s="2">
        <v>15236313.93</v>
      </c>
      <c r="AK14" s="2">
        <v>14008541.85</v>
      </c>
      <c r="AL14" s="2">
        <v>11994831.02</v>
      </c>
      <c r="AM14" s="2">
        <v>8539619.909</v>
      </c>
      <c r="AN14" s="2">
        <v>21131424.129999999</v>
      </c>
      <c r="AO14" s="2">
        <v>20840343.719999999</v>
      </c>
      <c r="AP14" s="2">
        <v>17939338.800000001</v>
      </c>
      <c r="AQ14" s="2">
        <v>12985560.91</v>
      </c>
      <c r="AR14" s="2">
        <v>21499709.75</v>
      </c>
      <c r="AS14" s="2">
        <v>31391358.030000001</v>
      </c>
      <c r="AT14" s="2">
        <v>907586814.10000002</v>
      </c>
      <c r="AU14" s="2">
        <v>238735777.59999999</v>
      </c>
      <c r="AV14" s="2">
        <v>238141026.5</v>
      </c>
      <c r="AW14" s="2">
        <v>230148619.80000001</v>
      </c>
      <c r="AX14" s="2">
        <v>586730823.29999995</v>
      </c>
      <c r="AY14" s="2">
        <v>479685612.69999999</v>
      </c>
      <c r="AZ14" s="2">
        <v>449888258.19999999</v>
      </c>
      <c r="BA14" s="2">
        <v>341750059.69999999</v>
      </c>
      <c r="BB14" s="2">
        <v>11748079.42</v>
      </c>
      <c r="BC14" s="2">
        <v>16906338.77</v>
      </c>
      <c r="BD14" s="2">
        <v>17022566.32</v>
      </c>
      <c r="BE14" s="2">
        <v>26440844.91</v>
      </c>
      <c r="BF14" s="2">
        <v>326844139.60000002</v>
      </c>
      <c r="BG14" s="2">
        <v>266702888.30000001</v>
      </c>
      <c r="BH14" s="2">
        <v>213634298.30000001</v>
      </c>
      <c r="BI14" s="2">
        <v>185820308.19999999</v>
      </c>
      <c r="BJ14" s="2">
        <v>272638004.10000002</v>
      </c>
      <c r="BK14" s="2">
        <v>230591213</v>
      </c>
      <c r="BL14" s="2">
        <v>226122646.59999999</v>
      </c>
      <c r="BM14" s="2">
        <v>66046590.780000001</v>
      </c>
      <c r="BN14" s="2">
        <v>81256879.359999999</v>
      </c>
      <c r="BO14" s="2">
        <v>58984410.439999998</v>
      </c>
      <c r="BP14" s="2">
        <v>39588280.789999999</v>
      </c>
      <c r="BQ14" s="2">
        <v>304512592.89999998</v>
      </c>
      <c r="BR14" s="2">
        <v>273878637.10000002</v>
      </c>
      <c r="BS14" s="2">
        <v>184646334.80000001</v>
      </c>
      <c r="BT14" s="2">
        <v>293931330.19999999</v>
      </c>
      <c r="BU14" s="2">
        <v>22911034.109999999</v>
      </c>
      <c r="BV14" s="2">
        <v>18990033.329999998</v>
      </c>
      <c r="BW14" s="2">
        <v>15017778.08</v>
      </c>
      <c r="BX14" s="2">
        <v>13665927.59</v>
      </c>
      <c r="BY14" s="2">
        <v>23302175.899999999</v>
      </c>
      <c r="BZ14" s="2">
        <v>34237285.200000003</v>
      </c>
      <c r="CA14" s="2">
        <v>24007055.620000001</v>
      </c>
      <c r="CB14" s="2">
        <v>9485721.2200000007</v>
      </c>
      <c r="CC14" s="2">
        <v>12881056.74</v>
      </c>
      <c r="CD14" s="2">
        <v>16742856.68</v>
      </c>
      <c r="CE14" s="2">
        <v>34066010.340000004</v>
      </c>
      <c r="CF14" s="2">
        <v>367465179.60000002</v>
      </c>
      <c r="CG14" s="2">
        <v>420282273.39999998</v>
      </c>
      <c r="CH14" s="2">
        <v>332925324.5</v>
      </c>
      <c r="CI14" s="2">
        <v>286386686</v>
      </c>
      <c r="CJ14" s="2">
        <v>362936988.5</v>
      </c>
      <c r="CK14" s="2">
        <v>294232263.89999998</v>
      </c>
      <c r="CL14" s="2">
        <v>374780985.39999998</v>
      </c>
      <c r="CM14" s="2">
        <v>280330359.60000002</v>
      </c>
      <c r="CN14" s="2">
        <v>382697382.60000002</v>
      </c>
      <c r="CO14" s="2">
        <v>291897750</v>
      </c>
      <c r="CP14" s="2">
        <v>266979770.69999999</v>
      </c>
      <c r="CQ14" s="2">
        <v>378110345.19999999</v>
      </c>
      <c r="CR14" s="2">
        <v>434399477.5</v>
      </c>
      <c r="CS14" s="2">
        <v>384528333.19999999</v>
      </c>
      <c r="CT14" s="2">
        <v>285943421.80000001</v>
      </c>
      <c r="CU14" s="2">
        <v>311048968.69999999</v>
      </c>
    </row>
    <row r="15" spans="1:99" x14ac:dyDescent="0.3">
      <c r="A15" s="2" t="s">
        <v>57339</v>
      </c>
      <c r="B15" s="2">
        <v>60467104.530000001</v>
      </c>
      <c r="C15" s="2">
        <v>534672.53859999997</v>
      </c>
      <c r="D15" s="2">
        <v>671881.37600000005</v>
      </c>
      <c r="E15" s="2">
        <v>4789064.4979999997</v>
      </c>
      <c r="F15" s="2">
        <v>1480403.2919999999</v>
      </c>
      <c r="G15" s="2">
        <v>1952100.422</v>
      </c>
      <c r="H15" s="2">
        <v>1540000.173</v>
      </c>
      <c r="I15" s="2">
        <v>876276.2132</v>
      </c>
      <c r="J15" s="2">
        <v>153217.63500000001</v>
      </c>
      <c r="K15" s="2">
        <v>174133.72940000001</v>
      </c>
      <c r="L15" s="2">
        <v>151685.18789999999</v>
      </c>
      <c r="M15" s="2">
        <v>633389.90989999997</v>
      </c>
      <c r="N15" s="2">
        <v>399397.7231</v>
      </c>
      <c r="O15" s="2">
        <v>251040.3057</v>
      </c>
      <c r="P15" s="2">
        <v>192162.97949999999</v>
      </c>
      <c r="Q15" s="2">
        <v>1778672.3640000001</v>
      </c>
      <c r="R15" s="2">
        <v>788185.87520000001</v>
      </c>
      <c r="S15" s="2">
        <v>35110.775179999997</v>
      </c>
      <c r="T15" s="2">
        <v>113899.5866</v>
      </c>
      <c r="U15" s="2">
        <v>825134.44449999998</v>
      </c>
      <c r="V15" s="2">
        <v>492664.8885</v>
      </c>
      <c r="W15" s="2">
        <v>1078758.7620000001</v>
      </c>
      <c r="X15" s="2">
        <v>256457.09160000001</v>
      </c>
      <c r="Y15" s="2">
        <v>237702.3118</v>
      </c>
      <c r="Z15" s="2">
        <v>913876.44440000004</v>
      </c>
      <c r="AA15" s="2">
        <v>1378653.71</v>
      </c>
      <c r="AB15" s="2">
        <v>669458.79469999997</v>
      </c>
      <c r="AC15" s="2">
        <v>710693.37800000003</v>
      </c>
      <c r="AD15" s="2">
        <v>1536718.351</v>
      </c>
      <c r="AE15" s="2">
        <v>1527991.601</v>
      </c>
      <c r="AF15" s="2">
        <v>802492.55220000003</v>
      </c>
      <c r="AG15" s="2">
        <v>675189.48869999999</v>
      </c>
      <c r="AH15" s="2">
        <v>1505328.7039999999</v>
      </c>
      <c r="AI15" s="2">
        <v>614664.10080000001</v>
      </c>
      <c r="AJ15" s="2">
        <v>268114.88429999998</v>
      </c>
      <c r="AK15" s="2">
        <v>322667.68670000002</v>
      </c>
      <c r="AL15" s="2">
        <v>2267564.2650000001</v>
      </c>
      <c r="AM15" s="2">
        <v>3040405.8</v>
      </c>
      <c r="AN15" s="2">
        <v>303509.78279999999</v>
      </c>
      <c r="AO15" s="2">
        <v>803206.43350000004</v>
      </c>
      <c r="AP15" s="2">
        <v>675247.83429999999</v>
      </c>
      <c r="AQ15" s="2">
        <v>292824.43449999997</v>
      </c>
      <c r="AR15" s="2">
        <v>1066496.6629999999</v>
      </c>
      <c r="AS15" s="2">
        <v>278826.8602</v>
      </c>
      <c r="AT15" s="2">
        <v>1114526.915</v>
      </c>
      <c r="AU15" s="2">
        <v>598458.64009999996</v>
      </c>
      <c r="AV15" s="2">
        <v>1932877.344</v>
      </c>
      <c r="AW15" s="2">
        <v>1441610.8840000001</v>
      </c>
      <c r="AX15" s="2">
        <v>853557.37470000004</v>
      </c>
      <c r="AY15" s="2">
        <v>911470.49120000005</v>
      </c>
      <c r="AZ15" s="2">
        <v>612654.89910000004</v>
      </c>
      <c r="BA15" s="2">
        <v>2033418.6680000001</v>
      </c>
      <c r="BB15" s="2">
        <v>566161.73939999996</v>
      </c>
      <c r="BC15" s="2">
        <v>483731.76650000003</v>
      </c>
      <c r="BD15" s="2">
        <v>256381.5263</v>
      </c>
      <c r="BE15" s="2">
        <v>72265.760750000001</v>
      </c>
      <c r="BF15" s="2">
        <v>1632870.598</v>
      </c>
      <c r="BG15" s="2">
        <v>1186286.83</v>
      </c>
      <c r="BH15" s="2">
        <v>655395.97809999995</v>
      </c>
      <c r="BI15" s="2">
        <v>91482.88996</v>
      </c>
      <c r="BJ15" s="2">
        <v>646416.04119999998</v>
      </c>
      <c r="BK15" s="2">
        <v>133468.01</v>
      </c>
      <c r="BL15" s="2">
        <v>228463.17050000001</v>
      </c>
      <c r="BM15" s="2">
        <v>5358430.6270000003</v>
      </c>
      <c r="BN15" s="2">
        <v>174541.8523</v>
      </c>
      <c r="BO15" s="2">
        <v>33941.666539999998</v>
      </c>
      <c r="BP15" s="2">
        <v>1066591.068</v>
      </c>
      <c r="BQ15" s="2">
        <v>116510.6106</v>
      </c>
      <c r="BR15" s="2">
        <v>566529.66630000004</v>
      </c>
      <c r="BS15" s="2">
        <v>253115.46660000001</v>
      </c>
      <c r="BT15" s="2">
        <v>2635988.0260000001</v>
      </c>
      <c r="BU15" s="2">
        <v>6204489.0800000001</v>
      </c>
      <c r="BV15" s="2">
        <v>599730.28449999995</v>
      </c>
      <c r="BW15" s="2">
        <v>405180.31800000003</v>
      </c>
      <c r="BX15" s="2">
        <v>192936.76190000001</v>
      </c>
      <c r="BY15" s="2">
        <v>12909364.939999999</v>
      </c>
      <c r="BZ15" s="2">
        <v>2120611.6830000002</v>
      </c>
      <c r="CA15" s="2">
        <v>296211.8285</v>
      </c>
      <c r="CB15" s="2">
        <v>455137.94650000002</v>
      </c>
      <c r="CC15" s="2">
        <v>237745.20139999999</v>
      </c>
      <c r="CD15" s="2">
        <v>303205.06689999998</v>
      </c>
      <c r="CE15" s="2">
        <v>224334.01809999999</v>
      </c>
      <c r="CF15" s="2">
        <v>60743.219190000003</v>
      </c>
      <c r="CG15" s="2">
        <v>243225.61309999999</v>
      </c>
      <c r="CH15" s="2">
        <v>394.98814929999998</v>
      </c>
      <c r="CI15" s="2">
        <v>480597.22120000003</v>
      </c>
      <c r="CJ15" s="2">
        <v>124807.17049999999</v>
      </c>
      <c r="CK15" s="2">
        <v>207789.85620000001</v>
      </c>
      <c r="CL15" s="2">
        <v>1023407.5649999999</v>
      </c>
      <c r="CM15" s="2">
        <v>392392.92830000003</v>
      </c>
      <c r="CN15" s="2">
        <v>401627.99829999998</v>
      </c>
      <c r="CO15" s="2">
        <v>398381.04960000003</v>
      </c>
      <c r="CP15" s="2">
        <v>395961.88860000001</v>
      </c>
      <c r="CQ15" s="2">
        <v>635814.45889999997</v>
      </c>
      <c r="CR15" s="2">
        <v>397265.5969</v>
      </c>
      <c r="CS15" s="2">
        <v>164370.39180000001</v>
      </c>
      <c r="CT15" s="2">
        <v>245576.5355</v>
      </c>
      <c r="CU15" s="2">
        <v>181143.7452</v>
      </c>
    </row>
    <row r="16" spans="1:99" x14ac:dyDescent="0.3">
      <c r="A16" s="2" t="s">
        <v>57338</v>
      </c>
      <c r="B16" s="2">
        <v>3426579.07</v>
      </c>
      <c r="C16" s="2">
        <v>644303.96860000002</v>
      </c>
      <c r="D16" s="2">
        <v>615600.6716</v>
      </c>
      <c r="E16" s="2">
        <v>1550520.5209999999</v>
      </c>
      <c r="F16" s="2">
        <v>93716.301250000004</v>
      </c>
      <c r="G16" s="2">
        <v>127207.46060000001</v>
      </c>
      <c r="H16" s="2">
        <v>97214.424750000006</v>
      </c>
      <c r="I16" s="2">
        <v>140110.0417</v>
      </c>
      <c r="J16" s="2">
        <v>634877.41449999996</v>
      </c>
      <c r="K16" s="2">
        <v>633842.1753</v>
      </c>
      <c r="L16" s="2">
        <v>445435.40639999998</v>
      </c>
      <c r="M16" s="2">
        <v>662326.39339999994</v>
      </c>
      <c r="N16" s="2">
        <v>195770.8026</v>
      </c>
      <c r="O16" s="2">
        <v>147448.88209999999</v>
      </c>
      <c r="P16" s="2">
        <v>49028.867899999997</v>
      </c>
      <c r="Q16" s="2">
        <v>725079.12760000001</v>
      </c>
      <c r="R16" s="2">
        <v>497917.55670000002</v>
      </c>
      <c r="S16" s="2">
        <v>276537.89049999998</v>
      </c>
      <c r="T16" s="2">
        <v>706316.53929999995</v>
      </c>
      <c r="U16" s="2">
        <v>690030.72809999995</v>
      </c>
      <c r="V16" s="2">
        <v>214929.7922</v>
      </c>
      <c r="W16" s="2">
        <v>356258.26079999999</v>
      </c>
      <c r="X16" s="2">
        <v>207022.57079999999</v>
      </c>
      <c r="Y16" s="2">
        <v>246609.32180000001</v>
      </c>
      <c r="Z16" s="2">
        <v>2259593.344</v>
      </c>
      <c r="AA16" s="2">
        <v>2704424.59</v>
      </c>
      <c r="AB16" s="2">
        <v>2133242.9</v>
      </c>
      <c r="AC16" s="2">
        <v>2018510.7279999999</v>
      </c>
      <c r="AD16" s="2">
        <v>391009.0048</v>
      </c>
      <c r="AE16" s="2">
        <v>273188.64970000001</v>
      </c>
      <c r="AF16" s="2">
        <v>157422.5251</v>
      </c>
      <c r="AG16" s="2">
        <v>106344.3523</v>
      </c>
      <c r="AH16" s="2">
        <v>1707121.0889999999</v>
      </c>
      <c r="AI16" s="2">
        <v>609855.48919999995</v>
      </c>
      <c r="AJ16" s="2">
        <v>501541.07539999997</v>
      </c>
      <c r="AK16" s="2">
        <v>590943.74560000002</v>
      </c>
      <c r="AL16" s="2">
        <v>1472383.4569999999</v>
      </c>
      <c r="AM16" s="2">
        <v>1651635.5120000001</v>
      </c>
      <c r="AN16" s="2">
        <v>358846.54310000001</v>
      </c>
      <c r="AO16" s="2">
        <v>819949.37650000001</v>
      </c>
      <c r="AP16" s="2">
        <v>729494.5148</v>
      </c>
      <c r="AQ16" s="2">
        <v>495457.9007</v>
      </c>
      <c r="AR16" s="2">
        <v>472435.72480000003</v>
      </c>
      <c r="AS16" s="2">
        <v>511721.85269999999</v>
      </c>
      <c r="AT16" s="2">
        <v>2626725.3059999999</v>
      </c>
      <c r="AU16" s="2">
        <v>82283.044330000004</v>
      </c>
      <c r="AV16" s="2">
        <v>161046.79509999999</v>
      </c>
      <c r="AW16" s="2">
        <v>283598.40730000002</v>
      </c>
      <c r="AX16" s="2">
        <v>356022.87160000001</v>
      </c>
      <c r="AY16" s="2">
        <v>254866.83480000001</v>
      </c>
      <c r="AZ16" s="2">
        <v>155067.48420000001</v>
      </c>
      <c r="BA16" s="2">
        <v>358281.21269999997</v>
      </c>
      <c r="BB16" s="2">
        <v>649868.59349999996</v>
      </c>
      <c r="BC16" s="2">
        <v>324947.31020000001</v>
      </c>
      <c r="BD16" s="2">
        <v>265472.81339999998</v>
      </c>
      <c r="BE16" s="2">
        <v>145619.356</v>
      </c>
      <c r="BF16" s="2">
        <v>485040.83429999999</v>
      </c>
      <c r="BG16" s="2">
        <v>488519.66029999999</v>
      </c>
      <c r="BH16" s="2">
        <v>381434.33279999997</v>
      </c>
      <c r="BI16" s="2">
        <v>534314.51670000004</v>
      </c>
      <c r="BJ16" s="2">
        <v>358297.84289999999</v>
      </c>
      <c r="BK16" s="2">
        <v>230743.12150000001</v>
      </c>
      <c r="BL16" s="2">
        <v>470728.67930000002</v>
      </c>
      <c r="BM16" s="2">
        <v>603340.23629999999</v>
      </c>
      <c r="BN16" s="2">
        <v>214771.8173</v>
      </c>
      <c r="BO16" s="2">
        <v>333379.2378</v>
      </c>
      <c r="BP16" s="2">
        <v>928913.80449999997</v>
      </c>
      <c r="BQ16" s="2">
        <v>858428.33140000002</v>
      </c>
      <c r="BR16" s="2">
        <v>666863.74639999995</v>
      </c>
      <c r="BS16" s="2">
        <v>286280.94020000001</v>
      </c>
      <c r="BT16" s="2">
        <v>558049.51699999999</v>
      </c>
      <c r="BU16" s="2">
        <v>982180.54870000004</v>
      </c>
      <c r="BV16" s="2">
        <v>1022663.705</v>
      </c>
      <c r="BW16" s="2">
        <v>798874.64630000002</v>
      </c>
      <c r="BX16" s="2">
        <v>337312.5196</v>
      </c>
      <c r="BY16" s="2">
        <v>1272378.335</v>
      </c>
      <c r="BZ16" s="2">
        <v>538086.66229999997</v>
      </c>
      <c r="CA16" s="2">
        <v>585979.97569999995</v>
      </c>
      <c r="CB16" s="2">
        <v>1209699.757</v>
      </c>
      <c r="CC16" s="2">
        <v>656101.65190000006</v>
      </c>
      <c r="CD16" s="2">
        <v>781420.08860000002</v>
      </c>
      <c r="CE16" s="2">
        <v>636743.51899999997</v>
      </c>
      <c r="CF16" s="2">
        <v>232292.4608</v>
      </c>
      <c r="CG16" s="2">
        <v>440195.23300000001</v>
      </c>
      <c r="CH16" s="2">
        <v>184225.22229999999</v>
      </c>
      <c r="CI16" s="2">
        <v>639217.09279999998</v>
      </c>
      <c r="CJ16" s="2">
        <v>436409.92359999998</v>
      </c>
      <c r="CK16" s="2">
        <v>438848.50270000001</v>
      </c>
      <c r="CL16" s="2">
        <v>378701.69059999997</v>
      </c>
      <c r="CM16" s="2">
        <v>377396.85119999998</v>
      </c>
      <c r="CN16" s="2">
        <v>517296.20730000001</v>
      </c>
      <c r="CO16" s="2">
        <v>472134.72169999999</v>
      </c>
      <c r="CP16" s="2">
        <v>601893.74430000002</v>
      </c>
      <c r="CQ16" s="2">
        <v>683996.38029999996</v>
      </c>
      <c r="CR16" s="2">
        <v>339886.00760000001</v>
      </c>
      <c r="CS16" s="2">
        <v>572259.39690000005</v>
      </c>
      <c r="CT16" s="2">
        <v>435071.766</v>
      </c>
      <c r="CU16" s="2">
        <v>407770.0919</v>
      </c>
    </row>
    <row r="17" spans="1:99" x14ac:dyDescent="0.3">
      <c r="A17" s="2" t="s">
        <v>57337</v>
      </c>
      <c r="B17" s="2">
        <v>4264.9048430000003</v>
      </c>
      <c r="C17" s="2">
        <v>239839.74660000001</v>
      </c>
      <c r="D17" s="2">
        <v>249030.11499999999</v>
      </c>
      <c r="E17" s="2">
        <v>645716.31129999994</v>
      </c>
      <c r="F17" s="2">
        <v>299528.81459999998</v>
      </c>
      <c r="G17" s="2">
        <v>211836.56039999999</v>
      </c>
      <c r="H17" s="2">
        <v>292915.21279999998</v>
      </c>
      <c r="I17" s="2">
        <v>30329.316599999998</v>
      </c>
      <c r="J17" s="2">
        <v>271562.18579999998</v>
      </c>
      <c r="K17" s="2">
        <v>390818.86540000001</v>
      </c>
      <c r="L17" s="2">
        <v>107498.8348</v>
      </c>
      <c r="M17" s="2">
        <v>33071.741459999997</v>
      </c>
      <c r="N17" s="2">
        <v>152982.6121</v>
      </c>
      <c r="O17" s="2">
        <v>57462.265650000001</v>
      </c>
      <c r="P17" s="2">
        <v>71528.360069999995</v>
      </c>
      <c r="Q17" s="2">
        <v>162847.26999999999</v>
      </c>
      <c r="R17" s="2">
        <v>501060.73100000003</v>
      </c>
      <c r="S17" s="2">
        <v>494299.74489999999</v>
      </c>
      <c r="T17" s="2">
        <v>551577.59210000001</v>
      </c>
      <c r="U17" s="2">
        <v>576681.59550000005</v>
      </c>
      <c r="V17" s="2">
        <v>473426.10960000003</v>
      </c>
      <c r="W17" s="2">
        <v>131561.50399999999</v>
      </c>
      <c r="X17" s="2">
        <v>544712.1139</v>
      </c>
      <c r="Y17" s="2">
        <v>520793.1875</v>
      </c>
      <c r="Z17" s="2">
        <v>73256.625969999994</v>
      </c>
      <c r="AA17" s="2">
        <v>151665.15030000001</v>
      </c>
      <c r="AB17" s="2">
        <v>150925.60680000001</v>
      </c>
      <c r="AC17" s="2">
        <v>760656.60820000002</v>
      </c>
      <c r="AD17" s="2">
        <v>117841.1309</v>
      </c>
      <c r="AE17" s="2">
        <v>2609.6028240000001</v>
      </c>
      <c r="AF17" s="2">
        <v>16113.72877</v>
      </c>
      <c r="AG17" s="2">
        <v>92571.490380000003</v>
      </c>
      <c r="AH17" s="2">
        <v>307656.78720000002</v>
      </c>
      <c r="AI17" s="2">
        <v>309896.23950000003</v>
      </c>
      <c r="AJ17" s="2">
        <v>141280.3333</v>
      </c>
      <c r="AK17" s="2">
        <v>114541.54150000001</v>
      </c>
      <c r="AL17" s="2">
        <v>127410.18060000001</v>
      </c>
      <c r="AM17" s="2">
        <v>1286.370741</v>
      </c>
      <c r="AN17" s="2">
        <v>493902.97759999998</v>
      </c>
      <c r="AO17" s="2">
        <v>203646.3694</v>
      </c>
      <c r="AP17" s="2">
        <v>104365.4332</v>
      </c>
      <c r="AQ17" s="2">
        <v>101887.43979999999</v>
      </c>
      <c r="AR17" s="2">
        <v>197831.73180000001</v>
      </c>
      <c r="AS17" s="2">
        <v>564287.89119999995</v>
      </c>
      <c r="AT17" s="2">
        <v>280512.64539999998</v>
      </c>
      <c r="AU17" s="2">
        <v>235814.1403</v>
      </c>
      <c r="AV17" s="2">
        <v>180873.24069999999</v>
      </c>
      <c r="AW17" s="2">
        <v>191916.55549999999</v>
      </c>
      <c r="AX17" s="2">
        <v>183535.57519999999</v>
      </c>
      <c r="AY17" s="2">
        <v>101774.0055</v>
      </c>
      <c r="AZ17" s="2">
        <v>363970.90700000001</v>
      </c>
      <c r="BA17" s="2">
        <v>180440.60920000001</v>
      </c>
      <c r="BB17" s="2">
        <v>94550.487479999996</v>
      </c>
      <c r="BC17" s="2">
        <v>126102.5039</v>
      </c>
      <c r="BD17" s="2">
        <v>176032.38140000001</v>
      </c>
      <c r="BE17" s="2">
        <v>1872783.1170000001</v>
      </c>
      <c r="BF17" s="2">
        <v>61510.279499999997</v>
      </c>
      <c r="BG17" s="2">
        <v>158659.43669999999</v>
      </c>
      <c r="BH17" s="2">
        <v>174704.80170000001</v>
      </c>
      <c r="BI17" s="2">
        <v>171088.7599</v>
      </c>
      <c r="BJ17" s="2">
        <v>326980.6275</v>
      </c>
      <c r="BK17" s="2">
        <v>79358.399730000005</v>
      </c>
      <c r="BL17" s="2">
        <v>71883.128049999999</v>
      </c>
      <c r="BM17" s="2">
        <v>253044.34599999999</v>
      </c>
      <c r="BN17" s="2">
        <v>251956.54889999999</v>
      </c>
      <c r="BO17" s="2">
        <v>251964.61249999999</v>
      </c>
      <c r="BP17" s="2">
        <v>115379.0221</v>
      </c>
      <c r="BQ17" s="2">
        <v>67175.183860000005</v>
      </c>
      <c r="BR17" s="2">
        <v>427838.65980000002</v>
      </c>
      <c r="BS17" s="2">
        <v>6605874.2879999997</v>
      </c>
      <c r="BT17" s="2">
        <v>725735.88269999996</v>
      </c>
      <c r="BU17" s="2">
        <v>664232.23569999996</v>
      </c>
      <c r="BV17" s="2">
        <v>1226606.6780000001</v>
      </c>
      <c r="BW17" s="2">
        <v>321008.71909999999</v>
      </c>
      <c r="BX17" s="2">
        <v>106233.83199999999</v>
      </c>
      <c r="BY17" s="2">
        <v>82021.816640000005</v>
      </c>
      <c r="BZ17" s="2">
        <v>582078.21799999999</v>
      </c>
      <c r="CA17" s="2">
        <v>217637.48910000001</v>
      </c>
      <c r="CB17" s="2">
        <v>789.97629870000003</v>
      </c>
      <c r="CC17" s="2">
        <v>112861.2696</v>
      </c>
      <c r="CD17" s="2">
        <v>265889.48930000002</v>
      </c>
      <c r="CE17" s="2">
        <v>87133.052460000006</v>
      </c>
      <c r="CF17" s="2">
        <v>343710.32610000001</v>
      </c>
      <c r="CG17" s="2">
        <v>418813.17950000003</v>
      </c>
      <c r="CH17" s="2">
        <v>268731.76069999998</v>
      </c>
      <c r="CI17" s="2">
        <v>123342.74219999999</v>
      </c>
      <c r="CJ17" s="2">
        <v>352810.07449999999</v>
      </c>
      <c r="CK17" s="2">
        <v>498115.29710000003</v>
      </c>
      <c r="CL17" s="2">
        <v>342505.6556</v>
      </c>
      <c r="CM17" s="2">
        <v>404028.82250000001</v>
      </c>
      <c r="CN17" s="2">
        <v>894568.33</v>
      </c>
      <c r="CO17" s="2">
        <v>243805.72150000001</v>
      </c>
      <c r="CP17" s="2">
        <v>194721.22450000001</v>
      </c>
      <c r="CQ17" s="2">
        <v>168175.26209999999</v>
      </c>
      <c r="CR17" s="2">
        <v>531688.6287</v>
      </c>
      <c r="CS17" s="2">
        <v>355799.89049999998</v>
      </c>
      <c r="CT17" s="2">
        <v>179312.9356</v>
      </c>
      <c r="CU17" s="2">
        <v>193286.8499</v>
      </c>
    </row>
    <row r="18" spans="1:99" x14ac:dyDescent="0.3">
      <c r="A18" s="2" t="s">
        <v>57336</v>
      </c>
      <c r="B18" s="2">
        <v>4861448.7939999998</v>
      </c>
      <c r="C18" s="2">
        <v>6282917.3049999997</v>
      </c>
      <c r="D18" s="2">
        <v>7536039.9460000005</v>
      </c>
      <c r="E18" s="2">
        <v>7395054.6440000003</v>
      </c>
      <c r="F18" s="2">
        <v>3347693.2850000001</v>
      </c>
      <c r="G18" s="2">
        <v>3417333.199</v>
      </c>
      <c r="H18" s="2">
        <v>5115583.8269999996</v>
      </c>
      <c r="I18" s="2">
        <v>5054219.6979999999</v>
      </c>
      <c r="J18" s="2">
        <v>3269413.2710000002</v>
      </c>
      <c r="K18" s="2">
        <v>2245028.6039999998</v>
      </c>
      <c r="L18" s="2">
        <v>733126.93969999999</v>
      </c>
      <c r="M18" s="2">
        <v>4008356.2570000002</v>
      </c>
      <c r="N18" s="2">
        <v>4230804.9510000004</v>
      </c>
      <c r="O18" s="2">
        <v>6549449.7130000005</v>
      </c>
      <c r="P18" s="2">
        <v>4442268.1349999998</v>
      </c>
      <c r="Q18" s="2">
        <v>4175726.3130000001</v>
      </c>
      <c r="R18" s="2">
        <v>10535877.560000001</v>
      </c>
      <c r="S18" s="2">
        <v>141802.4</v>
      </c>
      <c r="T18" s="2">
        <v>9320.8019679999998</v>
      </c>
      <c r="U18" s="2">
        <v>2812155.8229999999</v>
      </c>
      <c r="V18" s="2">
        <v>6571993.6220000004</v>
      </c>
      <c r="W18" s="2">
        <v>7553903.6299999999</v>
      </c>
      <c r="X18" s="2">
        <v>5132367.1500000004</v>
      </c>
      <c r="Y18" s="2">
        <v>933861.62840000005</v>
      </c>
      <c r="Z18" s="2">
        <v>2857866.6030000001</v>
      </c>
      <c r="AA18" s="2">
        <v>11189806.57</v>
      </c>
      <c r="AB18" s="2">
        <v>9197246.8690000009</v>
      </c>
      <c r="AC18" s="2">
        <v>7151438.9790000003</v>
      </c>
      <c r="AD18" s="2">
        <v>5113379.5810000002</v>
      </c>
      <c r="AE18" s="2">
        <v>3165706.3250000002</v>
      </c>
      <c r="AF18" s="2">
        <v>4828712.8260000004</v>
      </c>
      <c r="AG18" s="2">
        <v>3292727.6579999998</v>
      </c>
      <c r="AH18" s="2">
        <v>9188768.2569999993</v>
      </c>
      <c r="AI18" s="2">
        <v>6722550.125</v>
      </c>
      <c r="AJ18" s="2">
        <v>5311266.307</v>
      </c>
      <c r="AK18" s="2">
        <v>1154200.3</v>
      </c>
      <c r="AL18" s="2">
        <v>6280005.7970000003</v>
      </c>
      <c r="AM18" s="2">
        <v>5706793.3540000003</v>
      </c>
      <c r="AN18" s="2">
        <v>210768.73639999999</v>
      </c>
      <c r="AO18" s="2">
        <v>2808693.81</v>
      </c>
      <c r="AP18" s="2">
        <v>9320.8019679999998</v>
      </c>
      <c r="AQ18" s="2">
        <v>5587751.4699999997</v>
      </c>
      <c r="AR18" s="2">
        <v>5595013.0099999998</v>
      </c>
      <c r="AS18" s="2">
        <v>733600.84199999995</v>
      </c>
      <c r="AT18" s="2">
        <v>2462064.8250000002</v>
      </c>
      <c r="AU18" s="2">
        <v>4304649.4939999999</v>
      </c>
      <c r="AV18" s="2">
        <v>1407640.3540000001</v>
      </c>
      <c r="AW18" s="2">
        <v>1397854.9129999999</v>
      </c>
      <c r="AX18" s="2">
        <v>2796850.094</v>
      </c>
      <c r="AY18" s="2">
        <v>5235780.4620000003</v>
      </c>
      <c r="AZ18" s="2">
        <v>1322569.7309999999</v>
      </c>
      <c r="BA18" s="2">
        <v>4394264.7460000003</v>
      </c>
      <c r="BB18" s="2">
        <v>4310185.5999999996</v>
      </c>
      <c r="BC18" s="2">
        <v>5637472.4800000004</v>
      </c>
      <c r="BD18" s="2">
        <v>3316619.0129999998</v>
      </c>
      <c r="BE18" s="2">
        <v>1549194.253</v>
      </c>
      <c r="BF18" s="2">
        <v>3018246.4190000002</v>
      </c>
      <c r="BG18" s="2">
        <v>6307857.1979999999</v>
      </c>
      <c r="BH18" s="2">
        <v>5935480.1699999999</v>
      </c>
      <c r="BI18" s="2">
        <v>716718.98569999996</v>
      </c>
      <c r="BJ18" s="2">
        <v>3324390.47</v>
      </c>
      <c r="BK18" s="2">
        <v>1939778.804</v>
      </c>
      <c r="BL18" s="2">
        <v>2246246.787</v>
      </c>
      <c r="BM18" s="2">
        <v>2173101.1069999998</v>
      </c>
      <c r="BN18" s="2">
        <v>389820.48849999998</v>
      </c>
      <c r="BO18" s="2">
        <v>255818.28880000001</v>
      </c>
      <c r="BP18" s="2">
        <v>6157535.1739999996</v>
      </c>
      <c r="BQ18" s="2">
        <v>5486980.4869999997</v>
      </c>
      <c r="BR18" s="2">
        <v>3839050.19</v>
      </c>
      <c r="BS18" s="2">
        <v>425683.43180000002</v>
      </c>
      <c r="BT18" s="2">
        <v>3438337.497</v>
      </c>
      <c r="BU18" s="2">
        <v>9581942.9330000002</v>
      </c>
      <c r="BV18" s="2">
        <v>14428979.470000001</v>
      </c>
      <c r="BW18" s="2">
        <v>11540151.390000001</v>
      </c>
      <c r="BX18" s="2">
        <v>11375341.890000001</v>
      </c>
      <c r="BY18" s="2">
        <v>3986058.7579999999</v>
      </c>
      <c r="BZ18" s="2">
        <v>6846841.4579999996</v>
      </c>
      <c r="CA18" s="2">
        <v>876145.46719999996</v>
      </c>
      <c r="CB18" s="2">
        <v>4971418.7810000004</v>
      </c>
      <c r="CC18" s="2">
        <v>14337863.689999999</v>
      </c>
      <c r="CD18" s="2">
        <v>6355003.4000000004</v>
      </c>
      <c r="CE18" s="2">
        <v>2830875.426</v>
      </c>
      <c r="CF18" s="2">
        <v>812031.59169999999</v>
      </c>
      <c r="CG18" s="2">
        <v>1331342.4280000001</v>
      </c>
      <c r="CH18" s="2">
        <v>140477.9222</v>
      </c>
      <c r="CI18" s="2">
        <v>3859945.3689999999</v>
      </c>
      <c r="CJ18" s="2">
        <v>9320.8019679999998</v>
      </c>
      <c r="CK18" s="2">
        <v>821473.19409999996</v>
      </c>
      <c r="CL18" s="2">
        <v>13755394.52</v>
      </c>
      <c r="CM18" s="2">
        <v>2714686.642</v>
      </c>
      <c r="CN18" s="2">
        <v>5369820.6689999998</v>
      </c>
      <c r="CO18" s="2">
        <v>5900671.2369999997</v>
      </c>
      <c r="CP18" s="2">
        <v>6951277.3689999999</v>
      </c>
      <c r="CQ18" s="2">
        <v>15909279.15</v>
      </c>
      <c r="CR18" s="2">
        <v>9332644.0580000002</v>
      </c>
      <c r="CS18" s="2">
        <v>4286205.0870000003</v>
      </c>
      <c r="CT18" s="2">
        <v>8718461.5969999991</v>
      </c>
      <c r="CU18" s="2">
        <v>782225.69869999995</v>
      </c>
    </row>
    <row r="19" spans="1:99" x14ac:dyDescent="0.3">
      <c r="A19" s="2" t="s">
        <v>57335</v>
      </c>
      <c r="B19" s="2">
        <v>4556080.2750000004</v>
      </c>
      <c r="C19" s="2">
        <v>1258985.5719999999</v>
      </c>
      <c r="D19" s="2">
        <v>3396701.18</v>
      </c>
      <c r="E19" s="2">
        <v>2666666.5430000001</v>
      </c>
      <c r="F19" s="2">
        <v>1202988.5589999999</v>
      </c>
      <c r="G19" s="2">
        <v>1493513.422</v>
      </c>
      <c r="H19" s="2">
        <v>2452050.8149999999</v>
      </c>
      <c r="I19" s="2">
        <v>711751.68039999995</v>
      </c>
      <c r="J19" s="2">
        <v>586370.353</v>
      </c>
      <c r="K19" s="2">
        <v>847482.26280000003</v>
      </c>
      <c r="L19" s="2">
        <v>293885.11739999999</v>
      </c>
      <c r="M19" s="2">
        <v>1538220.192</v>
      </c>
      <c r="N19" s="2">
        <v>4321808.2970000003</v>
      </c>
      <c r="O19" s="2">
        <v>2497172.892</v>
      </c>
      <c r="P19" s="2">
        <v>1533889.8540000001</v>
      </c>
      <c r="Q19" s="2">
        <v>201761.88430000001</v>
      </c>
      <c r="R19" s="2">
        <v>746223.14370000002</v>
      </c>
      <c r="S19" s="2">
        <v>541297.83759999997</v>
      </c>
      <c r="T19" s="2">
        <v>1122383.7709999999</v>
      </c>
      <c r="U19" s="2">
        <v>877830.05099999998</v>
      </c>
      <c r="V19" s="2">
        <v>948567.18909999996</v>
      </c>
      <c r="W19" s="2">
        <v>2072700.0660000001</v>
      </c>
      <c r="X19" s="2">
        <v>1004491.449</v>
      </c>
      <c r="Y19" s="2">
        <v>314646.67540000001</v>
      </c>
      <c r="Z19" s="2">
        <v>1468023.09</v>
      </c>
      <c r="AA19" s="2">
        <v>1612833.274</v>
      </c>
      <c r="AB19" s="2">
        <v>2513847.6639999999</v>
      </c>
      <c r="AC19" s="2">
        <v>1052052.1470000001</v>
      </c>
      <c r="AD19" s="2">
        <v>1629717.5789999999</v>
      </c>
      <c r="AE19" s="2">
        <v>1451889.7749999999</v>
      </c>
      <c r="AF19" s="2">
        <v>9320.8019679999998</v>
      </c>
      <c r="AG19" s="2">
        <v>1690701.402</v>
      </c>
      <c r="AH19" s="2">
        <v>3382692.5419999999</v>
      </c>
      <c r="AI19" s="2">
        <v>1869402.862</v>
      </c>
      <c r="AJ19" s="2">
        <v>2004466.5160000001</v>
      </c>
      <c r="AK19" s="2">
        <v>1962211.7890000001</v>
      </c>
      <c r="AL19" s="2">
        <v>3991485.7119999998</v>
      </c>
      <c r="AM19" s="2">
        <v>4453202.3059999999</v>
      </c>
      <c r="AN19" s="2">
        <v>999797.24659999995</v>
      </c>
      <c r="AO19" s="2">
        <v>1208278.348</v>
      </c>
      <c r="AP19" s="2">
        <v>4146942.6009999998</v>
      </c>
      <c r="AQ19" s="2">
        <v>2967326.3539999998</v>
      </c>
      <c r="AR19" s="2">
        <v>1173374.8999999999</v>
      </c>
      <c r="AS19" s="2">
        <v>885117.11250000005</v>
      </c>
      <c r="AT19" s="2">
        <v>2328329.4139999999</v>
      </c>
      <c r="AU19" s="2">
        <v>1353003.02</v>
      </c>
      <c r="AV19" s="2">
        <v>569654.50060000003</v>
      </c>
      <c r="AW19" s="2">
        <v>1168268.94</v>
      </c>
      <c r="AX19" s="2">
        <v>2056997.041</v>
      </c>
      <c r="AY19" s="2">
        <v>2852344.764</v>
      </c>
      <c r="AZ19" s="2">
        <v>957887.48670000001</v>
      </c>
      <c r="BA19" s="2">
        <v>1771318.6059999999</v>
      </c>
      <c r="BB19" s="2">
        <v>2540096.9739999999</v>
      </c>
      <c r="BC19" s="2">
        <v>2986008.7110000001</v>
      </c>
      <c r="BD19" s="2">
        <v>2581323.048</v>
      </c>
      <c r="BE19" s="2">
        <v>901396.64859999996</v>
      </c>
      <c r="BF19" s="2">
        <v>2495230.6719999998</v>
      </c>
      <c r="BG19" s="2">
        <v>1163843.5049999999</v>
      </c>
      <c r="BH19" s="2">
        <v>1555961.885</v>
      </c>
      <c r="BI19" s="2">
        <v>1207152.9010000001</v>
      </c>
      <c r="BJ19" s="2">
        <v>3367708.551</v>
      </c>
      <c r="BK19" s="2">
        <v>1344263.3359999999</v>
      </c>
      <c r="BL19" s="2">
        <v>1079229.371</v>
      </c>
      <c r="BM19" s="2">
        <v>3634837.8169999998</v>
      </c>
      <c r="BN19" s="2">
        <v>2445311.8820000002</v>
      </c>
      <c r="BO19" s="2">
        <v>2336041.09</v>
      </c>
      <c r="BP19" s="2">
        <v>2271175.5819999999</v>
      </c>
      <c r="BQ19" s="2">
        <v>467802.09789999999</v>
      </c>
      <c r="BR19" s="2">
        <v>1246073.3859999999</v>
      </c>
      <c r="BS19" s="2">
        <v>584287.24239999999</v>
      </c>
      <c r="BT19" s="2">
        <v>587377.72900000005</v>
      </c>
      <c r="BU19" s="2">
        <v>3109231.7370000002</v>
      </c>
      <c r="BV19" s="2">
        <v>2938203.1839999999</v>
      </c>
      <c r="BW19" s="2">
        <v>2394102.9909999999</v>
      </c>
      <c r="BX19" s="2">
        <v>2419940.1359999999</v>
      </c>
      <c r="BY19" s="2">
        <v>5464557.5010000002</v>
      </c>
      <c r="BZ19" s="2">
        <v>2936131.7259999998</v>
      </c>
      <c r="CA19" s="2">
        <v>1895828.18</v>
      </c>
      <c r="CB19" s="2">
        <v>1812978.868</v>
      </c>
      <c r="CC19" s="2">
        <v>2437858.0090000001</v>
      </c>
      <c r="CD19" s="2">
        <v>714077.94270000001</v>
      </c>
      <c r="CE19" s="2">
        <v>1719904.145</v>
      </c>
      <c r="CF19" s="2">
        <v>3512517.2170000002</v>
      </c>
      <c r="CG19" s="2">
        <v>3333635.7059999998</v>
      </c>
      <c r="CH19" s="2">
        <v>1779793.83</v>
      </c>
      <c r="CI19" s="2">
        <v>1833736.1640000001</v>
      </c>
      <c r="CJ19" s="2">
        <v>3445845.4819999998</v>
      </c>
      <c r="CK19" s="2">
        <v>3018441.0079999999</v>
      </c>
      <c r="CL19" s="2">
        <v>2084314.5889999999</v>
      </c>
      <c r="CM19" s="2">
        <v>1823058.186</v>
      </c>
      <c r="CN19" s="2">
        <v>1650880.3189999999</v>
      </c>
      <c r="CO19" s="2">
        <v>1628240.9110000001</v>
      </c>
      <c r="CP19" s="2">
        <v>1099300.149</v>
      </c>
      <c r="CQ19" s="2">
        <v>1335125.0490000001</v>
      </c>
      <c r="CR19" s="2">
        <v>2053330.439</v>
      </c>
      <c r="CS19" s="2">
        <v>1955561.6</v>
      </c>
      <c r="CT19" s="2">
        <v>1700245.885</v>
      </c>
      <c r="CU19" s="2">
        <v>1550388.8859999999</v>
      </c>
    </row>
    <row r="20" spans="1:99" x14ac:dyDescent="0.3">
      <c r="A20" s="2" t="s">
        <v>57334</v>
      </c>
      <c r="B20" s="2">
        <v>317510.77759999997</v>
      </c>
      <c r="C20" s="2">
        <v>76625.469639999996</v>
      </c>
      <c r="D20" s="2">
        <v>176440.37770000001</v>
      </c>
      <c r="E20" s="2">
        <v>238749.81140000001</v>
      </c>
      <c r="F20" s="2">
        <v>119266.1355</v>
      </c>
      <c r="G20" s="2">
        <v>394.98814929999998</v>
      </c>
      <c r="H20" s="2">
        <v>149779.42050000001</v>
      </c>
      <c r="I20" s="2">
        <v>394.98814929999998</v>
      </c>
      <c r="J20" s="2">
        <v>170059.3823</v>
      </c>
      <c r="K20" s="2">
        <v>129560.77370000001</v>
      </c>
      <c r="L20" s="2">
        <v>202406.89629999999</v>
      </c>
      <c r="M20" s="2">
        <v>604352.78670000006</v>
      </c>
      <c r="N20" s="2">
        <v>502841.47210000001</v>
      </c>
      <c r="O20" s="2">
        <v>155151.38149999999</v>
      </c>
      <c r="P20" s="2">
        <v>156907.71739999999</v>
      </c>
      <c r="Q20" s="2">
        <v>513319.69160000002</v>
      </c>
      <c r="R20" s="2">
        <v>203623.03169999999</v>
      </c>
      <c r="S20" s="2">
        <v>77747.971269999995</v>
      </c>
      <c r="T20" s="2">
        <v>1275001.017</v>
      </c>
      <c r="U20" s="2">
        <v>229411.68830000001</v>
      </c>
      <c r="V20" s="2">
        <v>192253.6581</v>
      </c>
      <c r="W20" s="2">
        <v>1045461.8370000001</v>
      </c>
      <c r="X20" s="2">
        <v>469364.58029999997</v>
      </c>
      <c r="Y20" s="2">
        <v>581167.64820000005</v>
      </c>
      <c r="Z20" s="2">
        <v>269292.89179999998</v>
      </c>
      <c r="AA20" s="2">
        <v>402294.30949999997</v>
      </c>
      <c r="AB20" s="2">
        <v>316331.37270000001</v>
      </c>
      <c r="AC20" s="2">
        <v>809807.75820000004</v>
      </c>
      <c r="AD20" s="2">
        <v>128060.9224</v>
      </c>
      <c r="AE20" s="2">
        <v>206865.83559999999</v>
      </c>
      <c r="AF20" s="2">
        <v>723206.74199999997</v>
      </c>
      <c r="AG20" s="2">
        <v>238656.8596</v>
      </c>
      <c r="AH20" s="2">
        <v>167962.47709999999</v>
      </c>
      <c r="AI20" s="2">
        <v>272309.12780000002</v>
      </c>
      <c r="AJ20" s="2">
        <v>199749.84220000001</v>
      </c>
      <c r="AK20" s="2">
        <v>223711.61309999999</v>
      </c>
      <c r="AL20" s="2">
        <v>354447.64899999998</v>
      </c>
      <c r="AM20" s="2">
        <v>481426.26620000001</v>
      </c>
      <c r="AN20" s="2">
        <v>73887.907189999998</v>
      </c>
      <c r="AO20" s="2">
        <v>114653.4276</v>
      </c>
      <c r="AP20" s="2">
        <v>145817.3872</v>
      </c>
      <c r="AQ20" s="2">
        <v>140471.88010000001</v>
      </c>
      <c r="AR20" s="2">
        <v>176738.79250000001</v>
      </c>
      <c r="AS20" s="2">
        <v>92525.278980000003</v>
      </c>
      <c r="AT20" s="2">
        <v>385694.50709999999</v>
      </c>
      <c r="AU20" s="2">
        <v>187425.23740000001</v>
      </c>
      <c r="AV20" s="2">
        <v>778573.14179999998</v>
      </c>
      <c r="AW20" s="2">
        <v>417324.3088</v>
      </c>
      <c r="AX20" s="2">
        <v>223880.96280000001</v>
      </c>
      <c r="AY20" s="2">
        <v>378584.74320000003</v>
      </c>
      <c r="AZ20" s="2">
        <v>154415.9768</v>
      </c>
      <c r="BA20" s="2">
        <v>261230.5913</v>
      </c>
      <c r="BB20" s="2">
        <v>1035914.652</v>
      </c>
      <c r="BC20" s="2">
        <v>163163.6758</v>
      </c>
      <c r="BD20" s="2">
        <v>59567.510909999997</v>
      </c>
      <c r="BE20" s="2">
        <v>805587.73620000004</v>
      </c>
      <c r="BF20" s="2">
        <v>246794.9204</v>
      </c>
      <c r="BG20" s="2">
        <v>292868.60249999998</v>
      </c>
      <c r="BH20" s="2">
        <v>121236.19469999999</v>
      </c>
      <c r="BI20" s="2">
        <v>300530.78810000001</v>
      </c>
      <c r="BJ20" s="2">
        <v>215848.05350000001</v>
      </c>
      <c r="BK20" s="2">
        <v>515880.14939999999</v>
      </c>
      <c r="BL20" s="2">
        <v>172453.70360000001</v>
      </c>
      <c r="BM20" s="2">
        <v>90086.847739999997</v>
      </c>
      <c r="BN20" s="2">
        <v>100479.5432</v>
      </c>
      <c r="BO20" s="2">
        <v>394.98814929999998</v>
      </c>
      <c r="BP20" s="2">
        <v>185968.7591</v>
      </c>
      <c r="BQ20" s="2">
        <v>158242.01379999999</v>
      </c>
      <c r="BR20" s="2">
        <v>112319.6158</v>
      </c>
      <c r="BS20" s="2">
        <v>6548394.0599999996</v>
      </c>
      <c r="BT20" s="2">
        <v>394.98814929999998</v>
      </c>
      <c r="BU20" s="2">
        <v>380422.40240000002</v>
      </c>
      <c r="BV20" s="2">
        <v>152749.23430000001</v>
      </c>
      <c r="BW20" s="2">
        <v>74907.067280000003</v>
      </c>
      <c r="BX20" s="2">
        <v>91326.604319999999</v>
      </c>
      <c r="BY20" s="2">
        <v>241185.2268</v>
      </c>
      <c r="BZ20" s="2">
        <v>116232.0315</v>
      </c>
      <c r="CA20" s="2">
        <v>149825.46859999999</v>
      </c>
      <c r="CB20" s="2">
        <v>129947.14690000001</v>
      </c>
      <c r="CC20" s="2">
        <v>126894.0604</v>
      </c>
      <c r="CD20" s="2">
        <v>222272.77849999999</v>
      </c>
      <c r="CE20" s="2">
        <v>78176.180550000005</v>
      </c>
      <c r="CF20" s="2">
        <v>174674.8124</v>
      </c>
      <c r="CG20" s="2">
        <v>409850.84860000003</v>
      </c>
      <c r="CH20" s="2">
        <v>210530.18969999999</v>
      </c>
      <c r="CI20" s="2">
        <v>197410.204</v>
      </c>
      <c r="CJ20" s="2">
        <v>176588.77929999999</v>
      </c>
      <c r="CK20" s="2">
        <v>272934.16700000002</v>
      </c>
      <c r="CL20" s="2">
        <v>104378.5834</v>
      </c>
      <c r="CM20" s="2">
        <v>1120431.5060000001</v>
      </c>
      <c r="CN20" s="2">
        <v>32503.43521</v>
      </c>
      <c r="CO20" s="2">
        <v>394.98814929999998</v>
      </c>
      <c r="CP20" s="2">
        <v>270722.63419999997</v>
      </c>
      <c r="CQ20" s="2">
        <v>152017.54790000001</v>
      </c>
      <c r="CR20" s="2">
        <v>98372.634489999997</v>
      </c>
      <c r="CS20" s="2">
        <v>572259.39690000005</v>
      </c>
      <c r="CT20" s="2">
        <v>394.98814929999998</v>
      </c>
      <c r="CU20" s="2">
        <v>372120.75329999998</v>
      </c>
    </row>
    <row r="21" spans="1:99" x14ac:dyDescent="0.3">
      <c r="A21" s="2" t="s">
        <v>57333</v>
      </c>
      <c r="B21" s="2">
        <v>22185870.920000002</v>
      </c>
      <c r="C21" s="2">
        <v>9956760.3279999997</v>
      </c>
      <c r="D21" s="2">
        <v>8959119.9149999991</v>
      </c>
      <c r="E21" s="2">
        <v>10138195.380000001</v>
      </c>
      <c r="F21" s="2">
        <v>7998865.8650000002</v>
      </c>
      <c r="G21" s="2">
        <v>8244481.8219999997</v>
      </c>
      <c r="H21" s="2">
        <v>6395651.4100000001</v>
      </c>
      <c r="I21" s="2">
        <v>9052772.1260000002</v>
      </c>
      <c r="J21" s="2">
        <v>7647860.0060000001</v>
      </c>
      <c r="K21" s="2">
        <v>4666952.2869999995</v>
      </c>
      <c r="L21" s="2">
        <v>10252959.58</v>
      </c>
      <c r="M21" s="2">
        <v>6120452.8140000002</v>
      </c>
      <c r="N21" s="2">
        <v>21361091.699999999</v>
      </c>
      <c r="O21" s="2">
        <v>18681721.170000002</v>
      </c>
      <c r="P21" s="2">
        <v>13197939.92</v>
      </c>
      <c r="Q21" s="2">
        <v>11841571.51</v>
      </c>
      <c r="R21" s="2">
        <v>13225780.68</v>
      </c>
      <c r="S21" s="2">
        <v>4104765.9920000001</v>
      </c>
      <c r="T21" s="2">
        <v>3900305.3829999999</v>
      </c>
      <c r="U21" s="2">
        <v>8763501.7149999999</v>
      </c>
      <c r="V21" s="2">
        <v>18239665.170000002</v>
      </c>
      <c r="W21" s="2">
        <v>25148140.48</v>
      </c>
      <c r="X21" s="2">
        <v>8373209.307</v>
      </c>
      <c r="Y21" s="2">
        <v>3103679.8280000002</v>
      </c>
      <c r="Z21" s="2">
        <v>7644504.7589999996</v>
      </c>
      <c r="AA21" s="2">
        <v>19995268.68</v>
      </c>
      <c r="AB21" s="2">
        <v>23850246.760000002</v>
      </c>
      <c r="AC21" s="2">
        <v>10984287.41</v>
      </c>
      <c r="AD21" s="2">
        <v>18487142.899999999</v>
      </c>
      <c r="AE21" s="2">
        <v>15223008.91</v>
      </c>
      <c r="AF21" s="2">
        <v>9176399.1699999999</v>
      </c>
      <c r="AG21" s="2">
        <v>11397956.359999999</v>
      </c>
      <c r="AH21" s="2">
        <v>20101782.57</v>
      </c>
      <c r="AI21" s="2">
        <v>8875923.4330000002</v>
      </c>
      <c r="AJ21" s="2">
        <v>7362856.4270000001</v>
      </c>
      <c r="AK21" s="2">
        <v>4437970.0930000003</v>
      </c>
      <c r="AL21" s="2">
        <v>45171200.399999999</v>
      </c>
      <c r="AM21" s="2">
        <v>37655226.869999997</v>
      </c>
      <c r="AN21" s="2">
        <v>4338092.0549999997</v>
      </c>
      <c r="AO21" s="2">
        <v>9052046.1070000008</v>
      </c>
      <c r="AP21" s="2">
        <v>485490.8751</v>
      </c>
      <c r="AQ21" s="2">
        <v>14329883.449999999</v>
      </c>
      <c r="AR21" s="2">
        <v>9133145.6160000004</v>
      </c>
      <c r="AS21" s="2">
        <v>4633585.0710000005</v>
      </c>
      <c r="AT21" s="2">
        <v>7605025.4720000001</v>
      </c>
      <c r="AU21" s="2">
        <v>10626462.34</v>
      </c>
      <c r="AV21" s="2">
        <v>6750540.648</v>
      </c>
      <c r="AW21" s="2">
        <v>4999392.6629999997</v>
      </c>
      <c r="AX21" s="2">
        <v>14567134.140000001</v>
      </c>
      <c r="AY21" s="2">
        <v>21823712.93</v>
      </c>
      <c r="AZ21" s="2">
        <v>8397423.6520000007</v>
      </c>
      <c r="BA21" s="2">
        <v>11578385.619999999</v>
      </c>
      <c r="BB21" s="2">
        <v>16633214.59</v>
      </c>
      <c r="BC21" s="2">
        <v>10448602.640000001</v>
      </c>
      <c r="BD21" s="2">
        <v>8089477.9529999997</v>
      </c>
      <c r="BE21" s="2">
        <v>5012232.8499999996</v>
      </c>
      <c r="BF21" s="2">
        <v>14889612.67</v>
      </c>
      <c r="BG21" s="2">
        <v>11909947.289999999</v>
      </c>
      <c r="BH21" s="2">
        <v>7250798.1830000002</v>
      </c>
      <c r="BI21" s="2">
        <v>5608499.2589999996</v>
      </c>
      <c r="BJ21" s="2">
        <v>10184715.640000001</v>
      </c>
      <c r="BK21" s="2">
        <v>2866196.6850000001</v>
      </c>
      <c r="BL21" s="2">
        <v>3187480.0210000002</v>
      </c>
      <c r="BM21" s="2">
        <v>10267636.800000001</v>
      </c>
      <c r="BN21" s="2">
        <v>4068639.645</v>
      </c>
      <c r="BO21" s="2">
        <v>4659349.7520000003</v>
      </c>
      <c r="BP21" s="2">
        <v>11675468.77</v>
      </c>
      <c r="BQ21" s="2">
        <v>8064096.2630000003</v>
      </c>
      <c r="BR21" s="2">
        <v>5728565.6940000001</v>
      </c>
      <c r="BS21" s="2">
        <v>1870630.817</v>
      </c>
      <c r="BT21" s="2">
        <v>5796298.6540000001</v>
      </c>
      <c r="BU21" s="2">
        <v>22380264.16</v>
      </c>
      <c r="BV21" s="2">
        <v>18923203.140000001</v>
      </c>
      <c r="BW21" s="2">
        <v>15193014.73</v>
      </c>
      <c r="BX21" s="2">
        <v>14832171.560000001</v>
      </c>
      <c r="BY21" s="2">
        <v>19484105.100000001</v>
      </c>
      <c r="BZ21" s="2">
        <v>7832493.8439999996</v>
      </c>
      <c r="CA21" s="2">
        <v>3715803.1460000002</v>
      </c>
      <c r="CB21" s="2">
        <v>19353002.300000001</v>
      </c>
      <c r="CC21" s="2">
        <v>18110318.460000001</v>
      </c>
      <c r="CD21" s="2">
        <v>11005267.08</v>
      </c>
      <c r="CE21" s="2">
        <v>5390967.4979999997</v>
      </c>
      <c r="CF21" s="2">
        <v>4526760.0029999996</v>
      </c>
      <c r="CG21" s="2">
        <v>6118763.2869999995</v>
      </c>
      <c r="CH21" s="2">
        <v>2335984.983</v>
      </c>
      <c r="CI21" s="2">
        <v>7751852.9249999998</v>
      </c>
      <c r="CJ21" s="2">
        <v>2925556.5150000001</v>
      </c>
      <c r="CK21" s="2">
        <v>3438101.946</v>
      </c>
      <c r="CL21" s="2">
        <v>11888171.359999999</v>
      </c>
      <c r="CM21" s="2">
        <v>5174873.8389999997</v>
      </c>
      <c r="CN21" s="2">
        <v>6492249.1270000003</v>
      </c>
      <c r="CO21" s="2">
        <v>7429664.3760000002</v>
      </c>
      <c r="CP21" s="2">
        <v>6842387.1160000004</v>
      </c>
      <c r="CQ21" s="2">
        <v>13005569.77</v>
      </c>
      <c r="CR21" s="2">
        <v>8391743.3809999991</v>
      </c>
      <c r="CS21" s="2">
        <v>5949032.4890000001</v>
      </c>
      <c r="CT21" s="2">
        <v>7505713.9390000002</v>
      </c>
      <c r="CU21" s="2">
        <v>2746469.477</v>
      </c>
    </row>
    <row r="22" spans="1:99" x14ac:dyDescent="0.3">
      <c r="A22" s="2" t="s">
        <v>57332</v>
      </c>
      <c r="B22" s="2">
        <v>10634287.9</v>
      </c>
      <c r="C22" s="2">
        <v>2384277.656</v>
      </c>
      <c r="D22" s="2">
        <v>1578287.845</v>
      </c>
      <c r="E22" s="2">
        <v>2125747.6320000002</v>
      </c>
      <c r="F22" s="2">
        <v>3201651.9109999998</v>
      </c>
      <c r="G22" s="2">
        <v>2638211.267</v>
      </c>
      <c r="H22" s="2">
        <v>2265554.5490000001</v>
      </c>
      <c r="I22" s="2">
        <v>2414574.483</v>
      </c>
      <c r="J22" s="2">
        <v>2583609.2110000001</v>
      </c>
      <c r="K22" s="2">
        <v>3305567.108</v>
      </c>
      <c r="L22" s="2">
        <v>906715.88260000001</v>
      </c>
      <c r="M22" s="2">
        <v>2347599.477</v>
      </c>
      <c r="N22" s="2">
        <v>2161650.0469999998</v>
      </c>
      <c r="O22" s="2">
        <v>1344153.246</v>
      </c>
      <c r="P22" s="2">
        <v>792439.42500000005</v>
      </c>
      <c r="Q22" s="2">
        <v>2780960.4789999998</v>
      </c>
      <c r="R22" s="2">
        <v>2981331.6230000001</v>
      </c>
      <c r="S22" s="2">
        <v>1145611.08</v>
      </c>
      <c r="T22" s="2">
        <v>3379573.5070000002</v>
      </c>
      <c r="U22" s="2">
        <v>3419545.557</v>
      </c>
      <c r="V22" s="2">
        <v>1050477.3670000001</v>
      </c>
      <c r="W22" s="2">
        <v>5601785.3990000002</v>
      </c>
      <c r="X22" s="2">
        <v>2276302.2719999999</v>
      </c>
      <c r="Y22" s="2">
        <v>2020304.9850000001</v>
      </c>
      <c r="Z22" s="2">
        <v>3008484.16</v>
      </c>
      <c r="AA22" s="2">
        <v>4003543.2519999999</v>
      </c>
      <c r="AB22" s="2">
        <v>2846951.9</v>
      </c>
      <c r="AC22" s="2">
        <v>3718706.3450000002</v>
      </c>
      <c r="AD22" s="2">
        <v>3823224.2659999998</v>
      </c>
      <c r="AE22" s="2">
        <v>5114181.784</v>
      </c>
      <c r="AF22" s="2">
        <v>1892264.1869999999</v>
      </c>
      <c r="AG22" s="2">
        <v>2293680.344</v>
      </c>
      <c r="AH22" s="2">
        <v>3081316.1120000002</v>
      </c>
      <c r="AI22" s="2">
        <v>3213321.3509999998</v>
      </c>
      <c r="AJ22" s="2">
        <v>2447229.73</v>
      </c>
      <c r="AK22" s="2">
        <v>2120176.7689999999</v>
      </c>
      <c r="AL22" s="2">
        <v>3275018.6230000001</v>
      </c>
      <c r="AM22" s="2">
        <v>4239445.477</v>
      </c>
      <c r="AN22" s="2">
        <v>2660325.4249999998</v>
      </c>
      <c r="AO22" s="2">
        <v>3590383.3459999999</v>
      </c>
      <c r="AP22" s="2">
        <v>2106921.7880000002</v>
      </c>
      <c r="AQ22" s="2">
        <v>2590817.9130000002</v>
      </c>
      <c r="AR22" s="2">
        <v>4619624.6890000002</v>
      </c>
      <c r="AS22" s="2">
        <v>4385185.42</v>
      </c>
      <c r="AT22" s="2">
        <v>2816039.37</v>
      </c>
      <c r="AU22" s="2">
        <v>1837892.3629999999</v>
      </c>
      <c r="AV22" s="2">
        <v>1166023.4509999999</v>
      </c>
      <c r="AW22" s="2">
        <v>809679.00930000003</v>
      </c>
      <c r="AX22" s="2">
        <v>1195984.5419999999</v>
      </c>
      <c r="AY22" s="2">
        <v>1913754.5819999999</v>
      </c>
      <c r="AZ22" s="2">
        <v>1087909.003</v>
      </c>
      <c r="BA22" s="2">
        <v>559203.75930000003</v>
      </c>
      <c r="BB22" s="2">
        <v>1920790.611</v>
      </c>
      <c r="BC22" s="2">
        <v>2745820.92</v>
      </c>
      <c r="BD22" s="2">
        <v>2932338.3280000002</v>
      </c>
      <c r="BE22" s="2">
        <v>1228192.825</v>
      </c>
      <c r="BF22" s="2">
        <v>4498098.8169999998</v>
      </c>
      <c r="BG22" s="2">
        <v>4592100.8930000002</v>
      </c>
      <c r="BH22" s="2">
        <v>3573909.1510000001</v>
      </c>
      <c r="BI22" s="2">
        <v>3989827.7420000001</v>
      </c>
      <c r="BJ22" s="2">
        <v>677523.56559999997</v>
      </c>
      <c r="BK22" s="2">
        <v>920991.91760000004</v>
      </c>
      <c r="BL22" s="2">
        <v>1865772.838</v>
      </c>
      <c r="BM22" s="2">
        <v>5523906.4589999998</v>
      </c>
      <c r="BN22" s="2">
        <v>4205086.9709999999</v>
      </c>
      <c r="BO22" s="2">
        <v>5830929.5619999999</v>
      </c>
      <c r="BP22" s="2">
        <v>8286167.4510000004</v>
      </c>
      <c r="BQ22" s="2">
        <v>2374425.2030000002</v>
      </c>
      <c r="BR22" s="2">
        <v>2154547.682</v>
      </c>
      <c r="BS22" s="2">
        <v>848706.47860000003</v>
      </c>
      <c r="BT22" s="2">
        <v>1968524.902</v>
      </c>
      <c r="BU22" s="2">
        <v>2109937.56</v>
      </c>
      <c r="BV22" s="2">
        <v>2465445.6639999999</v>
      </c>
      <c r="BW22" s="2">
        <v>3355770.28</v>
      </c>
      <c r="BX22" s="2">
        <v>1314632.3770000001</v>
      </c>
      <c r="BY22" s="2">
        <v>2971556.9920000001</v>
      </c>
      <c r="BZ22" s="2">
        <v>3239225.6549999998</v>
      </c>
      <c r="CA22" s="2">
        <v>3072240.6379999998</v>
      </c>
      <c r="CB22" s="2">
        <v>4492459.0080000004</v>
      </c>
      <c r="CC22" s="2">
        <v>341714.46750000003</v>
      </c>
      <c r="CD22" s="2">
        <v>3027838.9589999998</v>
      </c>
      <c r="CE22" s="2">
        <v>2056345.7849999999</v>
      </c>
      <c r="CF22" s="2">
        <v>1458761.368</v>
      </c>
      <c r="CG22" s="2">
        <v>2567080.2609999999</v>
      </c>
      <c r="CH22" s="2">
        <v>635708.1422</v>
      </c>
      <c r="CI22" s="2">
        <v>571746.70070000004</v>
      </c>
      <c r="CJ22" s="2">
        <v>2471366.2779999999</v>
      </c>
      <c r="CK22" s="2">
        <v>2372206.341</v>
      </c>
      <c r="CL22" s="2">
        <v>2681486.5490000001</v>
      </c>
      <c r="CM22" s="2">
        <v>3526157.9389999998</v>
      </c>
      <c r="CN22" s="2">
        <v>3080196.6129999999</v>
      </c>
      <c r="CO22" s="2">
        <v>2714136.3560000001</v>
      </c>
      <c r="CP22" s="2">
        <v>4017175.344</v>
      </c>
      <c r="CQ22" s="2">
        <v>4170912.83</v>
      </c>
      <c r="CR22" s="2">
        <v>1525153.2320000001</v>
      </c>
      <c r="CS22" s="2">
        <v>3257227.41</v>
      </c>
      <c r="CT22" s="2">
        <v>1479395.35</v>
      </c>
      <c r="CU22" s="2">
        <v>1562386.8089999999</v>
      </c>
    </row>
    <row r="23" spans="1:99" x14ac:dyDescent="0.3">
      <c r="A23" s="2" t="s">
        <v>57331</v>
      </c>
      <c r="B23" s="2">
        <v>237135245.69999999</v>
      </c>
      <c r="C23" s="2">
        <v>213719474.69999999</v>
      </c>
      <c r="D23" s="2">
        <v>211610526.19999999</v>
      </c>
      <c r="E23" s="2">
        <v>240390704.09999999</v>
      </c>
      <c r="F23" s="2">
        <v>134076210.3</v>
      </c>
      <c r="G23" s="2">
        <v>91160567.079999998</v>
      </c>
      <c r="H23" s="2">
        <v>70861487.980000004</v>
      </c>
      <c r="I23" s="2">
        <v>68116181.239999995</v>
      </c>
      <c r="J23" s="2">
        <v>219191961.80000001</v>
      </c>
      <c r="K23" s="2">
        <v>216328680.40000001</v>
      </c>
      <c r="L23" s="2">
        <v>88641284.340000004</v>
      </c>
      <c r="M23" s="2">
        <v>280382538</v>
      </c>
      <c r="N23" s="2">
        <v>237678009</v>
      </c>
      <c r="O23" s="2">
        <v>203058534.90000001</v>
      </c>
      <c r="P23" s="2">
        <v>161641237.90000001</v>
      </c>
      <c r="Q23" s="2">
        <v>156254019.59999999</v>
      </c>
      <c r="R23" s="2">
        <v>169777967.09999999</v>
      </c>
      <c r="S23" s="2">
        <v>138892204.5</v>
      </c>
      <c r="T23" s="2">
        <v>246414013.30000001</v>
      </c>
      <c r="U23" s="2">
        <v>169842815.69999999</v>
      </c>
      <c r="V23" s="2">
        <v>115954459.5</v>
      </c>
      <c r="W23" s="2">
        <v>129862564.5</v>
      </c>
      <c r="X23" s="2">
        <v>150964533.40000001</v>
      </c>
      <c r="Y23" s="2">
        <v>134927948.19999999</v>
      </c>
      <c r="Z23" s="2">
        <v>167735418.59999999</v>
      </c>
      <c r="AA23" s="2">
        <v>188582049.5</v>
      </c>
      <c r="AB23" s="2">
        <v>197928779.80000001</v>
      </c>
      <c r="AC23" s="2">
        <v>202305733.19999999</v>
      </c>
      <c r="AD23" s="2">
        <v>218613433.19999999</v>
      </c>
      <c r="AE23" s="2">
        <v>179862064.40000001</v>
      </c>
      <c r="AF23" s="2">
        <v>223306009.69999999</v>
      </c>
      <c r="AG23" s="2">
        <v>160200029.30000001</v>
      </c>
      <c r="AH23" s="2">
        <v>291926232.10000002</v>
      </c>
      <c r="AI23" s="2">
        <v>220459767.40000001</v>
      </c>
      <c r="AJ23" s="2">
        <v>204787056.5</v>
      </c>
      <c r="AK23" s="2">
        <v>209559442</v>
      </c>
      <c r="AL23" s="2">
        <v>258045633.30000001</v>
      </c>
      <c r="AM23" s="2">
        <v>220047652.09999999</v>
      </c>
      <c r="AN23" s="2">
        <v>288597619.5</v>
      </c>
      <c r="AO23" s="2">
        <v>288754780.89999998</v>
      </c>
      <c r="AP23" s="2">
        <v>234084090.59999999</v>
      </c>
      <c r="AQ23" s="2">
        <v>215973411.09999999</v>
      </c>
      <c r="AR23" s="2">
        <v>202802591.19999999</v>
      </c>
      <c r="AS23" s="2">
        <v>256947751.59999999</v>
      </c>
      <c r="AT23" s="2">
        <v>220822827.90000001</v>
      </c>
      <c r="AU23" s="2">
        <v>232650181.59999999</v>
      </c>
      <c r="AV23" s="2">
        <v>161818554.90000001</v>
      </c>
      <c r="AW23" s="2">
        <v>182193354.5</v>
      </c>
      <c r="AX23" s="2">
        <v>245143386.59999999</v>
      </c>
      <c r="AY23" s="2">
        <v>315131425.19999999</v>
      </c>
      <c r="AZ23" s="2">
        <v>208673070.30000001</v>
      </c>
      <c r="BA23" s="2">
        <v>266735020.09999999</v>
      </c>
      <c r="BB23" s="2">
        <v>188378418.09999999</v>
      </c>
      <c r="BC23" s="2">
        <v>151757715.59999999</v>
      </c>
      <c r="BD23" s="2">
        <v>194680891.5</v>
      </c>
      <c r="BE23" s="2">
        <v>1013214626</v>
      </c>
      <c r="BF23" s="2">
        <v>195756158.40000001</v>
      </c>
      <c r="BG23" s="2">
        <v>147005211.09999999</v>
      </c>
      <c r="BH23" s="2">
        <v>177736706.5</v>
      </c>
      <c r="BI23" s="2">
        <v>153862168.09999999</v>
      </c>
      <c r="BJ23" s="2">
        <v>252897088</v>
      </c>
      <c r="BK23" s="2">
        <v>183257791.19999999</v>
      </c>
      <c r="BL23" s="2">
        <v>175022601.80000001</v>
      </c>
      <c r="BM23" s="2">
        <v>443633953.89999998</v>
      </c>
      <c r="BN23" s="2">
        <v>267564438.19999999</v>
      </c>
      <c r="BO23" s="2">
        <v>291488707.39999998</v>
      </c>
      <c r="BP23" s="2">
        <v>291864785.39999998</v>
      </c>
      <c r="BQ23" s="2">
        <v>144538203.40000001</v>
      </c>
      <c r="BR23" s="2">
        <v>157191841.30000001</v>
      </c>
      <c r="BS23" s="2">
        <v>821896143.79999995</v>
      </c>
      <c r="BT23" s="2">
        <v>133412564.2</v>
      </c>
      <c r="BU23" s="2">
        <v>446458467.19999999</v>
      </c>
      <c r="BV23" s="2">
        <v>248404874.69999999</v>
      </c>
      <c r="BW23" s="2">
        <v>227165951.19999999</v>
      </c>
      <c r="BX23" s="2">
        <v>244502594.40000001</v>
      </c>
      <c r="BY23" s="2">
        <v>52205989.609999999</v>
      </c>
      <c r="BZ23" s="2">
        <v>204466298.59999999</v>
      </c>
      <c r="CA23" s="2">
        <v>192822346.69999999</v>
      </c>
      <c r="CB23" s="2">
        <v>216373776.69999999</v>
      </c>
      <c r="CC23" s="2">
        <v>116577666</v>
      </c>
      <c r="CD23" s="2">
        <v>141489795.90000001</v>
      </c>
      <c r="CE23" s="2">
        <v>138812925.09999999</v>
      </c>
      <c r="CF23" s="2">
        <v>317631725.5</v>
      </c>
      <c r="CG23" s="2">
        <v>249230982</v>
      </c>
      <c r="CH23" s="2">
        <v>223341231.59999999</v>
      </c>
      <c r="CI23" s="2">
        <v>223366978.09999999</v>
      </c>
      <c r="CJ23" s="2">
        <v>407045655.60000002</v>
      </c>
      <c r="CK23" s="2">
        <v>276285946.19999999</v>
      </c>
      <c r="CL23" s="2">
        <v>234495330.69999999</v>
      </c>
      <c r="CM23" s="2">
        <v>244156318.30000001</v>
      </c>
      <c r="CN23" s="2">
        <v>163981361.90000001</v>
      </c>
      <c r="CO23" s="2">
        <v>128639000.59999999</v>
      </c>
      <c r="CP23" s="2">
        <v>192830590.59999999</v>
      </c>
      <c r="CQ23" s="2">
        <v>189442965.69999999</v>
      </c>
      <c r="CR23" s="2">
        <v>206050294.90000001</v>
      </c>
      <c r="CS23" s="2">
        <v>232747001.5</v>
      </c>
      <c r="CT23" s="2">
        <v>189179750.30000001</v>
      </c>
      <c r="CU23" s="2">
        <v>183540107.30000001</v>
      </c>
    </row>
    <row r="24" spans="1:99" x14ac:dyDescent="0.3">
      <c r="A24" s="2" t="s">
        <v>57330</v>
      </c>
      <c r="B24" s="2">
        <v>24981007.559999999</v>
      </c>
      <c r="C24" s="2">
        <v>38897254.200000003</v>
      </c>
      <c r="D24" s="2">
        <v>31046500.329999998</v>
      </c>
      <c r="E24" s="2">
        <v>23994828.34</v>
      </c>
      <c r="F24" s="2">
        <v>28419711.609999999</v>
      </c>
      <c r="G24" s="2">
        <v>35791119.119999997</v>
      </c>
      <c r="H24" s="2">
        <v>34563487.770000003</v>
      </c>
      <c r="I24" s="2">
        <v>26292928.190000001</v>
      </c>
      <c r="J24" s="2">
        <v>25791442.760000002</v>
      </c>
      <c r="K24" s="2">
        <v>22658265.690000001</v>
      </c>
      <c r="L24" s="2">
        <v>8510046.7210000008</v>
      </c>
      <c r="M24" s="2">
        <v>23005952.300000001</v>
      </c>
      <c r="N24" s="2">
        <v>23654773.41</v>
      </c>
      <c r="O24" s="2">
        <v>30455999.079999998</v>
      </c>
      <c r="P24" s="2">
        <v>14786921.01</v>
      </c>
      <c r="Q24" s="2">
        <v>31545525.579999998</v>
      </c>
      <c r="R24" s="2">
        <v>28570025.57</v>
      </c>
      <c r="S24" s="2">
        <v>5734388.5700000003</v>
      </c>
      <c r="T24" s="2">
        <v>22043060.190000001</v>
      </c>
      <c r="U24" s="2">
        <v>30117814.420000002</v>
      </c>
      <c r="V24" s="2">
        <v>40593514.060000002</v>
      </c>
      <c r="W24" s="2">
        <v>68603703.680000007</v>
      </c>
      <c r="X24" s="2">
        <v>32172327.350000001</v>
      </c>
      <c r="Y24" s="2">
        <v>24919235.449999999</v>
      </c>
      <c r="Z24" s="2">
        <v>20940184.25</v>
      </c>
      <c r="AA24" s="2">
        <v>29486266.579999998</v>
      </c>
      <c r="AB24" s="2">
        <v>25654012.649999999</v>
      </c>
      <c r="AC24" s="2">
        <v>26206493.07</v>
      </c>
      <c r="AD24" s="2">
        <v>67826687.939999998</v>
      </c>
      <c r="AE24" s="2">
        <v>67697611.980000004</v>
      </c>
      <c r="AF24" s="2">
        <v>31402730.859999999</v>
      </c>
      <c r="AG24" s="2">
        <v>39401296.240000002</v>
      </c>
      <c r="AH24" s="2">
        <v>31356988.760000002</v>
      </c>
      <c r="AI24" s="2">
        <v>32825380.600000001</v>
      </c>
      <c r="AJ24" s="2">
        <v>22586037.57</v>
      </c>
      <c r="AK24" s="2">
        <v>13171489.619999999</v>
      </c>
      <c r="AL24" s="2">
        <v>22357221.68</v>
      </c>
      <c r="AM24" s="2">
        <v>26331101.469999999</v>
      </c>
      <c r="AN24" s="2">
        <v>14136239.710000001</v>
      </c>
      <c r="AO24" s="2">
        <v>27087234.73</v>
      </c>
      <c r="AP24" s="2">
        <v>24305571.379999999</v>
      </c>
      <c r="AQ24" s="2">
        <v>22357347.27</v>
      </c>
      <c r="AR24" s="2">
        <v>48576366.890000001</v>
      </c>
      <c r="AS24" s="2">
        <v>32328146.149999999</v>
      </c>
      <c r="AT24" s="2">
        <v>20113016.100000001</v>
      </c>
      <c r="AU24" s="2">
        <v>25472618.850000001</v>
      </c>
      <c r="AV24" s="2">
        <v>24812882.559999999</v>
      </c>
      <c r="AW24" s="2">
        <v>15063708.970000001</v>
      </c>
      <c r="AX24" s="2">
        <v>25884964.710000001</v>
      </c>
      <c r="AY24" s="2">
        <v>28249486.010000002</v>
      </c>
      <c r="AZ24" s="2">
        <v>21338507.329999998</v>
      </c>
      <c r="BA24" s="2">
        <v>19681662.440000001</v>
      </c>
      <c r="BB24" s="2">
        <v>23715711.059999999</v>
      </c>
      <c r="BC24" s="2">
        <v>47941320.950000003</v>
      </c>
      <c r="BD24" s="2">
        <v>26197796.629999999</v>
      </c>
      <c r="BE24" s="2">
        <v>11344950.74</v>
      </c>
      <c r="BF24" s="2">
        <v>47967539.600000001</v>
      </c>
      <c r="BG24" s="2">
        <v>57236148.659999996</v>
      </c>
      <c r="BH24" s="2">
        <v>32816345.670000002</v>
      </c>
      <c r="BI24" s="2">
        <v>18743180.489999998</v>
      </c>
      <c r="BJ24" s="2">
        <v>34076916.109999999</v>
      </c>
      <c r="BK24" s="2">
        <v>9876952.5399999991</v>
      </c>
      <c r="BL24" s="2">
        <v>16394663.039999999</v>
      </c>
      <c r="BM24" s="2">
        <v>22634952.98</v>
      </c>
      <c r="BN24" s="2">
        <v>11284987.48</v>
      </c>
      <c r="BO24" s="2">
        <v>16717435.75</v>
      </c>
      <c r="BP24" s="2">
        <v>34407530.189999998</v>
      </c>
      <c r="BQ24" s="2">
        <v>36288312.670000002</v>
      </c>
      <c r="BR24" s="2">
        <v>30233250.91</v>
      </c>
      <c r="BS24" s="2">
        <v>9810935.1239999998</v>
      </c>
      <c r="BT24" s="2">
        <v>32899507.219999999</v>
      </c>
      <c r="BU24" s="2">
        <v>21399222.09</v>
      </c>
      <c r="BV24" s="2">
        <v>29253618.629999999</v>
      </c>
      <c r="BW24" s="2">
        <v>37589983.780000001</v>
      </c>
      <c r="BX24" s="2">
        <v>14188974.17</v>
      </c>
      <c r="BY24" s="2">
        <v>24190007.140000001</v>
      </c>
      <c r="BZ24" s="2">
        <v>25542052.399999999</v>
      </c>
      <c r="CA24" s="2">
        <v>11808237.810000001</v>
      </c>
      <c r="CB24" s="2">
        <v>31148074.920000002</v>
      </c>
      <c r="CC24" s="2">
        <v>21756424.23</v>
      </c>
      <c r="CD24" s="2">
        <v>33714763.509999998</v>
      </c>
      <c r="CE24" s="2">
        <v>17548226.41</v>
      </c>
      <c r="CF24" s="2">
        <v>20461236.309999999</v>
      </c>
      <c r="CG24" s="2">
        <v>37055801.329999998</v>
      </c>
      <c r="CH24" s="2">
        <v>10858101.460000001</v>
      </c>
      <c r="CI24" s="2">
        <v>42110777</v>
      </c>
      <c r="CJ24" s="2">
        <v>11315975.34</v>
      </c>
      <c r="CK24" s="2">
        <v>10026621.550000001</v>
      </c>
      <c r="CL24" s="2">
        <v>44375910.140000001</v>
      </c>
      <c r="CM24" s="2">
        <v>29825552.27</v>
      </c>
      <c r="CN24" s="2">
        <v>19545199.239999998</v>
      </c>
      <c r="CO24" s="2">
        <v>18558891.879999999</v>
      </c>
      <c r="CP24" s="2">
        <v>21684774.039999999</v>
      </c>
      <c r="CQ24" s="2">
        <v>46434595.530000001</v>
      </c>
      <c r="CR24" s="2">
        <v>25943905.34</v>
      </c>
      <c r="CS24" s="2">
        <v>50485870.240000002</v>
      </c>
      <c r="CT24" s="2">
        <v>33995031.960000001</v>
      </c>
      <c r="CU24" s="2">
        <v>15573814.26</v>
      </c>
    </row>
    <row r="25" spans="1:99" x14ac:dyDescent="0.3">
      <c r="A25" s="2" t="s">
        <v>57329</v>
      </c>
      <c r="B25" s="2">
        <v>969087.97270000004</v>
      </c>
      <c r="C25" s="2">
        <v>1638577.868</v>
      </c>
      <c r="D25" s="2">
        <v>1172792.675</v>
      </c>
      <c r="E25" s="2">
        <v>1795611.703</v>
      </c>
      <c r="F25" s="2">
        <v>1710112.7709999999</v>
      </c>
      <c r="G25" s="2">
        <v>2168139.3309999998</v>
      </c>
      <c r="H25" s="2">
        <v>1509545.382</v>
      </c>
      <c r="I25" s="2">
        <v>2915722.2889999999</v>
      </c>
      <c r="J25" s="2">
        <v>1486237.3389999999</v>
      </c>
      <c r="K25" s="2">
        <v>2067166.38</v>
      </c>
      <c r="L25" s="2">
        <v>9320.8019679999998</v>
      </c>
      <c r="M25" s="2">
        <v>456696.30949999997</v>
      </c>
      <c r="N25" s="2">
        <v>2096503.655</v>
      </c>
      <c r="O25" s="2">
        <v>2411599.798</v>
      </c>
      <c r="P25" s="2">
        <v>1906866.0789999999</v>
      </c>
      <c r="Q25" s="2">
        <v>4315905.49</v>
      </c>
      <c r="R25" s="2">
        <v>1660227.004</v>
      </c>
      <c r="S25" s="2">
        <v>1655166.2690000001</v>
      </c>
      <c r="T25" s="2">
        <v>2359206.3429999999</v>
      </c>
      <c r="U25" s="2">
        <v>2676793.3620000002</v>
      </c>
      <c r="V25" s="2">
        <v>3399999.2250000001</v>
      </c>
      <c r="W25" s="2">
        <v>3114696.3139999998</v>
      </c>
      <c r="X25" s="2">
        <v>4421836.608</v>
      </c>
      <c r="Y25" s="2">
        <v>4668614.9800000004</v>
      </c>
      <c r="Z25" s="2">
        <v>625654.27549999999</v>
      </c>
      <c r="AA25" s="2">
        <v>2433967.5499999998</v>
      </c>
      <c r="AB25" s="2">
        <v>1902180.121</v>
      </c>
      <c r="AC25" s="2">
        <v>1262740.277</v>
      </c>
      <c r="AD25" s="2">
        <v>2075289.2679999999</v>
      </c>
      <c r="AE25" s="2">
        <v>1393251.0530000001</v>
      </c>
      <c r="AF25" s="2">
        <v>2113256.1540000001</v>
      </c>
      <c r="AG25" s="2">
        <v>1810598.024</v>
      </c>
      <c r="AH25" s="2">
        <v>1076142.736</v>
      </c>
      <c r="AI25" s="2">
        <v>1645050.382</v>
      </c>
      <c r="AJ25" s="2">
        <v>1486861.4169999999</v>
      </c>
      <c r="AK25" s="2">
        <v>809490.42480000004</v>
      </c>
      <c r="AL25" s="2">
        <v>731571.31640000001</v>
      </c>
      <c r="AM25" s="2">
        <v>829239.62620000006</v>
      </c>
      <c r="AN25" s="2">
        <v>1043587.791</v>
      </c>
      <c r="AO25" s="2">
        <v>1665873.3030000001</v>
      </c>
      <c r="AP25" s="2">
        <v>9320.8019679999998</v>
      </c>
      <c r="AQ25" s="2">
        <v>824450.21120000002</v>
      </c>
      <c r="AR25" s="2">
        <v>1633678.294</v>
      </c>
      <c r="AS25" s="2">
        <v>3110553.7949999999</v>
      </c>
      <c r="AT25" s="2">
        <v>1209543.97</v>
      </c>
      <c r="AU25" s="2">
        <v>3057675.0150000001</v>
      </c>
      <c r="AV25" s="2">
        <v>2083351.372</v>
      </c>
      <c r="AW25" s="2">
        <v>3382647.15</v>
      </c>
      <c r="AX25" s="2">
        <v>5507733.3039999995</v>
      </c>
      <c r="AY25" s="2">
        <v>3866155.4440000001</v>
      </c>
      <c r="AZ25" s="2">
        <v>8705133.7630000003</v>
      </c>
      <c r="BA25" s="2">
        <v>3604998.0049999999</v>
      </c>
      <c r="BB25" s="2">
        <v>680473.35190000001</v>
      </c>
      <c r="BC25" s="2">
        <v>1080996.628</v>
      </c>
      <c r="BD25" s="2">
        <v>834400.73470000003</v>
      </c>
      <c r="BE25" s="2">
        <v>762098.40700000001</v>
      </c>
      <c r="BF25" s="2">
        <v>754533.56270000001</v>
      </c>
      <c r="BG25" s="2">
        <v>1497606.389</v>
      </c>
      <c r="BH25" s="2">
        <v>1284980.308</v>
      </c>
      <c r="BI25" s="2">
        <v>1471304.9650000001</v>
      </c>
      <c r="BJ25" s="2">
        <v>1297415.1910000001</v>
      </c>
      <c r="BK25" s="2">
        <v>1602822.922</v>
      </c>
      <c r="BL25" s="2">
        <v>2497824.2400000002</v>
      </c>
      <c r="BM25" s="2">
        <v>3448461.3629999999</v>
      </c>
      <c r="BN25" s="2">
        <v>3366323.9279999998</v>
      </c>
      <c r="BO25" s="2">
        <v>3872103.997</v>
      </c>
      <c r="BP25" s="2">
        <v>1841009.87</v>
      </c>
      <c r="BQ25" s="2">
        <v>1263799.314</v>
      </c>
      <c r="BR25" s="2">
        <v>859785.42590000003</v>
      </c>
      <c r="BS25" s="2">
        <v>813534.78049999999</v>
      </c>
      <c r="BT25" s="2">
        <v>1509293.4469999999</v>
      </c>
      <c r="BU25" s="2">
        <v>369628.60519999999</v>
      </c>
      <c r="BV25" s="2">
        <v>759139.85750000004</v>
      </c>
      <c r="BW25" s="2">
        <v>1906840.6680000001</v>
      </c>
      <c r="BX25" s="2">
        <v>1689324.5430000001</v>
      </c>
      <c r="BY25" s="2">
        <v>469700.50400000002</v>
      </c>
      <c r="BZ25" s="2">
        <v>723223.91059999994</v>
      </c>
      <c r="CA25" s="2">
        <v>1719856.672</v>
      </c>
      <c r="CB25" s="2">
        <v>840059.05700000003</v>
      </c>
      <c r="CC25" s="2">
        <v>2010874.96</v>
      </c>
      <c r="CD25" s="2">
        <v>1490006.8359999999</v>
      </c>
      <c r="CE25" s="2">
        <v>2233862.0109999999</v>
      </c>
      <c r="CF25" s="2">
        <v>1205069.523</v>
      </c>
      <c r="CG25" s="2">
        <v>870935.36979999999</v>
      </c>
      <c r="CH25" s="2">
        <v>1016841.12</v>
      </c>
      <c r="CI25" s="2">
        <v>1039714.681</v>
      </c>
      <c r="CJ25" s="2">
        <v>1793464.7890000001</v>
      </c>
      <c r="CK25" s="2">
        <v>1870052.2830000001</v>
      </c>
      <c r="CL25" s="2">
        <v>1775740.6769999999</v>
      </c>
      <c r="CM25" s="2">
        <v>1715399.733</v>
      </c>
      <c r="CN25" s="2">
        <v>929632.00379999995</v>
      </c>
      <c r="CO25" s="2">
        <v>1491097.986</v>
      </c>
      <c r="CP25" s="2">
        <v>1332037.4450000001</v>
      </c>
      <c r="CQ25" s="2">
        <v>1243402.139</v>
      </c>
      <c r="CR25" s="2">
        <v>1728617.64</v>
      </c>
      <c r="CS25" s="2">
        <v>906323.42799999996</v>
      </c>
      <c r="CT25" s="2">
        <v>882701.38379999995</v>
      </c>
      <c r="CU25" s="2">
        <v>1498256.6440000001</v>
      </c>
    </row>
    <row r="26" spans="1:99" x14ac:dyDescent="0.3">
      <c r="A26" s="2" t="s">
        <v>57328</v>
      </c>
      <c r="B26" s="2">
        <v>1919936.0090000001</v>
      </c>
      <c r="C26" s="2">
        <v>327154.76390000002</v>
      </c>
      <c r="D26" s="2">
        <v>414495.9399</v>
      </c>
      <c r="E26" s="2">
        <v>822712.59970000002</v>
      </c>
      <c r="F26" s="2">
        <v>482688.76549999998</v>
      </c>
      <c r="G26" s="2">
        <v>114105.3734</v>
      </c>
      <c r="H26" s="2">
        <v>394.98814929999998</v>
      </c>
      <c r="I26" s="2">
        <v>144947.8303</v>
      </c>
      <c r="J26" s="2">
        <v>320066.29100000003</v>
      </c>
      <c r="K26" s="2">
        <v>470749.049</v>
      </c>
      <c r="L26" s="2">
        <v>394.98814929999998</v>
      </c>
      <c r="M26" s="2">
        <v>207731.87609999999</v>
      </c>
      <c r="N26" s="2">
        <v>264335.64419999998</v>
      </c>
      <c r="O26" s="2">
        <v>215477.149</v>
      </c>
      <c r="P26" s="2">
        <v>72191.715389999998</v>
      </c>
      <c r="Q26" s="2">
        <v>491357.70120000001</v>
      </c>
      <c r="R26" s="2">
        <v>394.98814929999998</v>
      </c>
      <c r="S26" s="2">
        <v>128191.83199999999</v>
      </c>
      <c r="T26" s="2">
        <v>394.98814929999998</v>
      </c>
      <c r="U26" s="2">
        <v>394.98814929999998</v>
      </c>
      <c r="V26" s="2">
        <v>202573.73149999999</v>
      </c>
      <c r="W26" s="2">
        <v>297786.01880000002</v>
      </c>
      <c r="X26" s="2">
        <v>394.98814929999998</v>
      </c>
      <c r="Y26" s="2">
        <v>394.98814929999998</v>
      </c>
      <c r="Z26" s="2">
        <v>342205.47029999999</v>
      </c>
      <c r="AA26" s="2">
        <v>821110.57250000001</v>
      </c>
      <c r="AB26" s="2">
        <v>782090.71349999995</v>
      </c>
      <c r="AC26" s="2">
        <v>547102.73560000001</v>
      </c>
      <c r="AD26" s="2">
        <v>409410.89010000002</v>
      </c>
      <c r="AE26" s="2">
        <v>171651.37609999999</v>
      </c>
      <c r="AF26" s="2">
        <v>394.98814929999998</v>
      </c>
      <c r="AG26" s="2">
        <v>157921.50030000001</v>
      </c>
      <c r="AH26" s="2">
        <v>1734911.5689999999</v>
      </c>
      <c r="AI26" s="2">
        <v>711616.36829999997</v>
      </c>
      <c r="AJ26" s="2">
        <v>328699.18579999998</v>
      </c>
      <c r="AK26" s="2">
        <v>101966.35309999999</v>
      </c>
      <c r="AL26" s="2">
        <v>3226648.5639999998</v>
      </c>
      <c r="AM26" s="2">
        <v>1966219.6939999999</v>
      </c>
      <c r="AN26" s="2">
        <v>32693.751240000001</v>
      </c>
      <c r="AO26" s="2">
        <v>347793.23139999999</v>
      </c>
      <c r="AP26" s="2">
        <v>263536.4963</v>
      </c>
      <c r="AQ26" s="2">
        <v>156868.33670000001</v>
      </c>
      <c r="AR26" s="2">
        <v>102223.5601</v>
      </c>
      <c r="AS26" s="2">
        <v>394.98814929999998</v>
      </c>
      <c r="AT26" s="2">
        <v>346519.39840000001</v>
      </c>
      <c r="AU26" s="2">
        <v>518682.94439999998</v>
      </c>
      <c r="AV26" s="2">
        <v>382877.41200000001</v>
      </c>
      <c r="AW26" s="2">
        <v>667712.28769999999</v>
      </c>
      <c r="AX26" s="2">
        <v>587502.36730000004</v>
      </c>
      <c r="AY26" s="2">
        <v>592090.96499999997</v>
      </c>
      <c r="AZ26" s="2">
        <v>394.98814929999998</v>
      </c>
      <c r="BA26" s="2">
        <v>932004.49829999998</v>
      </c>
      <c r="BB26" s="2">
        <v>407393.72039999999</v>
      </c>
      <c r="BC26" s="2">
        <v>122338.50049999999</v>
      </c>
      <c r="BD26" s="2">
        <v>394.98814929999998</v>
      </c>
      <c r="BE26" s="2">
        <v>632069.15110000002</v>
      </c>
      <c r="BF26" s="2">
        <v>291755.54119999998</v>
      </c>
      <c r="BG26" s="2">
        <v>149928.4362</v>
      </c>
      <c r="BH26" s="2">
        <v>394.98814929999998</v>
      </c>
      <c r="BI26" s="2">
        <v>394.98814929999998</v>
      </c>
      <c r="BJ26" s="2">
        <v>234470.26370000001</v>
      </c>
      <c r="BK26" s="2">
        <v>394.98814929999998</v>
      </c>
      <c r="BL26" s="2">
        <v>394.98814929999998</v>
      </c>
      <c r="BM26" s="2">
        <v>121349.4895</v>
      </c>
      <c r="BN26" s="2">
        <v>394.98814929999998</v>
      </c>
      <c r="BO26" s="2">
        <v>71058.527770000001</v>
      </c>
      <c r="BP26" s="2">
        <v>91572.380690000005</v>
      </c>
      <c r="BQ26" s="2">
        <v>156051.53279999999</v>
      </c>
      <c r="BR26" s="2">
        <v>170554.8412</v>
      </c>
      <c r="BS26" s="2">
        <v>250911.62729999999</v>
      </c>
      <c r="BT26" s="2">
        <v>329510.1765</v>
      </c>
      <c r="BU26" s="2">
        <v>1950000.61</v>
      </c>
      <c r="BV26" s="2">
        <v>4675429.4069999997</v>
      </c>
      <c r="BW26" s="2">
        <v>1001355.279</v>
      </c>
      <c r="BX26" s="2">
        <v>415654.09789999999</v>
      </c>
      <c r="BY26" s="2">
        <v>1507512.3829999999</v>
      </c>
      <c r="BZ26" s="2">
        <v>558726.33700000006</v>
      </c>
      <c r="CA26" s="2">
        <v>87341.74295</v>
      </c>
      <c r="CB26" s="2">
        <v>1768181.3659999999</v>
      </c>
      <c r="CC26" s="2">
        <v>408697.13990000001</v>
      </c>
      <c r="CD26" s="2">
        <v>265922.35279999999</v>
      </c>
      <c r="CE26" s="2">
        <v>99622.532890000002</v>
      </c>
      <c r="CF26" s="2">
        <v>272682.8763</v>
      </c>
      <c r="CG26" s="2">
        <v>478796.14150000003</v>
      </c>
      <c r="CH26" s="2">
        <v>62759.145759999999</v>
      </c>
      <c r="CI26" s="2">
        <v>405135.41039999999</v>
      </c>
      <c r="CJ26" s="2">
        <v>163683.35149999999</v>
      </c>
      <c r="CK26" s="2">
        <v>209670.76519999999</v>
      </c>
      <c r="CL26" s="2">
        <v>234706.133</v>
      </c>
      <c r="CM26" s="2">
        <v>277718.8554</v>
      </c>
      <c r="CN26" s="2">
        <v>577672.55790000001</v>
      </c>
      <c r="CO26" s="2">
        <v>181983.1679</v>
      </c>
      <c r="CP26" s="2">
        <v>359364.43670000002</v>
      </c>
      <c r="CQ26" s="2">
        <v>268253.98830000003</v>
      </c>
      <c r="CR26" s="2">
        <v>190572.94949999999</v>
      </c>
      <c r="CS26" s="2">
        <v>497739.75459999999</v>
      </c>
      <c r="CT26" s="2">
        <v>229764.6262</v>
      </c>
      <c r="CU26" s="2">
        <v>394.98814929999998</v>
      </c>
    </row>
    <row r="27" spans="1:99" x14ac:dyDescent="0.3">
      <c r="A27" s="2" t="s">
        <v>57327</v>
      </c>
      <c r="B27" s="2">
        <v>70578343.609999999</v>
      </c>
      <c r="C27" s="2">
        <v>55123259.289999999</v>
      </c>
      <c r="D27" s="2">
        <v>105594246.3</v>
      </c>
      <c r="E27" s="2">
        <v>82777153.480000004</v>
      </c>
      <c r="F27" s="2">
        <v>22579591.399999999</v>
      </c>
      <c r="G27" s="2">
        <v>196897809.19999999</v>
      </c>
      <c r="H27" s="2">
        <v>176636779.19999999</v>
      </c>
      <c r="I27" s="2">
        <v>64999425.859999999</v>
      </c>
      <c r="J27" s="2">
        <v>80881496.430000007</v>
      </c>
      <c r="K27" s="2">
        <v>31565066.059999999</v>
      </c>
      <c r="L27" s="2">
        <v>53275456.960000001</v>
      </c>
      <c r="M27" s="2">
        <v>281882579.60000002</v>
      </c>
      <c r="N27" s="2">
        <v>104695840.59999999</v>
      </c>
      <c r="O27" s="2">
        <v>97440245.120000005</v>
      </c>
      <c r="P27" s="2">
        <v>108904514.3</v>
      </c>
      <c r="Q27" s="2">
        <v>25391270.300000001</v>
      </c>
      <c r="R27" s="2">
        <v>190846025.09999999</v>
      </c>
      <c r="S27" s="2">
        <v>861219.02599999995</v>
      </c>
      <c r="T27" s="2">
        <v>3579997.2859999998</v>
      </c>
      <c r="U27" s="2">
        <v>27355150.91</v>
      </c>
      <c r="V27" s="2">
        <v>122913417.40000001</v>
      </c>
      <c r="W27" s="2">
        <v>238624937.5</v>
      </c>
      <c r="X27" s="2">
        <v>51827514.969999999</v>
      </c>
      <c r="Y27" s="2">
        <v>3317017.9849999999</v>
      </c>
      <c r="Z27" s="2">
        <v>26528642.370000001</v>
      </c>
      <c r="AA27" s="2">
        <v>54128253.509999998</v>
      </c>
      <c r="AB27" s="2">
        <v>136524347</v>
      </c>
      <c r="AC27" s="2">
        <v>27158439.370000001</v>
      </c>
      <c r="AD27" s="2">
        <v>589664650.20000005</v>
      </c>
      <c r="AE27" s="2">
        <v>615385590.29999995</v>
      </c>
      <c r="AF27" s="2">
        <v>26749073.07</v>
      </c>
      <c r="AG27" s="2">
        <v>101104385.7</v>
      </c>
      <c r="AH27" s="2">
        <v>78079651.5</v>
      </c>
      <c r="AI27" s="2">
        <v>95487765.489999995</v>
      </c>
      <c r="AJ27" s="2">
        <v>116726878.8</v>
      </c>
      <c r="AK27" s="2">
        <v>5584396.125</v>
      </c>
      <c r="AL27" s="2">
        <v>223621311.80000001</v>
      </c>
      <c r="AM27" s="2">
        <v>220931413.59999999</v>
      </c>
      <c r="AN27" s="2">
        <v>3719507.8870000001</v>
      </c>
      <c r="AO27" s="2">
        <v>18761921.199999999</v>
      </c>
      <c r="AP27" s="2">
        <v>58242189.109999999</v>
      </c>
      <c r="AQ27" s="2">
        <v>169924481.09999999</v>
      </c>
      <c r="AR27" s="2">
        <v>126959766</v>
      </c>
      <c r="AS27" s="2">
        <v>5394157.3219999997</v>
      </c>
      <c r="AT27" s="2">
        <v>4445672.2939999998</v>
      </c>
      <c r="AU27" s="2">
        <v>199724656.5</v>
      </c>
      <c r="AV27" s="2">
        <v>56320729.960000001</v>
      </c>
      <c r="AW27" s="2">
        <v>1996933.9809999999</v>
      </c>
      <c r="AX27" s="2">
        <v>244119356.19999999</v>
      </c>
      <c r="AY27" s="2">
        <v>287196006.30000001</v>
      </c>
      <c r="AZ27" s="2">
        <v>54768289.259999998</v>
      </c>
      <c r="BA27" s="2">
        <v>121340158</v>
      </c>
      <c r="BB27" s="2">
        <v>307923171.69999999</v>
      </c>
      <c r="BC27" s="2">
        <v>442772465.69999999</v>
      </c>
      <c r="BD27" s="2">
        <v>55989502.020000003</v>
      </c>
      <c r="BE27" s="2">
        <v>48818277.210000001</v>
      </c>
      <c r="BF27" s="2">
        <v>30428746.25</v>
      </c>
      <c r="BG27" s="2">
        <v>77246745.450000003</v>
      </c>
      <c r="BH27" s="2">
        <v>135579472.69999999</v>
      </c>
      <c r="BI27" s="2">
        <v>2187968.7239999999</v>
      </c>
      <c r="BJ27" s="2">
        <v>335814061</v>
      </c>
      <c r="BK27" s="2">
        <v>6454887.2989999996</v>
      </c>
      <c r="BL27" s="2">
        <v>2865478.4870000002</v>
      </c>
      <c r="BM27" s="2">
        <v>83903855.609999999</v>
      </c>
      <c r="BN27" s="2">
        <v>6361815.8770000003</v>
      </c>
      <c r="BO27" s="2">
        <v>1235024.1329999999</v>
      </c>
      <c r="BP27" s="2">
        <v>245426655.30000001</v>
      </c>
      <c r="BQ27" s="2">
        <v>115954285.90000001</v>
      </c>
      <c r="BR27" s="2">
        <v>187944000.5</v>
      </c>
      <c r="BS27" s="2">
        <v>24830056.02</v>
      </c>
      <c r="BT27" s="2">
        <v>440338215.69999999</v>
      </c>
      <c r="BU27" s="2">
        <v>139169200.19999999</v>
      </c>
      <c r="BV27" s="2">
        <v>476108818.89999998</v>
      </c>
      <c r="BW27" s="2">
        <v>88184159.620000005</v>
      </c>
      <c r="BX27" s="2">
        <v>119948730</v>
      </c>
      <c r="BY27" s="2">
        <v>180581537.69999999</v>
      </c>
      <c r="BZ27" s="2">
        <v>418735170.5</v>
      </c>
      <c r="CA27" s="2">
        <v>6134375.409</v>
      </c>
      <c r="CB27" s="2">
        <v>103326974.59999999</v>
      </c>
      <c r="CC27" s="2">
        <v>282770282.89999998</v>
      </c>
      <c r="CD27" s="2">
        <v>422958279.19999999</v>
      </c>
      <c r="CE27" s="2">
        <v>2820833.977</v>
      </c>
      <c r="CF27" s="2">
        <v>13983906.210000001</v>
      </c>
      <c r="CG27" s="2">
        <v>592091926.29999995</v>
      </c>
      <c r="CH27" s="2">
        <v>7629811.2920000004</v>
      </c>
      <c r="CI27" s="2">
        <v>199235881.90000001</v>
      </c>
      <c r="CJ27" s="2">
        <v>1757051.341</v>
      </c>
      <c r="CK27" s="2">
        <v>6798174.642</v>
      </c>
      <c r="CL27" s="2">
        <v>190577428.09999999</v>
      </c>
      <c r="CM27" s="2">
        <v>16252254.73</v>
      </c>
      <c r="CN27" s="2">
        <v>40386621.25</v>
      </c>
      <c r="CO27" s="2">
        <v>35309777.380000003</v>
      </c>
      <c r="CP27" s="2">
        <v>28119806.690000001</v>
      </c>
      <c r="CQ27" s="2">
        <v>186969935</v>
      </c>
      <c r="CR27" s="2">
        <v>67709231.140000001</v>
      </c>
      <c r="CS27" s="2">
        <v>288648139.5</v>
      </c>
      <c r="CT27" s="2">
        <v>94962276.799999997</v>
      </c>
      <c r="CU27" s="2">
        <v>3379650.6779999998</v>
      </c>
    </row>
    <row r="28" spans="1:99" x14ac:dyDescent="0.3">
      <c r="A28" s="2" t="s">
        <v>57326</v>
      </c>
      <c r="B28" s="2">
        <v>217058471.69999999</v>
      </c>
      <c r="C28" s="2">
        <v>10444857.1</v>
      </c>
      <c r="D28" s="2">
        <v>16642572.67</v>
      </c>
      <c r="E28" s="2">
        <v>79514231.140000001</v>
      </c>
      <c r="F28" s="2">
        <v>28171370.690000001</v>
      </c>
      <c r="G28" s="2">
        <v>31904917.850000001</v>
      </c>
      <c r="H28" s="2">
        <v>27092128.309999999</v>
      </c>
      <c r="I28" s="2">
        <v>9286694.9039999992</v>
      </c>
      <c r="J28" s="2">
        <v>14293816.289999999</v>
      </c>
      <c r="K28" s="2">
        <v>4988357.9309999999</v>
      </c>
      <c r="L28" s="2">
        <v>14064643.210000001</v>
      </c>
      <c r="M28" s="2">
        <v>56253638.75</v>
      </c>
      <c r="N28" s="2">
        <v>29723884.52</v>
      </c>
      <c r="O28" s="2">
        <v>32346002.48</v>
      </c>
      <c r="P28" s="2">
        <v>21344453.059999999</v>
      </c>
      <c r="Q28" s="2">
        <v>3574357.7620000001</v>
      </c>
      <c r="R28" s="2">
        <v>29153578.510000002</v>
      </c>
      <c r="S28" s="2">
        <v>104144.42049999999</v>
      </c>
      <c r="T28" s="2">
        <v>576440.8798</v>
      </c>
      <c r="U28" s="2">
        <v>4548361.0269999998</v>
      </c>
      <c r="V28" s="2">
        <v>19963870.66</v>
      </c>
      <c r="W28" s="2">
        <v>65409825.719999999</v>
      </c>
      <c r="X28" s="2">
        <v>7915491.5089999996</v>
      </c>
      <c r="Y28" s="2">
        <v>474485.24349999998</v>
      </c>
      <c r="Z28" s="2">
        <v>1623891.3130000001</v>
      </c>
      <c r="AA28" s="2">
        <v>20893807.219999999</v>
      </c>
      <c r="AB28" s="2">
        <v>56212779.100000001</v>
      </c>
      <c r="AC28" s="2">
        <v>10930389.76</v>
      </c>
      <c r="AD28" s="2">
        <v>147869137.90000001</v>
      </c>
      <c r="AE28" s="2">
        <v>135479087.90000001</v>
      </c>
      <c r="AF28" s="2">
        <v>2690670.6770000001</v>
      </c>
      <c r="AG28" s="2">
        <v>38095959.280000001</v>
      </c>
      <c r="AH28" s="2">
        <v>101156451.3</v>
      </c>
      <c r="AI28" s="2">
        <v>17722493.93</v>
      </c>
      <c r="AJ28" s="2">
        <v>16762496.4</v>
      </c>
      <c r="AK28" s="2">
        <v>987479.40049999999</v>
      </c>
      <c r="AL28" s="2">
        <v>195513659.5</v>
      </c>
      <c r="AM28" s="2">
        <v>204726871.30000001</v>
      </c>
      <c r="AN28" s="2">
        <v>725020.08380000002</v>
      </c>
      <c r="AO28" s="2">
        <v>2590613.4530000002</v>
      </c>
      <c r="AP28" s="2">
        <v>55869946.340000004</v>
      </c>
      <c r="AQ28" s="2">
        <v>60041792.259999998</v>
      </c>
      <c r="AR28" s="2">
        <v>114905781.7</v>
      </c>
      <c r="AS28" s="2">
        <v>250448.2328</v>
      </c>
      <c r="AT28" s="2">
        <v>1800782.7849999999</v>
      </c>
      <c r="AU28" s="2">
        <v>33336861.789999999</v>
      </c>
      <c r="AV28" s="2">
        <v>5318401.0619999999</v>
      </c>
      <c r="AW28" s="2">
        <v>394.98814929999998</v>
      </c>
      <c r="AX28" s="2">
        <v>77702133.900000006</v>
      </c>
      <c r="AY28" s="2">
        <v>53048763.969999999</v>
      </c>
      <c r="AZ28" s="2">
        <v>11136523.9</v>
      </c>
      <c r="BA28" s="2">
        <v>24311989.719999999</v>
      </c>
      <c r="BB28" s="2">
        <v>100742535.09999999</v>
      </c>
      <c r="BC28" s="2">
        <v>68467555</v>
      </c>
      <c r="BD28" s="2">
        <v>21313691.84</v>
      </c>
      <c r="BE28" s="2">
        <v>8408287.4409999996</v>
      </c>
      <c r="BF28" s="2">
        <v>16681144.09</v>
      </c>
      <c r="BG28" s="2">
        <v>36165368.219999999</v>
      </c>
      <c r="BH28" s="2">
        <v>14991135.35</v>
      </c>
      <c r="BI28" s="2">
        <v>864259.33790000004</v>
      </c>
      <c r="BJ28" s="2">
        <v>85933471.129999995</v>
      </c>
      <c r="BK28" s="2">
        <v>977787.21990000003</v>
      </c>
      <c r="BL28" s="2">
        <v>1038857.389</v>
      </c>
      <c r="BM28" s="2">
        <v>46594330.939999998</v>
      </c>
      <c r="BN28" s="2">
        <v>2869553.5559999999</v>
      </c>
      <c r="BO28" s="2">
        <v>363489.40139999997</v>
      </c>
      <c r="BP28" s="2">
        <v>172606034.90000001</v>
      </c>
      <c r="BQ28" s="2">
        <v>18155018</v>
      </c>
      <c r="BR28" s="2">
        <v>17984954.879999999</v>
      </c>
      <c r="BS28" s="2">
        <v>1454695.1529999999</v>
      </c>
      <c r="BT28" s="2">
        <v>33116666.82</v>
      </c>
      <c r="BU28" s="2">
        <v>65606843.75</v>
      </c>
      <c r="BV28" s="2">
        <v>83405449.319999993</v>
      </c>
      <c r="BW28" s="2">
        <v>49034953.090000004</v>
      </c>
      <c r="BX28" s="2">
        <v>19024507.530000001</v>
      </c>
      <c r="BY28" s="2">
        <v>135864813.30000001</v>
      </c>
      <c r="BZ28" s="2">
        <v>71550263.469999999</v>
      </c>
      <c r="CA28" s="2">
        <v>1061441.4040000001</v>
      </c>
      <c r="CB28" s="2">
        <v>36830651.969999999</v>
      </c>
      <c r="CC28" s="2">
        <v>38764441.009999998</v>
      </c>
      <c r="CD28" s="2">
        <v>38194046.850000001</v>
      </c>
      <c r="CE28" s="2">
        <v>1578861.969</v>
      </c>
      <c r="CF28" s="2">
        <v>3080597.9040000001</v>
      </c>
      <c r="CG28" s="2">
        <v>47915066.350000001</v>
      </c>
      <c r="CH28" s="2">
        <v>1004710.048</v>
      </c>
      <c r="CI28" s="2">
        <v>21128189.949999999</v>
      </c>
      <c r="CJ28" s="2">
        <v>458227.54450000002</v>
      </c>
      <c r="CK28" s="2">
        <v>1259094.764</v>
      </c>
      <c r="CL28" s="2">
        <v>94308137.959999993</v>
      </c>
      <c r="CM28" s="2">
        <v>7244528.9589999998</v>
      </c>
      <c r="CN28" s="2">
        <v>16138663.48</v>
      </c>
      <c r="CO28" s="2">
        <v>12430601.189999999</v>
      </c>
      <c r="CP28" s="2">
        <v>8653931.7469999995</v>
      </c>
      <c r="CQ28" s="2">
        <v>66702518.780000001</v>
      </c>
      <c r="CR28" s="2">
        <v>17577359.649999999</v>
      </c>
      <c r="CS28" s="2">
        <v>53300319.450000003</v>
      </c>
      <c r="CT28" s="2">
        <v>27438549.210000001</v>
      </c>
      <c r="CU28" s="2">
        <v>971360.35210000002</v>
      </c>
    </row>
    <row r="29" spans="1:99" x14ac:dyDescent="0.3">
      <c r="A29" s="2" t="s">
        <v>57325</v>
      </c>
      <c r="B29" s="2">
        <v>3051260.8119999999</v>
      </c>
      <c r="C29" s="2">
        <v>3470063.111</v>
      </c>
      <c r="D29" s="2">
        <v>2530419.0389999999</v>
      </c>
      <c r="E29" s="2">
        <v>1865904.3840000001</v>
      </c>
      <c r="F29" s="2">
        <v>1715572.2239999999</v>
      </c>
      <c r="G29" s="2">
        <v>1387042.7109999999</v>
      </c>
      <c r="H29" s="2">
        <v>1982973.0290000001</v>
      </c>
      <c r="I29" s="2">
        <v>839353.01390000002</v>
      </c>
      <c r="J29" s="2">
        <v>1578188.078</v>
      </c>
      <c r="K29" s="2">
        <v>2308010.9079999998</v>
      </c>
      <c r="L29" s="2">
        <v>897207.93110000005</v>
      </c>
      <c r="M29" s="2">
        <v>1531357.4650000001</v>
      </c>
      <c r="N29" s="2">
        <v>4792262.199</v>
      </c>
      <c r="O29" s="2">
        <v>2028666.649</v>
      </c>
      <c r="P29" s="2">
        <v>1038842</v>
      </c>
      <c r="Q29" s="2">
        <v>1340661.183</v>
      </c>
      <c r="R29" s="2">
        <v>4976661.2869999995</v>
      </c>
      <c r="S29" s="2">
        <v>4195835.21</v>
      </c>
      <c r="T29" s="2">
        <v>3415263.1159999999</v>
      </c>
      <c r="U29" s="2">
        <v>2476832.1850000001</v>
      </c>
      <c r="V29" s="2">
        <v>1710635.966</v>
      </c>
      <c r="W29" s="2">
        <v>2039353.162</v>
      </c>
      <c r="X29" s="2">
        <v>1573639.32</v>
      </c>
      <c r="Y29" s="2">
        <v>1596663.142</v>
      </c>
      <c r="Z29" s="2">
        <v>1357048.7590000001</v>
      </c>
      <c r="AA29" s="2">
        <v>1236029.3970000001</v>
      </c>
      <c r="AB29" s="2">
        <v>2119839.5830000001</v>
      </c>
      <c r="AC29" s="2">
        <v>1963980.774</v>
      </c>
      <c r="AD29" s="2">
        <v>2124463.2969999998</v>
      </c>
      <c r="AE29" s="2">
        <v>1667533.682</v>
      </c>
      <c r="AF29" s="2">
        <v>1466124.993</v>
      </c>
      <c r="AG29" s="2">
        <v>1547877.757</v>
      </c>
      <c r="AH29" s="2">
        <v>1693813.943</v>
      </c>
      <c r="AI29" s="2">
        <v>1401441.9339999999</v>
      </c>
      <c r="AJ29" s="2">
        <v>1288579.8810000001</v>
      </c>
      <c r="AK29" s="2">
        <v>1394717.172</v>
      </c>
      <c r="AL29" s="2">
        <v>1207253.743</v>
      </c>
      <c r="AM29" s="2">
        <v>1461468.388</v>
      </c>
      <c r="AN29" s="2">
        <v>1142513.496</v>
      </c>
      <c r="AO29" s="2">
        <v>1497238.8030000001</v>
      </c>
      <c r="AP29" s="2">
        <v>2281284.6830000002</v>
      </c>
      <c r="AQ29" s="2">
        <v>1779316.976</v>
      </c>
      <c r="AR29" s="2">
        <v>1054695.5290000001</v>
      </c>
      <c r="AS29" s="2">
        <v>1561123.149</v>
      </c>
      <c r="AT29" s="2">
        <v>1906822.577</v>
      </c>
      <c r="AU29" s="2">
        <v>4540574.95</v>
      </c>
      <c r="AV29" s="2">
        <v>3198403.5460000001</v>
      </c>
      <c r="AW29" s="2">
        <v>3000768.2110000001</v>
      </c>
      <c r="AX29" s="2">
        <v>793645.10089999996</v>
      </c>
      <c r="AY29" s="2">
        <v>1155061.7520000001</v>
      </c>
      <c r="AZ29" s="2">
        <v>1073840.825</v>
      </c>
      <c r="BA29" s="2">
        <v>1511659.145</v>
      </c>
      <c r="BB29" s="2">
        <v>1276831.987</v>
      </c>
      <c r="BC29" s="2">
        <v>1253995.013</v>
      </c>
      <c r="BD29" s="2">
        <v>734398.37</v>
      </c>
      <c r="BE29" s="2">
        <v>949364.28740000003</v>
      </c>
      <c r="BF29" s="2">
        <v>1999125.34</v>
      </c>
      <c r="BG29" s="2">
        <v>3069276.591</v>
      </c>
      <c r="BH29" s="2">
        <v>2533105.1039999998</v>
      </c>
      <c r="BI29" s="2">
        <v>2484308.963</v>
      </c>
      <c r="BJ29" s="2">
        <v>2460176.0559999999</v>
      </c>
      <c r="BK29" s="2">
        <v>2012147.601</v>
      </c>
      <c r="BL29" s="2">
        <v>1624921.666</v>
      </c>
      <c r="BM29" s="2">
        <v>796499.30759999994</v>
      </c>
      <c r="BN29" s="2">
        <v>670435.94649999996</v>
      </c>
      <c r="BO29" s="2">
        <v>951710.04429999995</v>
      </c>
      <c r="BP29" s="2">
        <v>921070.60069999995</v>
      </c>
      <c r="BQ29" s="2">
        <v>1528836.2690000001</v>
      </c>
      <c r="BR29" s="2">
        <v>2273405.56</v>
      </c>
      <c r="BS29" s="2">
        <v>1041243.132</v>
      </c>
      <c r="BT29" s="2">
        <v>2910131.72</v>
      </c>
      <c r="BU29" s="2">
        <v>2814045.0090000001</v>
      </c>
      <c r="BV29" s="2">
        <v>2126654.1579999998</v>
      </c>
      <c r="BW29" s="2">
        <v>1091784.871</v>
      </c>
      <c r="BX29" s="2">
        <v>1490880.648</v>
      </c>
      <c r="BY29" s="2">
        <v>1513919.051</v>
      </c>
      <c r="BZ29" s="2">
        <v>2269125.1860000002</v>
      </c>
      <c r="CA29" s="2">
        <v>864397.67859999998</v>
      </c>
      <c r="CB29" s="2">
        <v>845523.78570000001</v>
      </c>
      <c r="CC29" s="2">
        <v>2867890.4730000002</v>
      </c>
      <c r="CD29" s="2">
        <v>3178347.4440000001</v>
      </c>
      <c r="CE29" s="2">
        <v>2744362.4019999998</v>
      </c>
      <c r="CF29" s="2">
        <v>1668993.9569999999</v>
      </c>
      <c r="CG29" s="2">
        <v>1843290.2509999999</v>
      </c>
      <c r="CH29" s="2">
        <v>1217388.0859999999</v>
      </c>
      <c r="CI29" s="2">
        <v>1566335.236</v>
      </c>
      <c r="CJ29" s="2">
        <v>915169.98309999995</v>
      </c>
      <c r="CK29" s="2">
        <v>525182.20310000004</v>
      </c>
      <c r="CL29" s="2">
        <v>1629139.067</v>
      </c>
      <c r="CM29" s="2">
        <v>1722304.4820000001</v>
      </c>
      <c r="CN29" s="2">
        <v>5023037.0130000003</v>
      </c>
      <c r="CO29" s="2">
        <v>638805.46200000006</v>
      </c>
      <c r="CP29" s="2">
        <v>924059.53749999998</v>
      </c>
      <c r="CQ29" s="2">
        <v>656376.07429999998</v>
      </c>
      <c r="CR29" s="2">
        <v>3739263.9550000001</v>
      </c>
      <c r="CS29" s="2">
        <v>1789656.0330000001</v>
      </c>
      <c r="CT29" s="2">
        <v>3502645.64</v>
      </c>
      <c r="CU29" s="2">
        <v>5369788.7659999998</v>
      </c>
    </row>
    <row r="30" spans="1:99" x14ac:dyDescent="0.3">
      <c r="A30" s="2" t="s">
        <v>57324</v>
      </c>
      <c r="B30" s="2">
        <v>52045735.969999999</v>
      </c>
      <c r="C30" s="2">
        <v>470311.0097</v>
      </c>
      <c r="D30" s="2">
        <v>625798.77949999995</v>
      </c>
      <c r="E30" s="2">
        <v>4108574.983</v>
      </c>
      <c r="F30" s="2">
        <v>1297788.182</v>
      </c>
      <c r="G30" s="2">
        <v>1721027.246</v>
      </c>
      <c r="H30" s="2">
        <v>1310721.1310000001</v>
      </c>
      <c r="I30" s="2">
        <v>778460.23959999997</v>
      </c>
      <c r="J30" s="2">
        <v>174612.2366</v>
      </c>
      <c r="K30" s="2">
        <v>171251.32920000001</v>
      </c>
      <c r="L30" s="2">
        <v>192394.22519999999</v>
      </c>
      <c r="M30" s="2">
        <v>580906.32579999999</v>
      </c>
      <c r="N30" s="2">
        <v>322790.03730000003</v>
      </c>
      <c r="O30" s="2">
        <v>295326.35249999998</v>
      </c>
      <c r="P30" s="2">
        <v>170822.2861</v>
      </c>
      <c r="Q30" s="2">
        <v>1503240.9310000001</v>
      </c>
      <c r="R30" s="2">
        <v>680124.05290000001</v>
      </c>
      <c r="S30" s="2">
        <v>54902.714520000001</v>
      </c>
      <c r="T30" s="2">
        <v>156499.6103</v>
      </c>
      <c r="U30" s="2">
        <v>730481.39480000001</v>
      </c>
      <c r="V30" s="2">
        <v>532122.40280000004</v>
      </c>
      <c r="W30" s="2">
        <v>948133.6459</v>
      </c>
      <c r="X30" s="2">
        <v>250077.2231</v>
      </c>
      <c r="Y30" s="2">
        <v>231044.35279999999</v>
      </c>
      <c r="Z30" s="2">
        <v>804664.7341</v>
      </c>
      <c r="AA30" s="2">
        <v>1144833.0120000001</v>
      </c>
      <c r="AB30" s="2">
        <v>548906.94720000005</v>
      </c>
      <c r="AC30" s="2">
        <v>677309.63390000002</v>
      </c>
      <c r="AD30" s="2">
        <v>1303877.909</v>
      </c>
      <c r="AE30" s="2">
        <v>1333979.2679999999</v>
      </c>
      <c r="AF30" s="2">
        <v>718629.71799999999</v>
      </c>
      <c r="AG30" s="2">
        <v>620742.78659999999</v>
      </c>
      <c r="AH30" s="2">
        <v>1161201.0619999999</v>
      </c>
      <c r="AI30" s="2">
        <v>530956.71169999999</v>
      </c>
      <c r="AJ30" s="2">
        <v>302879.10580000002</v>
      </c>
      <c r="AK30" s="2">
        <v>325952.6937</v>
      </c>
      <c r="AL30" s="2">
        <v>1974216.7069999999</v>
      </c>
      <c r="AM30" s="2">
        <v>2661927.5019999999</v>
      </c>
      <c r="AN30" s="2">
        <v>272632.35100000002</v>
      </c>
      <c r="AO30" s="2">
        <v>725599.50100000005</v>
      </c>
      <c r="AP30" s="2">
        <v>537976.71</v>
      </c>
      <c r="AQ30" s="2">
        <v>629881.65700000001</v>
      </c>
      <c r="AR30" s="2">
        <v>942399.29570000002</v>
      </c>
      <c r="AS30" s="2">
        <v>269448.50939999998</v>
      </c>
      <c r="AT30" s="2">
        <v>953528.19070000004</v>
      </c>
      <c r="AU30" s="2">
        <v>559532.25269999995</v>
      </c>
      <c r="AV30" s="2">
        <v>1660768.858</v>
      </c>
      <c r="AW30" s="2">
        <v>1219737.523</v>
      </c>
      <c r="AX30" s="2">
        <v>769191.27350000001</v>
      </c>
      <c r="AY30" s="2">
        <v>778896.32400000002</v>
      </c>
      <c r="AZ30" s="2">
        <v>590980.7548</v>
      </c>
      <c r="BA30" s="2">
        <v>1777965.9850000001</v>
      </c>
      <c r="BB30" s="2">
        <v>494376.14679999999</v>
      </c>
      <c r="BC30" s="2">
        <v>429187.27409999998</v>
      </c>
      <c r="BD30" s="2">
        <v>257177.99290000001</v>
      </c>
      <c r="BE30" s="2">
        <v>155333.93950000001</v>
      </c>
      <c r="BF30" s="2">
        <v>1440053.844</v>
      </c>
      <c r="BG30" s="2">
        <v>974645.23479999998</v>
      </c>
      <c r="BH30" s="2">
        <v>560197.18389999995</v>
      </c>
      <c r="BI30" s="2">
        <v>157170.2622</v>
      </c>
      <c r="BJ30" s="2">
        <v>584666.15859999997</v>
      </c>
      <c r="BK30" s="2">
        <v>132297.9884</v>
      </c>
      <c r="BL30" s="2">
        <v>235170.6672</v>
      </c>
      <c r="BM30" s="2">
        <v>4569098.5070000002</v>
      </c>
      <c r="BN30" s="2">
        <v>153069.34039999999</v>
      </c>
      <c r="BO30" s="2">
        <v>142683.22260000001</v>
      </c>
      <c r="BP30" s="2">
        <v>952768.07960000006</v>
      </c>
      <c r="BQ30" s="2">
        <v>185220.95869999999</v>
      </c>
      <c r="BR30" s="2">
        <v>505267.7905</v>
      </c>
      <c r="BS30" s="2">
        <v>234523.38209999999</v>
      </c>
      <c r="BT30" s="2">
        <v>2292310.8730000001</v>
      </c>
      <c r="BU30" s="2">
        <v>5338332.3729999997</v>
      </c>
      <c r="BV30" s="2">
        <v>491796.27100000001</v>
      </c>
      <c r="BW30" s="2">
        <v>405411.74560000002</v>
      </c>
      <c r="BX30" s="2">
        <v>153209.75399999999</v>
      </c>
      <c r="BY30" s="2">
        <v>11161154.140000001</v>
      </c>
      <c r="BZ30" s="2">
        <v>1797017.4879999999</v>
      </c>
      <c r="CA30" s="2">
        <v>285568.01939999999</v>
      </c>
      <c r="CB30" s="2">
        <v>397012.73820000002</v>
      </c>
      <c r="CC30" s="2">
        <v>224555.93659999999</v>
      </c>
      <c r="CD30" s="2">
        <v>462978.49060000002</v>
      </c>
      <c r="CE30" s="2">
        <v>223911.88870000001</v>
      </c>
      <c r="CF30" s="2">
        <v>97301.565870000006</v>
      </c>
      <c r="CG30" s="2">
        <v>239228.6948</v>
      </c>
      <c r="CH30" s="2">
        <v>64443.872799999997</v>
      </c>
      <c r="CI30" s="2">
        <v>414125.63219999999</v>
      </c>
      <c r="CJ30" s="2">
        <v>205910.3713</v>
      </c>
      <c r="CK30" s="2">
        <v>195982.9363</v>
      </c>
      <c r="CL30" s="2">
        <v>904039.17039999994</v>
      </c>
      <c r="CM30" s="2">
        <v>702909.92960000003</v>
      </c>
      <c r="CN30" s="2">
        <v>622570.93969999999</v>
      </c>
      <c r="CO30" s="2">
        <v>374267.0393</v>
      </c>
      <c r="CP30" s="2">
        <v>347048.98969999998</v>
      </c>
      <c r="CQ30" s="2">
        <v>579769.56090000004</v>
      </c>
      <c r="CR30" s="2">
        <v>361985.24200000003</v>
      </c>
      <c r="CS30" s="2">
        <v>219050.4914</v>
      </c>
      <c r="CT30" s="2">
        <v>284463.84299999999</v>
      </c>
      <c r="CU30" s="2">
        <v>169797.3297</v>
      </c>
    </row>
    <row r="31" spans="1:99" x14ac:dyDescent="0.3">
      <c r="A31" s="2" t="s">
        <v>57323</v>
      </c>
      <c r="B31" s="2">
        <v>5866042.1169999996</v>
      </c>
      <c r="C31" s="2">
        <v>689174.17279999994</v>
      </c>
      <c r="D31" s="2">
        <v>932905.30050000001</v>
      </c>
      <c r="E31" s="2">
        <v>1229833.138</v>
      </c>
      <c r="F31" s="2">
        <v>266640.56839999999</v>
      </c>
      <c r="G31" s="2">
        <v>394.98814929999998</v>
      </c>
      <c r="H31" s="2">
        <v>178530.77189999999</v>
      </c>
      <c r="I31" s="2">
        <v>228751.3633</v>
      </c>
      <c r="J31" s="2">
        <v>435480.82909999997</v>
      </c>
      <c r="K31" s="2">
        <v>610295.05039999995</v>
      </c>
      <c r="L31" s="2">
        <v>512282.29680000001</v>
      </c>
      <c r="M31" s="2">
        <v>1555524.044</v>
      </c>
      <c r="N31" s="2">
        <v>2505672.415</v>
      </c>
      <c r="O31" s="2">
        <v>1289319.9369999999</v>
      </c>
      <c r="P31" s="2">
        <v>423571.0269</v>
      </c>
      <c r="Q31" s="2">
        <v>924884.81709999999</v>
      </c>
      <c r="R31" s="2">
        <v>1032341.289</v>
      </c>
      <c r="S31" s="2">
        <v>125113.90150000001</v>
      </c>
      <c r="T31" s="2">
        <v>192401.0888</v>
      </c>
      <c r="U31" s="2">
        <v>278964.43680000002</v>
      </c>
      <c r="V31" s="2">
        <v>1000708.7879999999</v>
      </c>
      <c r="W31" s="2">
        <v>636357.98710000003</v>
      </c>
      <c r="X31" s="2">
        <v>414319.10499999998</v>
      </c>
      <c r="Y31" s="2">
        <v>24624.294190000001</v>
      </c>
      <c r="Z31" s="2">
        <v>394.98814929999998</v>
      </c>
      <c r="AA31" s="2">
        <v>192462.2396</v>
      </c>
      <c r="AB31" s="2">
        <v>106626.1372</v>
      </c>
      <c r="AC31" s="2">
        <v>142546.16579999999</v>
      </c>
      <c r="AD31" s="2">
        <v>1855224.26</v>
      </c>
      <c r="AE31" s="2">
        <v>968801.27540000004</v>
      </c>
      <c r="AF31" s="2">
        <v>1609108.121</v>
      </c>
      <c r="AG31" s="2">
        <v>1800330.2949999999</v>
      </c>
      <c r="AH31" s="2">
        <v>2536430.8569999998</v>
      </c>
      <c r="AI31" s="2">
        <v>1384539.7649999999</v>
      </c>
      <c r="AJ31" s="2">
        <v>1516872.0619999999</v>
      </c>
      <c r="AK31" s="2">
        <v>394.98814929999998</v>
      </c>
      <c r="AL31" s="2">
        <v>4227179.585</v>
      </c>
      <c r="AM31" s="2">
        <v>3416487.7790000001</v>
      </c>
      <c r="AN31" s="2">
        <v>38690.83857</v>
      </c>
      <c r="AO31" s="2">
        <v>293449.36359999998</v>
      </c>
      <c r="AP31" s="2">
        <v>885562.48400000005</v>
      </c>
      <c r="AQ31" s="2">
        <v>1025682.66</v>
      </c>
      <c r="AR31" s="2">
        <v>1718348.9509999999</v>
      </c>
      <c r="AS31" s="2">
        <v>215161.5932</v>
      </c>
      <c r="AT31" s="2">
        <v>394.98814929999998</v>
      </c>
      <c r="AU31" s="2">
        <v>1464537.257</v>
      </c>
      <c r="AV31" s="2">
        <v>544419.50829999999</v>
      </c>
      <c r="AW31" s="2">
        <v>817809.52709999995</v>
      </c>
      <c r="AX31" s="2">
        <v>2137793.4849999999</v>
      </c>
      <c r="AY31" s="2">
        <v>3078840.3199999998</v>
      </c>
      <c r="AZ31" s="2">
        <v>196822.50709999999</v>
      </c>
      <c r="BA31" s="2">
        <v>524560.69770000002</v>
      </c>
      <c r="BB31" s="2">
        <v>515383.25550000003</v>
      </c>
      <c r="BC31" s="2">
        <v>1665564.523</v>
      </c>
      <c r="BD31" s="2">
        <v>563240.48140000005</v>
      </c>
      <c r="BE31" s="2">
        <v>91990.35484</v>
      </c>
      <c r="BF31" s="2">
        <v>362479.94699999999</v>
      </c>
      <c r="BG31" s="2">
        <v>224416.36060000001</v>
      </c>
      <c r="BH31" s="2">
        <v>301961.13630000001</v>
      </c>
      <c r="BI31" s="2">
        <v>97507.380120000002</v>
      </c>
      <c r="BJ31" s="2">
        <v>708230.93720000004</v>
      </c>
      <c r="BK31" s="2">
        <v>26002.30415</v>
      </c>
      <c r="BL31" s="2">
        <v>394.98814929999998</v>
      </c>
      <c r="BM31" s="2">
        <v>99772.607709999997</v>
      </c>
      <c r="BN31" s="2">
        <v>394.98814929999998</v>
      </c>
      <c r="BO31" s="2">
        <v>394.98814929999998</v>
      </c>
      <c r="BP31" s="2">
        <v>128015.5615</v>
      </c>
      <c r="BQ31" s="2">
        <v>299263.0356</v>
      </c>
      <c r="BR31" s="2">
        <v>1395119.0819999999</v>
      </c>
      <c r="BS31" s="2">
        <v>120793.40790000001</v>
      </c>
      <c r="BT31" s="2">
        <v>1630573.6839999999</v>
      </c>
      <c r="BU31" s="2">
        <v>4653926.835</v>
      </c>
      <c r="BV31" s="2">
        <v>6206796.3449999997</v>
      </c>
      <c r="BW31" s="2">
        <v>1111646.0260000001</v>
      </c>
      <c r="BX31" s="2">
        <v>757095.62419999996</v>
      </c>
      <c r="BY31" s="2">
        <v>1340103.8810000001</v>
      </c>
      <c r="BZ31" s="2">
        <v>2512309.1630000002</v>
      </c>
      <c r="CA31" s="2">
        <v>34604.869659999997</v>
      </c>
      <c r="CB31" s="2">
        <v>1156208.959</v>
      </c>
      <c r="CC31" s="2">
        <v>106328.0673</v>
      </c>
      <c r="CD31" s="2">
        <v>1753065.9069999999</v>
      </c>
      <c r="CE31" s="2">
        <v>62968.622929999998</v>
      </c>
      <c r="CF31" s="2">
        <v>46303.921309999998</v>
      </c>
      <c r="CG31" s="2">
        <v>4203963.801</v>
      </c>
      <c r="CH31" s="2">
        <v>166701.6102</v>
      </c>
      <c r="CI31" s="2">
        <v>788753.32220000005</v>
      </c>
      <c r="CJ31" s="2">
        <v>245053.04860000001</v>
      </c>
      <c r="CK31" s="2">
        <v>161903.45929999999</v>
      </c>
      <c r="CL31" s="2">
        <v>1851772.094</v>
      </c>
      <c r="CM31" s="2">
        <v>1282350.919</v>
      </c>
      <c r="CN31" s="2">
        <v>992728.16559999995</v>
      </c>
      <c r="CO31" s="2">
        <v>471964.83590000001</v>
      </c>
      <c r="CP31" s="2">
        <v>710261.46909999999</v>
      </c>
      <c r="CQ31" s="2">
        <v>839623.04460000002</v>
      </c>
      <c r="CR31" s="2">
        <v>394.98814929999998</v>
      </c>
      <c r="CS31" s="2">
        <v>6203410.4040000001</v>
      </c>
      <c r="CT31" s="2">
        <v>421363.09379999997</v>
      </c>
      <c r="CU31" s="2">
        <v>394.98814929999998</v>
      </c>
    </row>
    <row r="32" spans="1:99" x14ac:dyDescent="0.3">
      <c r="A32" s="2" t="s">
        <v>57322</v>
      </c>
      <c r="B32" s="2">
        <v>1917883.496</v>
      </c>
      <c r="C32" s="2">
        <v>327319.89689999999</v>
      </c>
      <c r="D32" s="2">
        <v>414495.9399</v>
      </c>
      <c r="E32" s="2">
        <v>823467.94720000005</v>
      </c>
      <c r="F32" s="2">
        <v>483132.87949999998</v>
      </c>
      <c r="G32" s="2">
        <v>114257.0252</v>
      </c>
      <c r="H32" s="2">
        <v>394.98814929999998</v>
      </c>
      <c r="I32" s="2">
        <v>144947.8303</v>
      </c>
      <c r="J32" s="2">
        <v>320317.34419999999</v>
      </c>
      <c r="K32" s="2">
        <v>470550.22570000001</v>
      </c>
      <c r="L32" s="2">
        <v>394.98814929999998</v>
      </c>
      <c r="M32" s="2">
        <v>207797.6789</v>
      </c>
      <c r="N32" s="2">
        <v>264335.64419999998</v>
      </c>
      <c r="O32" s="2">
        <v>215660.916</v>
      </c>
      <c r="P32" s="2">
        <v>72143.345730000001</v>
      </c>
      <c r="Q32" s="2">
        <v>492034.39769999997</v>
      </c>
      <c r="R32" s="2">
        <v>394.98814929999998</v>
      </c>
      <c r="S32" s="2">
        <v>128239.76270000001</v>
      </c>
      <c r="T32" s="2">
        <v>64911.079319999997</v>
      </c>
      <c r="U32" s="2">
        <v>76351.341379999998</v>
      </c>
      <c r="V32" s="2">
        <v>202607.7647</v>
      </c>
      <c r="W32" s="2">
        <v>298781.71159999998</v>
      </c>
      <c r="X32" s="2">
        <v>394.98814929999998</v>
      </c>
      <c r="Y32" s="2">
        <v>394.98814929999998</v>
      </c>
      <c r="Z32" s="2">
        <v>343369.28519999998</v>
      </c>
      <c r="AA32" s="2">
        <v>821110.57250000001</v>
      </c>
      <c r="AB32" s="2">
        <v>782453.47889999999</v>
      </c>
      <c r="AC32" s="2">
        <v>547091.13450000004</v>
      </c>
      <c r="AD32" s="2">
        <v>409377.62959999999</v>
      </c>
      <c r="AE32" s="2">
        <v>170758.64689999999</v>
      </c>
      <c r="AF32" s="2">
        <v>394.98814929999998</v>
      </c>
      <c r="AG32" s="2">
        <v>158619.8707</v>
      </c>
      <c r="AH32" s="2">
        <v>1734692.9</v>
      </c>
      <c r="AI32" s="2">
        <v>711575.1862</v>
      </c>
      <c r="AJ32" s="2">
        <v>328438.14939999999</v>
      </c>
      <c r="AK32" s="2">
        <v>101991.99430000001</v>
      </c>
      <c r="AL32" s="2">
        <v>3226735.8489999999</v>
      </c>
      <c r="AM32" s="2">
        <v>1966219.6939999999</v>
      </c>
      <c r="AN32" s="2">
        <v>32675.382310000001</v>
      </c>
      <c r="AO32" s="2">
        <v>347715.22120000003</v>
      </c>
      <c r="AP32" s="2">
        <v>263815.13010000001</v>
      </c>
      <c r="AQ32" s="2">
        <v>157293.85310000001</v>
      </c>
      <c r="AR32" s="2">
        <v>103410.9071</v>
      </c>
      <c r="AS32" s="2">
        <v>394.98814929999998</v>
      </c>
      <c r="AT32" s="2">
        <v>344887.33289999998</v>
      </c>
      <c r="AU32" s="2">
        <v>518180.41110000003</v>
      </c>
      <c r="AV32" s="2">
        <v>384210.6937</v>
      </c>
      <c r="AW32" s="2">
        <v>667712.28769999999</v>
      </c>
      <c r="AX32" s="2">
        <v>588994.79839999997</v>
      </c>
      <c r="AY32" s="2">
        <v>592455.81929999997</v>
      </c>
      <c r="AZ32" s="2">
        <v>81531.855009999999</v>
      </c>
      <c r="BA32" s="2">
        <v>932301.39939999999</v>
      </c>
      <c r="BB32" s="2">
        <v>407393.72039999999</v>
      </c>
      <c r="BC32" s="2">
        <v>116832.3172</v>
      </c>
      <c r="BD32" s="2">
        <v>394.98814929999998</v>
      </c>
      <c r="BE32" s="2">
        <v>632110.56610000005</v>
      </c>
      <c r="BF32" s="2">
        <v>291689.02919999999</v>
      </c>
      <c r="BG32" s="2">
        <v>150286.44510000001</v>
      </c>
      <c r="BH32" s="2">
        <v>394.98814929999998</v>
      </c>
      <c r="BI32" s="2">
        <v>394.98814929999998</v>
      </c>
      <c r="BJ32" s="2">
        <v>234668.0508</v>
      </c>
      <c r="BK32" s="2">
        <v>394.98814929999998</v>
      </c>
      <c r="BL32" s="2">
        <v>394.98814929999998</v>
      </c>
      <c r="BM32" s="2">
        <v>120999.2154</v>
      </c>
      <c r="BN32" s="2">
        <v>394.98814929999998</v>
      </c>
      <c r="BO32" s="2">
        <v>71058.527770000001</v>
      </c>
      <c r="BP32" s="2">
        <v>91572.380690000005</v>
      </c>
      <c r="BQ32" s="2">
        <v>156360.9154</v>
      </c>
      <c r="BR32" s="2">
        <v>171336.82879999999</v>
      </c>
      <c r="BS32" s="2">
        <v>251310.2003</v>
      </c>
      <c r="BT32" s="2">
        <v>329276.71189999999</v>
      </c>
      <c r="BU32" s="2">
        <v>1950139.8389999999</v>
      </c>
      <c r="BV32" s="2">
        <v>4676967.6730000004</v>
      </c>
      <c r="BW32" s="2">
        <v>1001771.107</v>
      </c>
      <c r="BX32" s="2">
        <v>415604.97</v>
      </c>
      <c r="BY32" s="2">
        <v>1508139.747</v>
      </c>
      <c r="BZ32" s="2">
        <v>559238.64260000002</v>
      </c>
      <c r="CA32" s="2">
        <v>87082.647939999995</v>
      </c>
      <c r="CB32" s="2">
        <v>1768071.5249999999</v>
      </c>
      <c r="CC32" s="2">
        <v>408697.13990000001</v>
      </c>
      <c r="CD32" s="2">
        <v>265841.05900000001</v>
      </c>
      <c r="CE32" s="2">
        <v>99622.532890000002</v>
      </c>
      <c r="CF32" s="2">
        <v>272682.8763</v>
      </c>
      <c r="CG32" s="2">
        <v>479361.31760000001</v>
      </c>
      <c r="CH32" s="2">
        <v>62850.180549999997</v>
      </c>
      <c r="CI32" s="2">
        <v>406247.51059999998</v>
      </c>
      <c r="CJ32" s="2">
        <v>163895.1459</v>
      </c>
      <c r="CK32" s="2">
        <v>209960.03599999999</v>
      </c>
      <c r="CL32" s="2">
        <v>234706.133</v>
      </c>
      <c r="CM32" s="2">
        <v>277262.33760000003</v>
      </c>
      <c r="CN32" s="2">
        <v>578521.63619999995</v>
      </c>
      <c r="CO32" s="2">
        <v>181307.29120000001</v>
      </c>
      <c r="CP32" s="2">
        <v>360057.08439999999</v>
      </c>
      <c r="CQ32" s="2">
        <v>269249.35680000001</v>
      </c>
      <c r="CR32" s="2">
        <v>190515.2236</v>
      </c>
      <c r="CS32" s="2">
        <v>498142.66190000001</v>
      </c>
      <c r="CT32" s="2">
        <v>229764.6262</v>
      </c>
      <c r="CU32" s="2">
        <v>394.98814929999998</v>
      </c>
    </row>
    <row r="33" spans="1:99" x14ac:dyDescent="0.3">
      <c r="A33" s="2" t="s">
        <v>57321</v>
      </c>
      <c r="B33" s="2">
        <v>3866218.858</v>
      </c>
      <c r="C33" s="2">
        <v>3790054.031</v>
      </c>
      <c r="D33" s="2">
        <v>5045656.5520000001</v>
      </c>
      <c r="E33" s="2">
        <v>13778645.42</v>
      </c>
      <c r="F33" s="2">
        <v>3037205.1850000001</v>
      </c>
      <c r="G33" s="2">
        <v>2732753.5529999998</v>
      </c>
      <c r="H33" s="2">
        <v>3185975.219</v>
      </c>
      <c r="I33" s="2">
        <v>4043151.5079999999</v>
      </c>
      <c r="J33" s="2">
        <v>2307964.4980000001</v>
      </c>
      <c r="K33" s="2">
        <v>3060116.0040000002</v>
      </c>
      <c r="L33" s="2">
        <v>1157789.142</v>
      </c>
      <c r="M33" s="2">
        <v>2254160.7110000001</v>
      </c>
      <c r="N33" s="2">
        <v>1646112.486</v>
      </c>
      <c r="O33" s="2">
        <v>1775476.287</v>
      </c>
      <c r="P33" s="2">
        <v>1012374.189</v>
      </c>
      <c r="Q33" s="2">
        <v>10745867.66</v>
      </c>
      <c r="R33" s="2">
        <v>2488444.9479999999</v>
      </c>
      <c r="S33" s="2">
        <v>1594290.696</v>
      </c>
      <c r="T33" s="2">
        <v>4422194.9510000004</v>
      </c>
      <c r="U33" s="2">
        <v>3788141.06</v>
      </c>
      <c r="V33" s="2">
        <v>2639248.1609999998</v>
      </c>
      <c r="W33" s="2">
        <v>3231702.5490000001</v>
      </c>
      <c r="X33" s="2">
        <v>2420323.83</v>
      </c>
      <c r="Y33" s="2">
        <v>3487641.2220000001</v>
      </c>
      <c r="Z33" s="2">
        <v>5535365.5760000004</v>
      </c>
      <c r="AA33" s="2">
        <v>6334587.5329999998</v>
      </c>
      <c r="AB33" s="2">
        <v>4299416.8310000002</v>
      </c>
      <c r="AC33" s="2">
        <v>6260388.0970000001</v>
      </c>
      <c r="AD33" s="2">
        <v>4084251.0630000001</v>
      </c>
      <c r="AE33" s="2">
        <v>4012468.4109999998</v>
      </c>
      <c r="AF33" s="2">
        <v>2811077.554</v>
      </c>
      <c r="AG33" s="2">
        <v>1585102.5149999999</v>
      </c>
      <c r="AH33" s="2">
        <v>4392242.9220000003</v>
      </c>
      <c r="AI33" s="2">
        <v>4009850.29</v>
      </c>
      <c r="AJ33" s="2">
        <v>3613570.9509999999</v>
      </c>
      <c r="AK33" s="2">
        <v>5268179.7699999996</v>
      </c>
      <c r="AL33" s="2">
        <v>2689567.3160000001</v>
      </c>
      <c r="AM33" s="2">
        <v>4453878.2369999997</v>
      </c>
      <c r="AN33" s="2">
        <v>2840799.3990000002</v>
      </c>
      <c r="AO33" s="2">
        <v>8035157.5800000001</v>
      </c>
      <c r="AP33" s="2">
        <v>1938360.7120000001</v>
      </c>
      <c r="AQ33" s="2">
        <v>2629773.1719999998</v>
      </c>
      <c r="AR33" s="2">
        <v>3729859.6869999999</v>
      </c>
      <c r="AS33" s="2">
        <v>4342164.9189999998</v>
      </c>
      <c r="AT33" s="2">
        <v>6387630.9610000001</v>
      </c>
      <c r="AU33" s="2">
        <v>1509796.095</v>
      </c>
      <c r="AV33" s="2">
        <v>5950474.4809999997</v>
      </c>
      <c r="AW33" s="2">
        <v>8149716.909</v>
      </c>
      <c r="AX33" s="2">
        <v>1704341.7439999999</v>
      </c>
      <c r="AY33" s="2">
        <v>1761037.6910000001</v>
      </c>
      <c r="AZ33" s="2">
        <v>1844327.7949999999</v>
      </c>
      <c r="BA33" s="2">
        <v>3104894.5989999999</v>
      </c>
      <c r="BB33" s="2">
        <v>3732180.145</v>
      </c>
      <c r="BC33" s="2">
        <v>2864210.8530000001</v>
      </c>
      <c r="BD33" s="2">
        <v>3522615.2969999998</v>
      </c>
      <c r="BE33" s="2">
        <v>2378691.0699999998</v>
      </c>
      <c r="BF33" s="2">
        <v>3269749.6510000001</v>
      </c>
      <c r="BG33" s="2">
        <v>4070843.1359999999</v>
      </c>
      <c r="BH33" s="2">
        <v>2918308.4330000002</v>
      </c>
      <c r="BI33" s="2">
        <v>6859200.2549999999</v>
      </c>
      <c r="BJ33" s="2">
        <v>2594814.568</v>
      </c>
      <c r="BK33" s="2">
        <v>1563472.8970000001</v>
      </c>
      <c r="BL33" s="2">
        <v>2530476.0410000002</v>
      </c>
      <c r="BM33" s="2">
        <v>3196827.5669999998</v>
      </c>
      <c r="BN33" s="2">
        <v>2567967.5970000001</v>
      </c>
      <c r="BO33" s="2">
        <v>3783123.446</v>
      </c>
      <c r="BP33" s="2">
        <v>4811066.9409999996</v>
      </c>
      <c r="BQ33" s="2">
        <v>3017388.7960000001</v>
      </c>
      <c r="BR33" s="2">
        <v>2937164.1310000001</v>
      </c>
      <c r="BS33" s="2">
        <v>2459300.0350000001</v>
      </c>
      <c r="BT33" s="2">
        <v>2020110.1980000001</v>
      </c>
      <c r="BU33" s="2">
        <v>1707044.574</v>
      </c>
      <c r="BV33" s="2">
        <v>2504458.9679999999</v>
      </c>
      <c r="BW33" s="2">
        <v>4369672.1560000004</v>
      </c>
      <c r="BX33" s="2">
        <v>1642554.682</v>
      </c>
      <c r="BY33" s="2">
        <v>3355584.852</v>
      </c>
      <c r="BZ33" s="2">
        <v>2709816.9759999998</v>
      </c>
      <c r="CA33" s="2">
        <v>4031075.7689999999</v>
      </c>
      <c r="CB33" s="2">
        <v>10245187.68</v>
      </c>
      <c r="CC33" s="2">
        <v>3813591.6340000001</v>
      </c>
      <c r="CD33" s="2">
        <v>2223744.8220000002</v>
      </c>
      <c r="CE33" s="2">
        <v>1690574.6440000001</v>
      </c>
      <c r="CF33" s="2">
        <v>2129006.5060000001</v>
      </c>
      <c r="CG33" s="2">
        <v>2580394.182</v>
      </c>
      <c r="CH33" s="2">
        <v>1224255.0149999999</v>
      </c>
      <c r="CI33" s="2">
        <v>4056972.247</v>
      </c>
      <c r="CJ33" s="2">
        <v>2794822.5010000002</v>
      </c>
      <c r="CK33" s="2">
        <v>2869291.679</v>
      </c>
      <c r="CL33" s="2">
        <v>2740890.074</v>
      </c>
      <c r="CM33" s="2">
        <v>2593947.639</v>
      </c>
      <c r="CN33" s="2">
        <v>3278236.3909999998</v>
      </c>
      <c r="CO33" s="2">
        <v>3838156.0070000002</v>
      </c>
      <c r="CP33" s="2">
        <v>4354446.8849999998</v>
      </c>
      <c r="CQ33" s="2">
        <v>5035189.7189999996</v>
      </c>
      <c r="CR33" s="2">
        <v>2824875.7560000001</v>
      </c>
      <c r="CS33" s="2">
        <v>3078386.3369999998</v>
      </c>
      <c r="CT33" s="2">
        <v>3159305.6880000001</v>
      </c>
      <c r="CU33" s="2">
        <v>3654866.1570000001</v>
      </c>
    </row>
    <row r="34" spans="1:99" x14ac:dyDescent="0.3">
      <c r="A34" s="2" t="s">
        <v>57320</v>
      </c>
      <c r="B34" s="2">
        <v>785685.68259999994</v>
      </c>
      <c r="C34" s="2">
        <v>461701.57500000001</v>
      </c>
      <c r="D34" s="2">
        <v>381208.52529999998</v>
      </c>
      <c r="E34" s="2">
        <v>99167.659339999998</v>
      </c>
      <c r="F34" s="2">
        <v>1127097.3049999999</v>
      </c>
      <c r="G34" s="2">
        <v>1397295.8489999999</v>
      </c>
      <c r="H34" s="2">
        <v>1784587.4920000001</v>
      </c>
      <c r="I34" s="2">
        <v>393049.45020000002</v>
      </c>
      <c r="J34" s="2">
        <v>314889.51140000002</v>
      </c>
      <c r="K34" s="2">
        <v>1428434.5859999999</v>
      </c>
      <c r="L34" s="2">
        <v>176975.568</v>
      </c>
      <c r="M34" s="2">
        <v>837934.86329999997</v>
      </c>
      <c r="N34" s="2">
        <v>972379.53949999996</v>
      </c>
      <c r="O34" s="2">
        <v>493152.79670000001</v>
      </c>
      <c r="P34" s="2">
        <v>179390.6257</v>
      </c>
      <c r="Q34" s="2">
        <v>193502.114</v>
      </c>
      <c r="R34" s="2">
        <v>895016.25800000003</v>
      </c>
      <c r="S34" s="2">
        <v>43465.40466</v>
      </c>
      <c r="T34" s="2">
        <v>36753.84375</v>
      </c>
      <c r="U34" s="2">
        <v>231055.26550000001</v>
      </c>
      <c r="V34" s="2">
        <v>72992.247480000005</v>
      </c>
      <c r="W34" s="2">
        <v>897638.39110000001</v>
      </c>
      <c r="X34" s="2">
        <v>227077.91070000001</v>
      </c>
      <c r="Y34" s="2">
        <v>3543.0441689999998</v>
      </c>
      <c r="Z34" s="2">
        <v>45741.323420000001</v>
      </c>
      <c r="AA34" s="2">
        <v>596934.47470000002</v>
      </c>
      <c r="AB34" s="2">
        <v>565526.07819999999</v>
      </c>
      <c r="AC34" s="2">
        <v>183286.4859</v>
      </c>
      <c r="AD34" s="2">
        <v>1388481.9739999999</v>
      </c>
      <c r="AE34" s="2">
        <v>1463426.1370000001</v>
      </c>
      <c r="AF34" s="2">
        <v>275705.4241</v>
      </c>
      <c r="AG34" s="2">
        <v>1685935.977</v>
      </c>
      <c r="AH34" s="2">
        <v>626509.9449</v>
      </c>
      <c r="AI34" s="2">
        <v>249156.32939999999</v>
      </c>
      <c r="AJ34" s="2">
        <v>267388.7525</v>
      </c>
      <c r="AK34" s="2">
        <v>17493.907630000002</v>
      </c>
      <c r="AL34" s="2">
        <v>1755651.8810000001</v>
      </c>
      <c r="AM34" s="2">
        <v>3470743.1869999999</v>
      </c>
      <c r="AN34" s="2">
        <v>21105.162499999999</v>
      </c>
      <c r="AO34" s="2">
        <v>275548.10830000002</v>
      </c>
      <c r="AP34" s="2">
        <v>977441.53780000005</v>
      </c>
      <c r="AQ34" s="2">
        <v>2422345.608</v>
      </c>
      <c r="AR34" s="2">
        <v>1334510.227</v>
      </c>
      <c r="AS34" s="2">
        <v>401477.58720000001</v>
      </c>
      <c r="AT34" s="2">
        <v>63997.1201</v>
      </c>
      <c r="AU34" s="2">
        <v>3630035.585</v>
      </c>
      <c r="AV34" s="2">
        <v>76470.278890000001</v>
      </c>
      <c r="AW34" s="2">
        <v>2922.7158880000002</v>
      </c>
      <c r="AX34" s="2">
        <v>73662.625509999998</v>
      </c>
      <c r="AY34" s="2">
        <v>53111.689780000001</v>
      </c>
      <c r="AZ34" s="2">
        <v>11220.12862</v>
      </c>
      <c r="BA34" s="2">
        <v>7146.8346529999999</v>
      </c>
      <c r="BB34" s="2">
        <v>1358961.202</v>
      </c>
      <c r="BC34" s="2">
        <v>1598717.108</v>
      </c>
      <c r="BD34" s="2">
        <v>484136.04149999999</v>
      </c>
      <c r="BE34" s="2">
        <v>27598.279879999998</v>
      </c>
      <c r="BF34" s="2">
        <v>2342628.8089999999</v>
      </c>
      <c r="BG34" s="2">
        <v>4616560.6270000003</v>
      </c>
      <c r="BH34" s="2">
        <v>1819638.804</v>
      </c>
      <c r="BI34" s="2">
        <v>137330.15669999999</v>
      </c>
      <c r="BJ34" s="2">
        <v>706126.70169999998</v>
      </c>
      <c r="BK34" s="2">
        <v>77145.382519999999</v>
      </c>
      <c r="BL34" s="2">
        <v>202407.87340000001</v>
      </c>
      <c r="BM34" s="2">
        <v>325462.82449999999</v>
      </c>
      <c r="BN34" s="2">
        <v>7108.6136230000002</v>
      </c>
      <c r="BO34" s="2">
        <v>13569.779430000001</v>
      </c>
      <c r="BP34" s="2">
        <v>528993.75730000006</v>
      </c>
      <c r="BQ34" s="2">
        <v>233907.59570000001</v>
      </c>
      <c r="BR34" s="2">
        <v>503964.47779999999</v>
      </c>
      <c r="BS34" s="2">
        <v>34491.253490000003</v>
      </c>
      <c r="BT34" s="2">
        <v>148867.39139999999</v>
      </c>
      <c r="BU34" s="2">
        <v>2009759.7309999999</v>
      </c>
      <c r="BV34" s="2">
        <v>3868827.2590000001</v>
      </c>
      <c r="BW34" s="2">
        <v>1083950.2</v>
      </c>
      <c r="BX34" s="2">
        <v>915159.44579999999</v>
      </c>
      <c r="BY34" s="2">
        <v>695620.28879999998</v>
      </c>
      <c r="BZ34" s="2">
        <v>941003.20490000001</v>
      </c>
      <c r="CA34" s="2">
        <v>96605.261140000002</v>
      </c>
      <c r="CB34" s="2">
        <v>289986.32750000001</v>
      </c>
      <c r="CC34" s="2">
        <v>1587628.463</v>
      </c>
      <c r="CD34" s="2">
        <v>3156613.5049999999</v>
      </c>
      <c r="CE34" s="2">
        <v>76060.579089999999</v>
      </c>
      <c r="CF34" s="2">
        <v>370118.13030000002</v>
      </c>
      <c r="CG34" s="2">
        <v>3995552.682</v>
      </c>
      <c r="CH34" s="2">
        <v>134341.07920000001</v>
      </c>
      <c r="CI34" s="2">
        <v>605453.57250000001</v>
      </c>
      <c r="CJ34" s="2">
        <v>394.98814929999998</v>
      </c>
      <c r="CK34" s="2">
        <v>3626.9114519999998</v>
      </c>
      <c r="CL34" s="2">
        <v>986056.21770000004</v>
      </c>
      <c r="CM34" s="2">
        <v>254900.39970000001</v>
      </c>
      <c r="CN34" s="2">
        <v>6987.1859530000002</v>
      </c>
      <c r="CO34" s="2">
        <v>394.98814929999998</v>
      </c>
      <c r="CP34" s="2">
        <v>394.98814929999998</v>
      </c>
      <c r="CQ34" s="2">
        <v>117850.47319999999</v>
      </c>
      <c r="CR34" s="2">
        <v>991726.28949999996</v>
      </c>
      <c r="CS34" s="2">
        <v>2997331.5869999998</v>
      </c>
      <c r="CT34" s="2">
        <v>1861162.3030000001</v>
      </c>
      <c r="CU34" s="2">
        <v>250420.05729999999</v>
      </c>
    </row>
    <row r="35" spans="1:99" x14ac:dyDescent="0.3">
      <c r="A35" s="2" t="s">
        <v>57319</v>
      </c>
      <c r="B35" s="2">
        <v>1128375.0290000001</v>
      </c>
      <c r="C35" s="2">
        <v>1697572.034</v>
      </c>
      <c r="D35" s="2">
        <v>2813089.824</v>
      </c>
      <c r="E35" s="2">
        <v>2159639.906</v>
      </c>
      <c r="F35" s="2">
        <v>2171235.94</v>
      </c>
      <c r="G35" s="2">
        <v>2772007.1579999998</v>
      </c>
      <c r="H35" s="2">
        <v>3049645.798</v>
      </c>
      <c r="I35" s="2">
        <v>1337315.041</v>
      </c>
      <c r="J35" s="2">
        <v>1795038.537</v>
      </c>
      <c r="K35" s="2">
        <v>2356567.4610000001</v>
      </c>
      <c r="L35" s="2">
        <v>1829997.6329999999</v>
      </c>
      <c r="M35" s="2">
        <v>2476967.8930000002</v>
      </c>
      <c r="N35" s="2">
        <v>1547977.4680000001</v>
      </c>
      <c r="O35" s="2">
        <v>2317800.6749999998</v>
      </c>
      <c r="P35" s="2">
        <v>897699.40300000005</v>
      </c>
      <c r="Q35" s="2">
        <v>3593255.003</v>
      </c>
      <c r="R35" s="2">
        <v>3010620.361</v>
      </c>
      <c r="S35" s="2">
        <v>923436.57530000003</v>
      </c>
      <c r="T35" s="2">
        <v>1993418.4680000001</v>
      </c>
      <c r="U35" s="2">
        <v>1807510.0260000001</v>
      </c>
      <c r="V35" s="2">
        <v>2067984.5530000001</v>
      </c>
      <c r="W35" s="2">
        <v>2567899.023</v>
      </c>
      <c r="X35" s="2">
        <v>3308564.997</v>
      </c>
      <c r="Y35" s="2">
        <v>1998320.8219999999</v>
      </c>
      <c r="Z35" s="2">
        <v>4471389.574</v>
      </c>
      <c r="AA35" s="2">
        <v>1725324.7309999999</v>
      </c>
      <c r="AB35" s="2">
        <v>2022891.476</v>
      </c>
      <c r="AC35" s="2">
        <v>3218005.2880000002</v>
      </c>
      <c r="AD35" s="2">
        <v>3168698.8149999999</v>
      </c>
      <c r="AE35" s="2">
        <v>3546500.8339999998</v>
      </c>
      <c r="AF35" s="2">
        <v>3103683.3</v>
      </c>
      <c r="AG35" s="2">
        <v>2080894.3670000001</v>
      </c>
      <c r="AH35" s="2">
        <v>1577318.9450000001</v>
      </c>
      <c r="AI35" s="2">
        <v>2085239.253</v>
      </c>
      <c r="AJ35" s="2">
        <v>2349490.8029999998</v>
      </c>
      <c r="AK35" s="2">
        <v>1256808.9469999999</v>
      </c>
      <c r="AL35" s="2">
        <v>855617.98629999999</v>
      </c>
      <c r="AM35" s="2">
        <v>2650252.3769999999</v>
      </c>
      <c r="AN35" s="2">
        <v>970270.2426</v>
      </c>
      <c r="AO35" s="2">
        <v>1727599.65</v>
      </c>
      <c r="AP35" s="2">
        <v>1577386.503</v>
      </c>
      <c r="AQ35" s="2">
        <v>3636336.5529999998</v>
      </c>
      <c r="AR35" s="2">
        <v>1882388.2409999999</v>
      </c>
      <c r="AS35" s="2">
        <v>5932312.0860000001</v>
      </c>
      <c r="AT35" s="2">
        <v>2410365.9010000001</v>
      </c>
      <c r="AU35" s="2">
        <v>1462252.193</v>
      </c>
      <c r="AV35" s="2">
        <v>1734213.5759999999</v>
      </c>
      <c r="AW35" s="2">
        <v>1767294.041</v>
      </c>
      <c r="AX35" s="2">
        <v>624471.77280000004</v>
      </c>
      <c r="AY35" s="2">
        <v>1719454.4709999999</v>
      </c>
      <c r="AZ35" s="2">
        <v>1209631.2660000001</v>
      </c>
      <c r="BA35" s="2">
        <v>1342960.2150000001</v>
      </c>
      <c r="BB35" s="2">
        <v>1256556.1710000001</v>
      </c>
      <c r="BC35" s="2">
        <v>2121066.2629999998</v>
      </c>
      <c r="BD35" s="2">
        <v>1413380.054</v>
      </c>
      <c r="BE35" s="2">
        <v>548595.10510000004</v>
      </c>
      <c r="BF35" s="2">
        <v>3379479.6379999998</v>
      </c>
      <c r="BG35" s="2">
        <v>2988618.602</v>
      </c>
      <c r="BH35" s="2">
        <v>2619990.6159999999</v>
      </c>
      <c r="BI35" s="2">
        <v>9226882.2100000009</v>
      </c>
      <c r="BJ35" s="2">
        <v>2456538.4539999999</v>
      </c>
      <c r="BK35" s="2">
        <v>2280817.1120000002</v>
      </c>
      <c r="BL35" s="2">
        <v>1845521.7320000001</v>
      </c>
      <c r="BM35" s="2">
        <v>1533486.166</v>
      </c>
      <c r="BN35" s="2">
        <v>1015974.661</v>
      </c>
      <c r="BO35" s="2">
        <v>1524404.389</v>
      </c>
      <c r="BP35" s="2">
        <v>1489213.108</v>
      </c>
      <c r="BQ35" s="2">
        <v>1278781.362</v>
      </c>
      <c r="BR35" s="2">
        <v>1855313.253</v>
      </c>
      <c r="BS35" s="2">
        <v>173755.67559999999</v>
      </c>
      <c r="BT35" s="2">
        <v>2033407.3030000001</v>
      </c>
      <c r="BU35" s="2">
        <v>996151.94099999999</v>
      </c>
      <c r="BV35" s="2">
        <v>2203343.86</v>
      </c>
      <c r="BW35" s="2">
        <v>2012312.95</v>
      </c>
      <c r="BX35" s="2">
        <v>1172421.0730000001</v>
      </c>
      <c r="BY35" s="2">
        <v>1022667.843</v>
      </c>
      <c r="BZ35" s="2">
        <v>1802080.273</v>
      </c>
      <c r="CA35" s="2">
        <v>1717543.18</v>
      </c>
      <c r="CB35" s="2">
        <v>767638.15910000005</v>
      </c>
      <c r="CC35" s="2">
        <v>1446800.5819999999</v>
      </c>
      <c r="CD35" s="2">
        <v>2171818.8489999999</v>
      </c>
      <c r="CE35" s="2">
        <v>2086137.6159999999</v>
      </c>
      <c r="CF35" s="2">
        <v>1580644.9669999999</v>
      </c>
      <c r="CG35" s="2">
        <v>1917631.0090000001</v>
      </c>
      <c r="CH35" s="2">
        <v>673390.12309999997</v>
      </c>
      <c r="CI35" s="2">
        <v>1791451.264</v>
      </c>
      <c r="CJ35" s="2">
        <v>3614021.9160000002</v>
      </c>
      <c r="CK35" s="2">
        <v>2801044.5159999998</v>
      </c>
      <c r="CL35" s="2">
        <v>3073920.3689999999</v>
      </c>
      <c r="CM35" s="2">
        <v>1973721.5660000001</v>
      </c>
      <c r="CN35" s="2">
        <v>1744535.605</v>
      </c>
      <c r="CO35" s="2">
        <v>1889075.433</v>
      </c>
      <c r="CP35" s="2">
        <v>1722045.307</v>
      </c>
      <c r="CQ35" s="2">
        <v>2696193.9619999998</v>
      </c>
      <c r="CR35" s="2">
        <v>2031744.1440000001</v>
      </c>
      <c r="CS35" s="2">
        <v>1158016.1869999999</v>
      </c>
      <c r="CT35" s="2">
        <v>1185934.25</v>
      </c>
      <c r="CU35" s="2">
        <v>2393236.798</v>
      </c>
    </row>
    <row r="36" spans="1:99" x14ac:dyDescent="0.3">
      <c r="A36" s="2" t="s">
        <v>57318</v>
      </c>
      <c r="B36" s="2">
        <v>9563191447</v>
      </c>
      <c r="C36" s="2">
        <v>8821199970</v>
      </c>
      <c r="D36" s="2">
        <v>9514388579</v>
      </c>
      <c r="E36" s="2">
        <v>8105023444</v>
      </c>
      <c r="F36" s="2">
        <v>6833504298</v>
      </c>
      <c r="G36" s="2">
        <v>9282679416</v>
      </c>
      <c r="H36" s="2">
        <v>10577660951</v>
      </c>
      <c r="I36" s="2">
        <v>8409314363</v>
      </c>
      <c r="J36" s="2">
        <v>7261060451</v>
      </c>
      <c r="K36" s="2">
        <v>5964378855</v>
      </c>
      <c r="L36" s="2">
        <v>9930218549</v>
      </c>
      <c r="M36" s="2">
        <v>7027291196</v>
      </c>
      <c r="N36" s="2">
        <v>7231662756</v>
      </c>
      <c r="O36" s="2">
        <v>7734512376</v>
      </c>
      <c r="P36" s="2">
        <v>10102405103</v>
      </c>
      <c r="Q36" s="2">
        <v>7695326248</v>
      </c>
      <c r="R36" s="2">
        <v>8073716492</v>
      </c>
      <c r="S36" s="2">
        <v>9274641832</v>
      </c>
      <c r="T36" s="2">
        <v>7320932275</v>
      </c>
      <c r="U36" s="2">
        <v>7181582976</v>
      </c>
      <c r="V36" s="2">
        <v>8397618268</v>
      </c>
      <c r="W36" s="2">
        <v>6873117651</v>
      </c>
      <c r="X36" s="2">
        <v>8434932117</v>
      </c>
      <c r="Y36" s="2">
        <v>7916328457</v>
      </c>
      <c r="Z36" s="2">
        <v>11125789598</v>
      </c>
      <c r="AA36" s="2">
        <v>9527996076</v>
      </c>
      <c r="AB36" s="2">
        <v>8120711179</v>
      </c>
      <c r="AC36" s="2">
        <v>11961857312</v>
      </c>
      <c r="AD36" s="2">
        <v>6648772273</v>
      </c>
      <c r="AE36" s="2">
        <v>9157043413</v>
      </c>
      <c r="AF36" s="2">
        <v>9310950087</v>
      </c>
      <c r="AG36" s="2">
        <v>6843098795</v>
      </c>
      <c r="AH36" s="2">
        <v>9579713439</v>
      </c>
      <c r="AI36" s="2">
        <v>9854819136</v>
      </c>
      <c r="AJ36" s="2">
        <v>10363045448</v>
      </c>
      <c r="AK36" s="2">
        <v>9599919871</v>
      </c>
      <c r="AL36" s="2">
        <v>8676538222</v>
      </c>
      <c r="AM36" s="2">
        <v>9438921813</v>
      </c>
      <c r="AN36" s="2">
        <v>8040461868</v>
      </c>
      <c r="AO36" s="2">
        <v>6839923712</v>
      </c>
      <c r="AP36" s="2">
        <v>11515938579</v>
      </c>
      <c r="AQ36" s="2">
        <v>6810076748</v>
      </c>
      <c r="AR36" s="2">
        <v>7378571381</v>
      </c>
      <c r="AS36" s="2">
        <v>6450534680</v>
      </c>
      <c r="AT36" s="2">
        <v>10273237098</v>
      </c>
      <c r="AU36" s="2">
        <v>8048356273</v>
      </c>
      <c r="AV36" s="2">
        <v>8405719483</v>
      </c>
      <c r="AW36" s="2">
        <v>7993917334</v>
      </c>
      <c r="AX36" s="2">
        <v>8116615828</v>
      </c>
      <c r="AY36" s="2">
        <v>7572297175</v>
      </c>
      <c r="AZ36" s="2">
        <v>7384436878</v>
      </c>
      <c r="BA36" s="2">
        <v>7697756458</v>
      </c>
      <c r="BB36" s="2">
        <v>9356496460</v>
      </c>
      <c r="BC36" s="2">
        <v>9940232957</v>
      </c>
      <c r="BD36" s="2">
        <v>9609026086</v>
      </c>
      <c r="BE36" s="2">
        <v>7907158780</v>
      </c>
      <c r="BF36" s="2">
        <v>9852929595</v>
      </c>
      <c r="BG36" s="2">
        <v>9092708340</v>
      </c>
      <c r="BH36" s="2">
        <v>9424677837</v>
      </c>
      <c r="BI36" s="2">
        <v>11087486438</v>
      </c>
      <c r="BJ36" s="2">
        <v>7828842727</v>
      </c>
      <c r="BK36" s="2">
        <v>9568778655</v>
      </c>
      <c r="BL36" s="2">
        <v>9895663653</v>
      </c>
      <c r="BM36" s="2">
        <v>8464258811</v>
      </c>
      <c r="BN36" s="2">
        <v>7869812499</v>
      </c>
      <c r="BO36" s="2">
        <v>8254752758</v>
      </c>
      <c r="BP36" s="2">
        <v>8711420951</v>
      </c>
      <c r="BQ36" s="2">
        <v>10628635846</v>
      </c>
      <c r="BR36" s="2">
        <v>9753883853</v>
      </c>
      <c r="BS36" s="2">
        <v>7250227271</v>
      </c>
      <c r="BT36" s="2">
        <v>7942987236</v>
      </c>
      <c r="BU36" s="2">
        <v>4749408362</v>
      </c>
      <c r="BV36" s="2">
        <v>5350331421</v>
      </c>
      <c r="BW36" s="2">
        <v>8532860239</v>
      </c>
      <c r="BX36" s="2">
        <v>7478766514</v>
      </c>
      <c r="BY36" s="2">
        <v>10099544660</v>
      </c>
      <c r="BZ36" s="2">
        <v>7149636335</v>
      </c>
      <c r="CA36" s="2">
        <v>10234668049</v>
      </c>
      <c r="CB36" s="2">
        <v>10886983109</v>
      </c>
      <c r="CC36" s="2">
        <v>9319959170</v>
      </c>
      <c r="CD36" s="2">
        <v>6699971370</v>
      </c>
      <c r="CE36" s="2">
        <v>5041207577</v>
      </c>
      <c r="CF36" s="2">
        <v>9209924583</v>
      </c>
      <c r="CG36" s="2">
        <v>8083579370</v>
      </c>
      <c r="CH36" s="2">
        <v>8453205611</v>
      </c>
      <c r="CI36" s="2">
        <v>8835405112</v>
      </c>
      <c r="CJ36" s="2">
        <v>6444986726</v>
      </c>
      <c r="CK36" s="2">
        <v>7422226804</v>
      </c>
      <c r="CL36" s="2">
        <v>5914213267</v>
      </c>
      <c r="CM36" s="2">
        <v>8113093444</v>
      </c>
      <c r="CN36" s="2">
        <v>9590601601</v>
      </c>
      <c r="CO36" s="2">
        <v>8128744668</v>
      </c>
      <c r="CP36" s="2">
        <v>9329823561</v>
      </c>
      <c r="CQ36" s="2">
        <v>8484489382</v>
      </c>
      <c r="CR36" s="2">
        <v>8793240660</v>
      </c>
      <c r="CS36" s="2">
        <v>8670385556</v>
      </c>
      <c r="CT36" s="2">
        <v>9770610395</v>
      </c>
      <c r="CU36" s="2">
        <v>9023254763</v>
      </c>
    </row>
    <row r="37" spans="1:99" x14ac:dyDescent="0.3">
      <c r="A37" s="2" t="s">
        <v>57317</v>
      </c>
      <c r="B37" s="2">
        <v>130206353.09999999</v>
      </c>
      <c r="C37" s="2">
        <v>166628530.30000001</v>
      </c>
      <c r="D37" s="2">
        <v>214435900.69999999</v>
      </c>
      <c r="E37" s="2">
        <v>21697944.370000001</v>
      </c>
      <c r="F37" s="2">
        <v>95734270.599999994</v>
      </c>
      <c r="G37" s="2">
        <v>12855931.17</v>
      </c>
      <c r="H37" s="2">
        <v>23267410</v>
      </c>
      <c r="I37" s="2">
        <v>139083231.5</v>
      </c>
      <c r="J37" s="2">
        <v>140166504.19999999</v>
      </c>
      <c r="K37" s="2">
        <v>89098637.950000003</v>
      </c>
      <c r="L37" s="2">
        <v>516451403.89999998</v>
      </c>
      <c r="M37" s="2">
        <v>62291638.990000002</v>
      </c>
      <c r="N37" s="2">
        <v>102745395</v>
      </c>
      <c r="O37" s="2">
        <v>30101473.59</v>
      </c>
      <c r="P37" s="2">
        <v>242050825.80000001</v>
      </c>
      <c r="Q37" s="2">
        <v>112913557.2</v>
      </c>
      <c r="R37" s="2">
        <v>171380307.90000001</v>
      </c>
      <c r="S37" s="2">
        <v>6933957.7319999998</v>
      </c>
      <c r="T37" s="2">
        <v>44038783.740000002</v>
      </c>
      <c r="U37" s="2">
        <v>96003334.340000004</v>
      </c>
      <c r="V37" s="2">
        <v>112322636.59999999</v>
      </c>
      <c r="W37" s="2">
        <v>25022239.66</v>
      </c>
      <c r="X37" s="2">
        <v>48295910.450000003</v>
      </c>
      <c r="Y37" s="2">
        <v>95341158.709999993</v>
      </c>
      <c r="Z37" s="2">
        <v>54154680.259999998</v>
      </c>
      <c r="AA37" s="2">
        <v>56644358.189999998</v>
      </c>
      <c r="AB37" s="2">
        <v>113595267.90000001</v>
      </c>
      <c r="AC37" s="2">
        <v>209418001.90000001</v>
      </c>
      <c r="AD37" s="2">
        <v>83231173.859999999</v>
      </c>
      <c r="AE37" s="2">
        <v>163916256</v>
      </c>
      <c r="AF37" s="2">
        <v>175802398.90000001</v>
      </c>
      <c r="AG37" s="2">
        <v>300512483.89999998</v>
      </c>
      <c r="AH37" s="2">
        <v>142967646.59999999</v>
      </c>
      <c r="AI37" s="2">
        <v>132322317.2</v>
      </c>
      <c r="AJ37" s="2">
        <v>203877755.59999999</v>
      </c>
      <c r="AK37" s="2">
        <v>37519154.020000003</v>
      </c>
      <c r="AL37" s="2">
        <v>79325629.489999995</v>
      </c>
      <c r="AM37" s="2">
        <v>9697002.8190000001</v>
      </c>
      <c r="AN37" s="2">
        <v>154911960.69999999</v>
      </c>
      <c r="AO37" s="2">
        <v>171081531.09999999</v>
      </c>
      <c r="AP37" s="2">
        <v>262788038.40000001</v>
      </c>
      <c r="AQ37" s="2">
        <v>1522944.7479999999</v>
      </c>
      <c r="AR37" s="2">
        <v>34420041.439999998</v>
      </c>
      <c r="AS37" s="2">
        <v>115564350</v>
      </c>
      <c r="AT37" s="2">
        <v>209187395.69999999</v>
      </c>
      <c r="AU37" s="2">
        <v>87838454.609999999</v>
      </c>
      <c r="AV37" s="2">
        <v>171029434.69999999</v>
      </c>
      <c r="AW37" s="2">
        <v>49855622.329999998</v>
      </c>
      <c r="AX37" s="2">
        <v>39293408.560000002</v>
      </c>
      <c r="AY37" s="2">
        <v>106101949.90000001</v>
      </c>
      <c r="AZ37" s="2">
        <v>147478019.80000001</v>
      </c>
      <c r="BA37" s="2">
        <v>133659876.09999999</v>
      </c>
      <c r="BB37" s="2">
        <v>33367151.239999998</v>
      </c>
      <c r="BC37" s="2">
        <v>83255459.640000001</v>
      </c>
      <c r="BD37" s="2">
        <v>171715605.19999999</v>
      </c>
      <c r="BE37" s="2">
        <v>27252100.129999999</v>
      </c>
      <c r="BF37" s="2">
        <v>214557788.09999999</v>
      </c>
      <c r="BG37" s="2">
        <v>81567472.079999998</v>
      </c>
      <c r="BH37" s="2">
        <v>188357988.90000001</v>
      </c>
      <c r="BI37" s="2">
        <v>108348233.40000001</v>
      </c>
      <c r="BJ37" s="2">
        <v>62391862.979999997</v>
      </c>
      <c r="BK37" s="2">
        <v>127971151</v>
      </c>
      <c r="BL37" s="2">
        <v>161751136.90000001</v>
      </c>
      <c r="BM37" s="2">
        <v>165241072.09999999</v>
      </c>
      <c r="BN37" s="2">
        <v>58379459.229999997</v>
      </c>
      <c r="BO37" s="2">
        <v>87752217.140000001</v>
      </c>
      <c r="BP37" s="2">
        <v>283455890.10000002</v>
      </c>
      <c r="BQ37" s="2">
        <v>189126004.69999999</v>
      </c>
      <c r="BR37" s="2">
        <v>199495807.59999999</v>
      </c>
      <c r="BS37" s="2">
        <v>132474128.90000001</v>
      </c>
      <c r="BT37" s="2">
        <v>209967548.19999999</v>
      </c>
      <c r="BU37" s="2">
        <v>181940971</v>
      </c>
      <c r="BV37" s="2">
        <v>316469435.60000002</v>
      </c>
      <c r="BW37" s="2">
        <v>91378819.629999995</v>
      </c>
      <c r="BX37" s="2">
        <v>35469952.060000002</v>
      </c>
      <c r="BY37" s="2">
        <v>76220303.150000006</v>
      </c>
      <c r="BZ37" s="2">
        <v>62514800.259999998</v>
      </c>
      <c r="CA37" s="2">
        <v>173857229.90000001</v>
      </c>
      <c r="CB37" s="2">
        <v>230886131.90000001</v>
      </c>
      <c r="CC37" s="2">
        <v>81334911.810000002</v>
      </c>
      <c r="CD37" s="2">
        <v>243597635.59999999</v>
      </c>
      <c r="CE37" s="2">
        <v>86823325.290000007</v>
      </c>
      <c r="CF37" s="2">
        <v>98003232.5</v>
      </c>
      <c r="CG37" s="2">
        <v>106815939.40000001</v>
      </c>
      <c r="CH37" s="2">
        <v>3971126.4909999999</v>
      </c>
      <c r="CI37" s="2">
        <v>6844614.4989999998</v>
      </c>
      <c r="CJ37" s="2">
        <v>190872478.80000001</v>
      </c>
      <c r="CK37" s="2">
        <v>102135046.40000001</v>
      </c>
      <c r="CL37" s="2">
        <v>158099573.09999999</v>
      </c>
      <c r="CM37" s="2">
        <v>123021338.8</v>
      </c>
      <c r="CN37" s="2">
        <v>5766825.5379999997</v>
      </c>
      <c r="CO37" s="2">
        <v>63828432.780000001</v>
      </c>
      <c r="CP37" s="2">
        <v>151545254.59999999</v>
      </c>
      <c r="CQ37" s="2">
        <v>104389349.8</v>
      </c>
      <c r="CR37" s="2">
        <v>120584781.3</v>
      </c>
      <c r="CS37" s="2">
        <v>177957406.5</v>
      </c>
      <c r="CT37" s="2">
        <v>147740950.5</v>
      </c>
      <c r="CU37" s="2">
        <v>19159247.449999999</v>
      </c>
    </row>
    <row r="38" spans="1:99" x14ac:dyDescent="0.3">
      <c r="A38" s="2" t="s">
        <v>57316</v>
      </c>
      <c r="B38" s="2">
        <v>892916.98549999995</v>
      </c>
      <c r="C38" s="2">
        <v>1077004.1950000001</v>
      </c>
      <c r="D38" s="2">
        <v>37328542.200000003</v>
      </c>
      <c r="E38" s="2">
        <v>2579414.4249999998</v>
      </c>
      <c r="F38" s="2">
        <v>303970.53120000003</v>
      </c>
      <c r="G38" s="2">
        <v>698542.13179999997</v>
      </c>
      <c r="H38" s="2">
        <v>16097244.92</v>
      </c>
      <c r="I38" s="2">
        <v>49492179.539999999</v>
      </c>
      <c r="J38" s="2">
        <v>2436023.5380000002</v>
      </c>
      <c r="K38" s="2">
        <v>1396918.6740000001</v>
      </c>
      <c r="L38" s="2">
        <v>248215809.30000001</v>
      </c>
      <c r="M38" s="2">
        <v>9320.8019679999998</v>
      </c>
      <c r="N38" s="2">
        <v>2079238.125</v>
      </c>
      <c r="O38" s="2">
        <v>1466499.443</v>
      </c>
      <c r="P38" s="2">
        <v>19287556.399999999</v>
      </c>
      <c r="Q38" s="2">
        <v>12163283.960000001</v>
      </c>
      <c r="R38" s="2">
        <v>7362047.3360000001</v>
      </c>
      <c r="S38" s="2">
        <v>1425604.9040000001</v>
      </c>
      <c r="T38" s="2">
        <v>11779089.25</v>
      </c>
      <c r="U38" s="2">
        <v>37462174.719999999</v>
      </c>
      <c r="V38" s="2">
        <v>13239434.4</v>
      </c>
      <c r="W38" s="2">
        <v>7201308.0369999995</v>
      </c>
      <c r="X38" s="2">
        <v>1984568.426</v>
      </c>
      <c r="Y38" s="2">
        <v>967392.89630000002</v>
      </c>
      <c r="Z38" s="2">
        <v>9320.8019679999998</v>
      </c>
      <c r="AA38" s="2">
        <v>13041941.43</v>
      </c>
      <c r="AB38" s="2">
        <v>2231246.7740000002</v>
      </c>
      <c r="AC38" s="2">
        <v>1873063.121</v>
      </c>
      <c r="AD38" s="2">
        <v>842807.99369999999</v>
      </c>
      <c r="AE38" s="2">
        <v>959541.66689999995</v>
      </c>
      <c r="AF38" s="2">
        <v>2873203.6269999999</v>
      </c>
      <c r="AG38" s="2">
        <v>2893100.4470000002</v>
      </c>
      <c r="AH38" s="2">
        <v>1106642.9839999999</v>
      </c>
      <c r="AI38" s="2">
        <v>9320.8019679999998</v>
      </c>
      <c r="AJ38" s="2">
        <v>62285724.729999997</v>
      </c>
      <c r="AK38" s="2">
        <v>1402387.7050000001</v>
      </c>
      <c r="AL38" s="2">
        <v>800491.11979999999</v>
      </c>
      <c r="AM38" s="2">
        <v>14036690.66</v>
      </c>
      <c r="AN38" s="2">
        <v>1246175.395</v>
      </c>
      <c r="AO38" s="2">
        <v>99927774.030000001</v>
      </c>
      <c r="AP38" s="2">
        <v>8637818.1689999998</v>
      </c>
      <c r="AQ38" s="2">
        <v>3460947.1660000002</v>
      </c>
      <c r="AR38" s="2">
        <v>221187.73449999999</v>
      </c>
      <c r="AS38" s="2">
        <v>32761331.350000001</v>
      </c>
      <c r="AT38" s="2">
        <v>733547.96810000006</v>
      </c>
      <c r="AU38" s="2">
        <v>2358034.3059999999</v>
      </c>
      <c r="AV38" s="2">
        <v>1501008.571</v>
      </c>
      <c r="AW38" s="2">
        <v>3216834.591</v>
      </c>
      <c r="AX38" s="2">
        <v>6453493.0010000002</v>
      </c>
      <c r="AY38" s="2">
        <v>1571428.4709999999</v>
      </c>
      <c r="AZ38" s="2">
        <v>3395180.1869999999</v>
      </c>
      <c r="BA38" s="2">
        <v>3275557.6540000001</v>
      </c>
      <c r="BB38" s="2">
        <v>11422141.24</v>
      </c>
      <c r="BC38" s="2">
        <v>516390572.69999999</v>
      </c>
      <c r="BD38" s="2">
        <v>1009364.846</v>
      </c>
      <c r="BE38" s="2">
        <v>1177475.5160000001</v>
      </c>
      <c r="BF38" s="2">
        <v>1430459.5970000001</v>
      </c>
      <c r="BG38" s="2">
        <v>2176965.4569999999</v>
      </c>
      <c r="BH38" s="2">
        <v>1877862.36</v>
      </c>
      <c r="BI38" s="2">
        <v>16553101.76</v>
      </c>
      <c r="BJ38" s="2">
        <v>1342373.173</v>
      </c>
      <c r="BK38" s="2">
        <v>1248616.95</v>
      </c>
      <c r="BL38" s="2">
        <v>9320.8019679999998</v>
      </c>
      <c r="BM38" s="2">
        <v>5916643.5120000001</v>
      </c>
      <c r="BN38" s="2">
        <v>478062.65460000001</v>
      </c>
      <c r="BO38" s="2">
        <v>12847435.4</v>
      </c>
      <c r="BP38" s="2">
        <v>3102920.5260000001</v>
      </c>
      <c r="BQ38" s="2">
        <v>3325367.3960000002</v>
      </c>
      <c r="BR38" s="2">
        <v>1486706.85</v>
      </c>
      <c r="BS38" s="2">
        <v>4844497.3600000003</v>
      </c>
      <c r="BT38" s="2">
        <v>2977969.5759999999</v>
      </c>
      <c r="BU38" s="2">
        <v>16401858.84</v>
      </c>
      <c r="BV38" s="2">
        <v>4101885.2629999998</v>
      </c>
      <c r="BW38" s="2">
        <v>3284060.577</v>
      </c>
      <c r="BX38" s="2">
        <v>3643669.8470000001</v>
      </c>
      <c r="BY38" s="2">
        <v>107617437.3</v>
      </c>
      <c r="BZ38" s="2">
        <v>17650382.530000001</v>
      </c>
      <c r="CA38" s="2">
        <v>4700286.7659999998</v>
      </c>
      <c r="CB38" s="2">
        <v>116361723</v>
      </c>
      <c r="CC38" s="2">
        <v>27598086.390000001</v>
      </c>
      <c r="CD38" s="2">
        <v>7664644.1490000002</v>
      </c>
      <c r="CE38" s="2">
        <v>2307637.5860000001</v>
      </c>
      <c r="CF38" s="2">
        <v>5736446.017</v>
      </c>
      <c r="CG38" s="2">
        <v>790532.08180000004</v>
      </c>
      <c r="CH38" s="2">
        <v>2238932.8319999999</v>
      </c>
      <c r="CI38" s="2">
        <v>9320.8019679999998</v>
      </c>
      <c r="CJ38" s="2">
        <v>961591.05940000003</v>
      </c>
      <c r="CK38" s="2">
        <v>2169209.9070000001</v>
      </c>
      <c r="CL38" s="2">
        <v>402972.57659999997</v>
      </c>
      <c r="CM38" s="2">
        <v>1725376.503</v>
      </c>
      <c r="CN38" s="2">
        <v>673367.95990000002</v>
      </c>
      <c r="CO38" s="2">
        <v>57285201.159999996</v>
      </c>
      <c r="CP38" s="2">
        <v>122275172</v>
      </c>
      <c r="CQ38" s="2">
        <v>3418930.2689999999</v>
      </c>
      <c r="CR38" s="2">
        <v>14334529.539999999</v>
      </c>
      <c r="CS38" s="2">
        <v>1893431.4010000001</v>
      </c>
      <c r="CT38" s="2">
        <v>1113540.925</v>
      </c>
      <c r="CU38" s="2">
        <v>3408374.2319999998</v>
      </c>
    </row>
    <row r="39" spans="1:99" x14ac:dyDescent="0.3">
      <c r="A39" s="2" t="s">
        <v>57315</v>
      </c>
      <c r="B39" s="2">
        <v>305507074.5</v>
      </c>
      <c r="C39" s="2">
        <v>502593281.69999999</v>
      </c>
      <c r="D39" s="2">
        <v>542451111</v>
      </c>
      <c r="E39" s="2">
        <v>46437688.25</v>
      </c>
      <c r="F39" s="2">
        <v>280590789</v>
      </c>
      <c r="G39" s="2">
        <v>30183252.760000002</v>
      </c>
      <c r="H39" s="2">
        <v>115109056.5</v>
      </c>
      <c r="I39" s="2">
        <v>1136778507</v>
      </c>
      <c r="J39" s="2">
        <v>928870674.39999998</v>
      </c>
      <c r="K39" s="2">
        <v>357100136</v>
      </c>
      <c r="L39" s="2">
        <v>1298271218</v>
      </c>
      <c r="M39" s="2">
        <v>196037241.80000001</v>
      </c>
      <c r="N39" s="2">
        <v>435691313.89999998</v>
      </c>
      <c r="O39" s="2">
        <v>115365927.2</v>
      </c>
      <c r="P39" s="2">
        <v>770897948.89999998</v>
      </c>
      <c r="Q39" s="2">
        <v>466180078.5</v>
      </c>
      <c r="R39" s="2">
        <v>368396166.69999999</v>
      </c>
      <c r="S39" s="2">
        <v>37335599.759999998</v>
      </c>
      <c r="T39" s="2">
        <v>449525777.19999999</v>
      </c>
      <c r="U39" s="2">
        <v>1115651962</v>
      </c>
      <c r="V39" s="2">
        <v>299045176.89999998</v>
      </c>
      <c r="W39" s="2">
        <v>393669053.30000001</v>
      </c>
      <c r="X39" s="2">
        <v>206848196.59999999</v>
      </c>
      <c r="Y39" s="2">
        <v>320083820.60000002</v>
      </c>
      <c r="Z39" s="2">
        <v>242048449.69999999</v>
      </c>
      <c r="AA39" s="2">
        <v>814808500.89999998</v>
      </c>
      <c r="AB39" s="2">
        <v>1171798960</v>
      </c>
      <c r="AC39" s="2">
        <v>804329201.70000005</v>
      </c>
      <c r="AD39" s="2">
        <v>764755207</v>
      </c>
      <c r="AE39" s="2">
        <v>726953474.89999998</v>
      </c>
      <c r="AF39" s="2">
        <v>743014389.10000002</v>
      </c>
      <c r="AG39" s="2">
        <v>977557646.70000005</v>
      </c>
      <c r="AH39" s="2">
        <v>564227100.5</v>
      </c>
      <c r="AI39" s="2">
        <v>461501282.69999999</v>
      </c>
      <c r="AJ39" s="2">
        <v>524167872.39999998</v>
      </c>
      <c r="AK39" s="2">
        <v>113891669.59999999</v>
      </c>
      <c r="AL39" s="2">
        <v>479151407.39999998</v>
      </c>
      <c r="AM39" s="2">
        <v>182191473</v>
      </c>
      <c r="AN39" s="2">
        <v>324951704.10000002</v>
      </c>
      <c r="AO39" s="2">
        <v>506970042.69999999</v>
      </c>
      <c r="AP39" s="2">
        <v>896559986</v>
      </c>
      <c r="AQ39" s="2">
        <v>23118298.149999999</v>
      </c>
      <c r="AR39" s="2">
        <v>180659786.90000001</v>
      </c>
      <c r="AS39" s="2">
        <v>521557209.30000001</v>
      </c>
      <c r="AT39" s="2">
        <v>1015325534</v>
      </c>
      <c r="AU39" s="2">
        <v>395321282.60000002</v>
      </c>
      <c r="AV39" s="2">
        <v>1131281663</v>
      </c>
      <c r="AW39" s="2">
        <v>178604038.19999999</v>
      </c>
      <c r="AX39" s="2">
        <v>533151850.80000001</v>
      </c>
      <c r="AY39" s="2">
        <v>331732036.39999998</v>
      </c>
      <c r="AZ39" s="2">
        <v>627505338.20000005</v>
      </c>
      <c r="BA39" s="2">
        <v>526875765.39999998</v>
      </c>
      <c r="BB39" s="2">
        <v>352661073.89999998</v>
      </c>
      <c r="BC39" s="2">
        <v>693610763.60000002</v>
      </c>
      <c r="BD39" s="2">
        <v>501685989.30000001</v>
      </c>
      <c r="BE39" s="2">
        <v>62887425.700000003</v>
      </c>
      <c r="BF39" s="2">
        <v>493803847</v>
      </c>
      <c r="BG39" s="2">
        <v>248949711.40000001</v>
      </c>
      <c r="BH39" s="2">
        <v>482812984.5</v>
      </c>
      <c r="BI39" s="2">
        <v>608201430.79999995</v>
      </c>
      <c r="BJ39" s="2">
        <v>145425015.59999999</v>
      </c>
      <c r="BK39" s="2">
        <v>366832778.60000002</v>
      </c>
      <c r="BL39" s="2">
        <v>577861688.20000005</v>
      </c>
      <c r="BM39" s="2">
        <v>638046102.20000005</v>
      </c>
      <c r="BN39" s="2">
        <v>128423513.2</v>
      </c>
      <c r="BO39" s="2">
        <v>351002259</v>
      </c>
      <c r="BP39" s="2">
        <v>695677476.5</v>
      </c>
      <c r="BQ39" s="2">
        <v>1197165224</v>
      </c>
      <c r="BR39" s="2">
        <v>582222046.5</v>
      </c>
      <c r="BS39" s="2">
        <v>347377611.69999999</v>
      </c>
      <c r="BT39" s="2">
        <v>1218992951</v>
      </c>
      <c r="BU39" s="2">
        <v>398709113.19999999</v>
      </c>
      <c r="BV39" s="2">
        <v>749574253.79999995</v>
      </c>
      <c r="BW39" s="2">
        <v>497296404.10000002</v>
      </c>
      <c r="BX39" s="2">
        <v>92901552.450000003</v>
      </c>
      <c r="BY39" s="2">
        <v>688996163</v>
      </c>
      <c r="BZ39" s="2">
        <v>424072122.80000001</v>
      </c>
      <c r="CA39" s="2">
        <v>577501700.70000005</v>
      </c>
      <c r="CB39" s="2">
        <v>734195838.70000005</v>
      </c>
      <c r="CC39" s="2">
        <v>436634594.10000002</v>
      </c>
      <c r="CD39" s="2">
        <v>874218174.5</v>
      </c>
      <c r="CE39" s="2">
        <v>463659871.5</v>
      </c>
      <c r="CF39" s="2">
        <v>579290420.29999995</v>
      </c>
      <c r="CG39" s="2">
        <v>298892080.89999998</v>
      </c>
      <c r="CH39" s="2">
        <v>19047974.289999999</v>
      </c>
      <c r="CI39" s="2">
        <v>26249870.719999999</v>
      </c>
      <c r="CJ39" s="2">
        <v>512905820.10000002</v>
      </c>
      <c r="CK39" s="2">
        <v>964141238.20000005</v>
      </c>
      <c r="CL39" s="2">
        <v>467942510.39999998</v>
      </c>
      <c r="CM39" s="2">
        <v>380496022.39999998</v>
      </c>
      <c r="CN39" s="2">
        <v>13850086.800000001</v>
      </c>
      <c r="CO39" s="2">
        <v>425664285.69999999</v>
      </c>
      <c r="CP39" s="2">
        <v>691344161.10000002</v>
      </c>
      <c r="CQ39" s="2">
        <v>666481574.29999995</v>
      </c>
      <c r="CR39" s="2">
        <v>996254729.39999998</v>
      </c>
      <c r="CS39" s="2">
        <v>739283352.29999995</v>
      </c>
      <c r="CT39" s="2">
        <v>352992464.69999999</v>
      </c>
      <c r="CU39" s="2">
        <v>58336604.700000003</v>
      </c>
    </row>
    <row r="40" spans="1:99" x14ac:dyDescent="0.3">
      <c r="A40" s="2" t="s">
        <v>57314</v>
      </c>
      <c r="B40" s="2">
        <v>533502.52910000004</v>
      </c>
      <c r="C40" s="2">
        <v>667669.35120000003</v>
      </c>
      <c r="D40" s="2">
        <v>711399.73679999996</v>
      </c>
      <c r="E40" s="2">
        <v>999394.00520000001</v>
      </c>
      <c r="F40" s="2">
        <v>837384.78370000003</v>
      </c>
      <c r="G40" s="2">
        <v>855504.89989999996</v>
      </c>
      <c r="H40" s="2">
        <v>953319.09530000004</v>
      </c>
      <c r="I40" s="2">
        <v>853247.11860000005</v>
      </c>
      <c r="J40" s="2">
        <v>699749.76179999998</v>
      </c>
      <c r="K40" s="2">
        <v>1088741.247</v>
      </c>
      <c r="L40" s="2">
        <v>475518.02360000001</v>
      </c>
      <c r="M40" s="2">
        <v>1135908.26</v>
      </c>
      <c r="N40" s="2">
        <v>896643.89130000002</v>
      </c>
      <c r="O40" s="2">
        <v>351438.77659999998</v>
      </c>
      <c r="P40" s="2">
        <v>421656.9705</v>
      </c>
      <c r="Q40" s="2">
        <v>738537.05279999995</v>
      </c>
      <c r="R40" s="2">
        <v>1102808.1629999999</v>
      </c>
      <c r="S40" s="2">
        <v>168999.45569999999</v>
      </c>
      <c r="T40" s="2">
        <v>704918.22250000003</v>
      </c>
      <c r="U40" s="2">
        <v>1024624.009</v>
      </c>
      <c r="V40" s="2">
        <v>830413.5638</v>
      </c>
      <c r="W40" s="2">
        <v>1147578.0930000001</v>
      </c>
      <c r="X40" s="2">
        <v>1245020.3659999999</v>
      </c>
      <c r="Y40" s="2">
        <v>1012118.182</v>
      </c>
      <c r="Z40" s="2">
        <v>1597236.8370000001</v>
      </c>
      <c r="AA40" s="2">
        <v>931877.30759999994</v>
      </c>
      <c r="AB40" s="2">
        <v>423731.40919999999</v>
      </c>
      <c r="AC40" s="2">
        <v>999482.12439999997</v>
      </c>
      <c r="AD40" s="2">
        <v>537748.65760000004</v>
      </c>
      <c r="AE40" s="2">
        <v>667782.85869999998</v>
      </c>
      <c r="AF40" s="2">
        <v>1478889.0619999999</v>
      </c>
      <c r="AG40" s="2">
        <v>423269.82709999999</v>
      </c>
      <c r="AH40" s="2">
        <v>604438.69940000004</v>
      </c>
      <c r="AI40" s="2">
        <v>1809917.7779999999</v>
      </c>
      <c r="AJ40" s="2">
        <v>592801.79449999996</v>
      </c>
      <c r="AK40" s="2">
        <v>909048.02720000001</v>
      </c>
      <c r="AL40" s="2">
        <v>474940.51150000002</v>
      </c>
      <c r="AM40" s="2">
        <v>1110349.6569999999</v>
      </c>
      <c r="AN40" s="2">
        <v>444168.00530000002</v>
      </c>
      <c r="AO40" s="2">
        <v>564190.09219999996</v>
      </c>
      <c r="AP40" s="2">
        <v>409841.63270000002</v>
      </c>
      <c r="AQ40" s="2">
        <v>961357.29520000005</v>
      </c>
      <c r="AR40" s="2">
        <v>1098583.5549999999</v>
      </c>
      <c r="AS40" s="2">
        <v>1344411.89</v>
      </c>
      <c r="AT40" s="2">
        <v>831996.88560000004</v>
      </c>
      <c r="AU40" s="2">
        <v>497989.74060000002</v>
      </c>
      <c r="AV40" s="2">
        <v>611600.01040000003</v>
      </c>
      <c r="AW40" s="2">
        <v>636537.43810000003</v>
      </c>
      <c r="AX40" s="2">
        <v>1486963.149</v>
      </c>
      <c r="AY40" s="2">
        <v>1248791.608</v>
      </c>
      <c r="AZ40" s="2">
        <v>1030669.779</v>
      </c>
      <c r="BA40" s="2">
        <v>926349.59180000005</v>
      </c>
      <c r="BB40" s="2">
        <v>582816.59640000004</v>
      </c>
      <c r="BC40" s="2">
        <v>1184899.0490000001</v>
      </c>
      <c r="BD40" s="2">
        <v>555749.35719999997</v>
      </c>
      <c r="BE40" s="2">
        <v>324419.73680000001</v>
      </c>
      <c r="BF40" s="2">
        <v>1094123.5560000001</v>
      </c>
      <c r="BG40" s="2">
        <v>1000784.6139999999</v>
      </c>
      <c r="BH40" s="2">
        <v>1484593.8030000001</v>
      </c>
      <c r="BI40" s="2">
        <v>842577.64020000002</v>
      </c>
      <c r="BJ40" s="2">
        <v>1153578.936</v>
      </c>
      <c r="BK40" s="2">
        <v>266182.50530000002</v>
      </c>
      <c r="BL40" s="2">
        <v>767488.67299999995</v>
      </c>
      <c r="BM40" s="2">
        <v>773681.69350000005</v>
      </c>
      <c r="BN40" s="2">
        <v>351598.15970000002</v>
      </c>
      <c r="BO40" s="2">
        <v>671242.23529999994</v>
      </c>
      <c r="BP40" s="2">
        <v>1151681.8629999999</v>
      </c>
      <c r="BQ40" s="2">
        <v>668321.21649999998</v>
      </c>
      <c r="BR40" s="2">
        <v>588878.70030000003</v>
      </c>
      <c r="BS40" s="2">
        <v>257593.8694</v>
      </c>
      <c r="BT40" s="2">
        <v>896695.94059999997</v>
      </c>
      <c r="BU40" s="2">
        <v>2511361.182</v>
      </c>
      <c r="BV40" s="2">
        <v>701086.2648</v>
      </c>
      <c r="BW40" s="2">
        <v>1174098.078</v>
      </c>
      <c r="BX40" s="2">
        <v>555360.44140000001</v>
      </c>
      <c r="BY40" s="2">
        <v>523545.64929999999</v>
      </c>
      <c r="BZ40" s="2">
        <v>442655.7463</v>
      </c>
      <c r="CA40" s="2">
        <v>504746.13630000001</v>
      </c>
      <c r="CB40" s="2">
        <v>368066.56550000003</v>
      </c>
      <c r="CC40" s="2">
        <v>675589.77469999995</v>
      </c>
      <c r="CD40" s="2">
        <v>1112953.4450000001</v>
      </c>
      <c r="CE40" s="2">
        <v>638682.7378</v>
      </c>
      <c r="CF40" s="2">
        <v>1234881.503</v>
      </c>
      <c r="CG40" s="2">
        <v>550685.83380000002</v>
      </c>
      <c r="CH40" s="2">
        <v>284259.6103</v>
      </c>
      <c r="CI40" s="2">
        <v>1227778.47</v>
      </c>
      <c r="CJ40" s="2">
        <v>557414.61450000003</v>
      </c>
      <c r="CK40" s="2">
        <v>661510.51190000004</v>
      </c>
      <c r="CL40" s="2">
        <v>1232501.088</v>
      </c>
      <c r="CM40" s="2">
        <v>933361.14980000001</v>
      </c>
      <c r="CN40" s="2">
        <v>408287.92489999998</v>
      </c>
      <c r="CO40" s="2">
        <v>553203.26210000005</v>
      </c>
      <c r="CP40" s="2">
        <v>755866.76150000002</v>
      </c>
      <c r="CQ40" s="2">
        <v>782866.75520000001</v>
      </c>
      <c r="CR40" s="2">
        <v>692069.81980000006</v>
      </c>
      <c r="CS40" s="2">
        <v>2006012.2169999999</v>
      </c>
      <c r="CT40" s="2">
        <v>770745.39540000004</v>
      </c>
      <c r="CU40" s="2">
        <v>532799.05480000004</v>
      </c>
    </row>
    <row r="41" spans="1:99" x14ac:dyDescent="0.3">
      <c r="A41" s="2" t="s">
        <v>57313</v>
      </c>
      <c r="B41" s="2">
        <v>5853081.9539999999</v>
      </c>
      <c r="C41" s="2">
        <v>6110586.8459999999</v>
      </c>
      <c r="D41" s="2">
        <v>5244289.6730000004</v>
      </c>
      <c r="E41" s="2">
        <v>7329478.9220000003</v>
      </c>
      <c r="F41" s="2">
        <v>2665489.0589999999</v>
      </c>
      <c r="G41" s="2">
        <v>4039142.2319999998</v>
      </c>
      <c r="H41" s="2">
        <v>2514152.6660000002</v>
      </c>
      <c r="I41" s="2">
        <v>7847920.4419999998</v>
      </c>
      <c r="J41" s="2">
        <v>3595476.2650000001</v>
      </c>
      <c r="K41" s="2">
        <v>3921958.8330000001</v>
      </c>
      <c r="L41" s="2">
        <v>3130258.3670000001</v>
      </c>
      <c r="M41" s="2">
        <v>2175899.7570000002</v>
      </c>
      <c r="N41" s="2">
        <v>5557651.8370000003</v>
      </c>
      <c r="O41" s="2">
        <v>5104969.0480000004</v>
      </c>
      <c r="P41" s="2">
        <v>6178866.8219999997</v>
      </c>
      <c r="Q41" s="2">
        <v>6476883.4179999996</v>
      </c>
      <c r="R41" s="2">
        <v>6666189.4409999996</v>
      </c>
      <c r="S41" s="2">
        <v>1697937.108</v>
      </c>
      <c r="T41" s="2">
        <v>2507684.4360000002</v>
      </c>
      <c r="U41" s="2">
        <v>6196155.7999999998</v>
      </c>
      <c r="V41" s="2">
        <v>7839805.023</v>
      </c>
      <c r="W41" s="2">
        <v>11351640.220000001</v>
      </c>
      <c r="X41" s="2">
        <v>4910194.2359999996</v>
      </c>
      <c r="Y41" s="2">
        <v>3986386.2689999999</v>
      </c>
      <c r="Z41" s="2">
        <v>2084945.0660000001</v>
      </c>
      <c r="AA41" s="2">
        <v>9536406.0109999999</v>
      </c>
      <c r="AB41" s="2">
        <v>6529508.6220000004</v>
      </c>
      <c r="AC41" s="2">
        <v>2953821.9929999998</v>
      </c>
      <c r="AD41" s="2">
        <v>4739155.2949999999</v>
      </c>
      <c r="AE41" s="2">
        <v>3445742.7919999999</v>
      </c>
      <c r="AF41" s="2">
        <v>2857007.3480000002</v>
      </c>
      <c r="AG41" s="2">
        <v>2135552.0750000002</v>
      </c>
      <c r="AH41" s="2">
        <v>7451400.0719999997</v>
      </c>
      <c r="AI41" s="2">
        <v>7979939.8849999998</v>
      </c>
      <c r="AJ41" s="2">
        <v>5353453.477</v>
      </c>
      <c r="AK41" s="2">
        <v>2189473.6090000002</v>
      </c>
      <c r="AL41" s="2">
        <v>4805355.4579999996</v>
      </c>
      <c r="AM41" s="2">
        <v>4138009.9410000001</v>
      </c>
      <c r="AN41" s="2">
        <v>1258878.78</v>
      </c>
      <c r="AO41" s="2">
        <v>3803015.7889999999</v>
      </c>
      <c r="AP41" s="2">
        <v>9320.8019679999998</v>
      </c>
      <c r="AQ41" s="2">
        <v>3984545.3020000001</v>
      </c>
      <c r="AR41" s="2">
        <v>4347455.6840000004</v>
      </c>
      <c r="AS41" s="2">
        <v>5486980.8360000001</v>
      </c>
      <c r="AT41" s="2">
        <v>2333857.446</v>
      </c>
      <c r="AU41" s="2">
        <v>3154916.9679999999</v>
      </c>
      <c r="AV41" s="2">
        <v>3501033.71</v>
      </c>
      <c r="AW41" s="2">
        <v>4408535.8679999998</v>
      </c>
      <c r="AX41" s="2">
        <v>5176204.9610000001</v>
      </c>
      <c r="AY41" s="2">
        <v>6314261.0319999997</v>
      </c>
      <c r="AZ41" s="2">
        <v>3944452.8330000001</v>
      </c>
      <c r="BA41" s="2">
        <v>4058747.7769999998</v>
      </c>
      <c r="BB41" s="2">
        <v>3673100.2259999998</v>
      </c>
      <c r="BC41" s="2">
        <v>5809433.4989999998</v>
      </c>
      <c r="BD41" s="2">
        <v>2759186.0830000001</v>
      </c>
      <c r="BE41" s="2">
        <v>1721085.615</v>
      </c>
      <c r="BF41" s="2">
        <v>3810864.8509999998</v>
      </c>
      <c r="BG41" s="2">
        <v>10349445.109999999</v>
      </c>
      <c r="BH41" s="2">
        <v>2962290.4920000001</v>
      </c>
      <c r="BI41" s="2">
        <v>4323995.3959999997</v>
      </c>
      <c r="BJ41" s="2">
        <v>3147120.4879999999</v>
      </c>
      <c r="BK41" s="2">
        <v>1119606.5</v>
      </c>
      <c r="BL41" s="2">
        <v>2588776.338</v>
      </c>
      <c r="BM41" s="2">
        <v>2205987.1120000002</v>
      </c>
      <c r="BN41" s="2">
        <v>914445.92090000003</v>
      </c>
      <c r="BO41" s="2">
        <v>1790817.077</v>
      </c>
      <c r="BP41" s="2">
        <v>3043250.8020000001</v>
      </c>
      <c r="BQ41" s="2">
        <v>6988230.8420000002</v>
      </c>
      <c r="BR41" s="2">
        <v>4685235.93</v>
      </c>
      <c r="BS41" s="2">
        <v>1290110.06</v>
      </c>
      <c r="BT41" s="2">
        <v>2746485.0989999999</v>
      </c>
      <c r="BU41" s="2">
        <v>2730898.4750000001</v>
      </c>
      <c r="BV41" s="2">
        <v>4173290.8169999998</v>
      </c>
      <c r="BW41" s="2">
        <v>8100294.9440000001</v>
      </c>
      <c r="BX41" s="2">
        <v>6647243.4680000003</v>
      </c>
      <c r="BY41" s="2">
        <v>3623179.1409999998</v>
      </c>
      <c r="BZ41" s="2">
        <v>2185760.65</v>
      </c>
      <c r="CA41" s="2">
        <v>1637747.692</v>
      </c>
      <c r="CB41" s="2">
        <v>7266036.6100000003</v>
      </c>
      <c r="CC41" s="2">
        <v>6276474.6409999998</v>
      </c>
      <c r="CD41" s="2">
        <v>3063237.7459999998</v>
      </c>
      <c r="CE41" s="2">
        <v>4618264.1469999999</v>
      </c>
      <c r="CF41" s="2">
        <v>2040261.517</v>
      </c>
      <c r="CG41" s="2">
        <v>1527219.713</v>
      </c>
      <c r="CH41" s="2">
        <v>618338.68200000003</v>
      </c>
      <c r="CI41" s="2">
        <v>4132104.4929999998</v>
      </c>
      <c r="CJ41" s="2">
        <v>1415561.0430000001</v>
      </c>
      <c r="CK41" s="2">
        <v>1443776.0719999999</v>
      </c>
      <c r="CL41" s="2">
        <v>3134065.9819999998</v>
      </c>
      <c r="CM41" s="2">
        <v>2370179.7740000002</v>
      </c>
      <c r="CN41" s="2">
        <v>1860761.753</v>
      </c>
      <c r="CO41" s="2">
        <v>3527537.713</v>
      </c>
      <c r="CP41" s="2">
        <v>2341795.2390000001</v>
      </c>
      <c r="CQ41" s="2">
        <v>6299603.733</v>
      </c>
      <c r="CR41" s="2">
        <v>5513682.659</v>
      </c>
      <c r="CS41" s="2">
        <v>1920749.2039999999</v>
      </c>
      <c r="CT41" s="2">
        <v>3841971.2949999999</v>
      </c>
      <c r="CU41" s="2">
        <v>2124159.8840000001</v>
      </c>
    </row>
    <row r="42" spans="1:99" x14ac:dyDescent="0.3">
      <c r="A42" s="2" t="s">
        <v>57312</v>
      </c>
      <c r="B42" s="2">
        <v>1431131.8529999999</v>
      </c>
      <c r="C42" s="2">
        <v>2470198.094</v>
      </c>
      <c r="D42" s="2">
        <v>1820131.2279999999</v>
      </c>
      <c r="E42" s="2">
        <v>3178093.9479999999</v>
      </c>
      <c r="F42" s="2">
        <v>7803796.5980000002</v>
      </c>
      <c r="G42" s="2">
        <v>5488787.9610000001</v>
      </c>
      <c r="H42" s="2">
        <v>3916519.92</v>
      </c>
      <c r="I42" s="2">
        <v>6037372.7220000001</v>
      </c>
      <c r="J42" s="2">
        <v>3691406.8369999998</v>
      </c>
      <c r="K42" s="2">
        <v>4999768.7510000002</v>
      </c>
      <c r="L42" s="2">
        <v>317572.49609999999</v>
      </c>
      <c r="M42" s="2">
        <v>1836275.298</v>
      </c>
      <c r="N42" s="2">
        <v>4904443.0159999998</v>
      </c>
      <c r="O42" s="2">
        <v>5284008.3380000005</v>
      </c>
      <c r="P42" s="2">
        <v>4426540.3820000002</v>
      </c>
      <c r="Q42" s="2">
        <v>8340343.5460000001</v>
      </c>
      <c r="R42" s="2">
        <v>2677877.682</v>
      </c>
      <c r="S42" s="2">
        <v>6192344.0279999999</v>
      </c>
      <c r="T42" s="2">
        <v>6934111.3669999996</v>
      </c>
      <c r="U42" s="2">
        <v>5329573.5920000002</v>
      </c>
      <c r="V42" s="2">
        <v>8399660.1119999997</v>
      </c>
      <c r="W42" s="2">
        <v>6021566.5250000004</v>
      </c>
      <c r="X42" s="2">
        <v>15731722.609999999</v>
      </c>
      <c r="Y42" s="2">
        <v>18092756.59</v>
      </c>
      <c r="Z42" s="2">
        <v>1550451.581</v>
      </c>
      <c r="AA42" s="2">
        <v>3351613.6860000002</v>
      </c>
      <c r="AB42" s="2">
        <v>2513858.389</v>
      </c>
      <c r="AC42" s="2">
        <v>3052838.5049999999</v>
      </c>
      <c r="AD42" s="2">
        <v>3476328.929</v>
      </c>
      <c r="AE42" s="2">
        <v>1855920.3160000001</v>
      </c>
      <c r="AF42" s="2">
        <v>3309033.1719999998</v>
      </c>
      <c r="AG42" s="2">
        <v>2638253.2220000001</v>
      </c>
      <c r="AH42" s="2">
        <v>1731442.8970000001</v>
      </c>
      <c r="AI42" s="2">
        <v>2530226.7549999999</v>
      </c>
      <c r="AJ42" s="2">
        <v>2879523.33</v>
      </c>
      <c r="AK42" s="2">
        <v>1700287.0919999999</v>
      </c>
      <c r="AL42" s="2">
        <v>1196322.338</v>
      </c>
      <c r="AM42" s="2">
        <v>1207098.8330000001</v>
      </c>
      <c r="AN42" s="2">
        <v>3535690.409</v>
      </c>
      <c r="AO42" s="2">
        <v>4669096.7529999996</v>
      </c>
      <c r="AP42" s="2">
        <v>9320.8019679999998</v>
      </c>
      <c r="AQ42" s="2">
        <v>1235038.611</v>
      </c>
      <c r="AR42" s="2">
        <v>3899231.7930000001</v>
      </c>
      <c r="AS42" s="2">
        <v>8418268.3760000002</v>
      </c>
      <c r="AT42" s="2">
        <v>3582045.338</v>
      </c>
      <c r="AU42" s="2">
        <v>5906040.6780000003</v>
      </c>
      <c r="AV42" s="2">
        <v>3355044.4670000002</v>
      </c>
      <c r="AW42" s="2">
        <v>9180164.9619999994</v>
      </c>
      <c r="AX42" s="2">
        <v>17224985.52</v>
      </c>
      <c r="AY42" s="2">
        <v>13310521.359999999</v>
      </c>
      <c r="AZ42" s="2">
        <v>30574752.059999999</v>
      </c>
      <c r="BA42" s="2">
        <v>11383011.470000001</v>
      </c>
      <c r="BB42" s="2">
        <v>1331030.4979999999</v>
      </c>
      <c r="BC42" s="2">
        <v>1546225.2120000001</v>
      </c>
      <c r="BD42" s="2">
        <v>2136971.162</v>
      </c>
      <c r="BE42" s="2">
        <v>3694775.4879999999</v>
      </c>
      <c r="BF42" s="2">
        <v>1993433.423</v>
      </c>
      <c r="BG42" s="2">
        <v>1675524.128</v>
      </c>
      <c r="BH42" s="2">
        <v>1881773.1129999999</v>
      </c>
      <c r="BI42" s="2">
        <v>2794541.4169999999</v>
      </c>
      <c r="BJ42" s="2">
        <v>3701163.03</v>
      </c>
      <c r="BK42" s="2">
        <v>4938045.6109999996</v>
      </c>
      <c r="BL42" s="2">
        <v>6092799.2939999998</v>
      </c>
      <c r="BM42" s="2">
        <v>13429980.27</v>
      </c>
      <c r="BN42" s="2">
        <v>16246696.619999999</v>
      </c>
      <c r="BO42" s="2">
        <v>19936098.190000001</v>
      </c>
      <c r="BP42" s="2">
        <v>6783564.5190000003</v>
      </c>
      <c r="BQ42" s="2">
        <v>2237453.4040000001</v>
      </c>
      <c r="BR42" s="2">
        <v>2255733.5759999999</v>
      </c>
      <c r="BS42" s="2">
        <v>2372281.8990000002</v>
      </c>
      <c r="BT42" s="2">
        <v>3088037.9219999998</v>
      </c>
      <c r="BU42" s="2">
        <v>679484.64919999999</v>
      </c>
      <c r="BV42" s="2">
        <v>2155726.52</v>
      </c>
      <c r="BW42" s="2">
        <v>3452920.3539999998</v>
      </c>
      <c r="BX42" s="2">
        <v>3219690.1159999999</v>
      </c>
      <c r="BY42" s="2">
        <v>884399.36349999998</v>
      </c>
      <c r="BZ42" s="2">
        <v>1400507.1740000001</v>
      </c>
      <c r="CA42" s="2">
        <v>2857131.2930000001</v>
      </c>
      <c r="CB42" s="2">
        <v>1451495.8489999999</v>
      </c>
      <c r="CC42" s="2">
        <v>2681676.73</v>
      </c>
      <c r="CD42" s="2">
        <v>4071126.6549999998</v>
      </c>
      <c r="CE42" s="2">
        <v>5613552.0250000004</v>
      </c>
      <c r="CF42" s="2">
        <v>3954537.9750000001</v>
      </c>
      <c r="CG42" s="2">
        <v>3079045.5350000001</v>
      </c>
      <c r="CH42" s="2">
        <v>4315925.7230000002</v>
      </c>
      <c r="CI42" s="2">
        <v>1930681.5290000001</v>
      </c>
      <c r="CJ42" s="2">
        <v>6512419.534</v>
      </c>
      <c r="CK42" s="2">
        <v>6517607.0549999997</v>
      </c>
      <c r="CL42" s="2">
        <v>4379925.6349999998</v>
      </c>
      <c r="CM42" s="2">
        <v>3669777.6809999999</v>
      </c>
      <c r="CN42" s="2">
        <v>2771214.1260000002</v>
      </c>
      <c r="CO42" s="2">
        <v>5076340.6399999997</v>
      </c>
      <c r="CP42" s="2">
        <v>2627969.6409999998</v>
      </c>
      <c r="CQ42" s="2">
        <v>2175167.4580000001</v>
      </c>
      <c r="CR42" s="2">
        <v>3321574.3739999998</v>
      </c>
      <c r="CS42" s="2">
        <v>2214481.58</v>
      </c>
      <c r="CT42" s="2">
        <v>2223516.6860000002</v>
      </c>
      <c r="CU42" s="2">
        <v>4645713.8480000002</v>
      </c>
    </row>
    <row r="43" spans="1:99" x14ac:dyDescent="0.3">
      <c r="A43" s="2" t="s">
        <v>57311</v>
      </c>
      <c r="B43" s="2">
        <v>10637145.17</v>
      </c>
      <c r="C43" s="2">
        <v>2388952.0460000001</v>
      </c>
      <c r="D43" s="2">
        <v>1583049.916</v>
      </c>
      <c r="E43" s="2">
        <v>2125116.0099999998</v>
      </c>
      <c r="F43" s="2">
        <v>3209087.3870000001</v>
      </c>
      <c r="G43" s="2">
        <v>2634035.5759999999</v>
      </c>
      <c r="H43" s="2">
        <v>2269544.65</v>
      </c>
      <c r="I43" s="2">
        <v>2418086.3459999999</v>
      </c>
      <c r="J43" s="2">
        <v>2582087.0019999999</v>
      </c>
      <c r="K43" s="2">
        <v>3303699.2439999999</v>
      </c>
      <c r="L43" s="2">
        <v>906444.6912</v>
      </c>
      <c r="M43" s="2">
        <v>2355156.4840000002</v>
      </c>
      <c r="N43" s="2">
        <v>2171187.9980000001</v>
      </c>
      <c r="O43" s="2">
        <v>506199.6532</v>
      </c>
      <c r="P43" s="2">
        <v>791726.31810000003</v>
      </c>
      <c r="Q43" s="2">
        <v>2794843.7910000002</v>
      </c>
      <c r="R43" s="2">
        <v>2983244.86</v>
      </c>
      <c r="S43" s="2">
        <v>1147159.5449999999</v>
      </c>
      <c r="T43" s="2">
        <v>3379487.176</v>
      </c>
      <c r="U43" s="2">
        <v>3420708.7519999999</v>
      </c>
      <c r="V43" s="2">
        <v>1049334.2520000001</v>
      </c>
      <c r="W43" s="2">
        <v>6525451.2209999999</v>
      </c>
      <c r="X43" s="2">
        <v>2279318.898</v>
      </c>
      <c r="Y43" s="2">
        <v>2019786.29</v>
      </c>
      <c r="Z43" s="2">
        <v>3010505.97</v>
      </c>
      <c r="AA43" s="2">
        <v>3688759.6239999998</v>
      </c>
      <c r="AB43" s="2">
        <v>2830481.4580000001</v>
      </c>
      <c r="AC43" s="2">
        <v>3719981.0210000002</v>
      </c>
      <c r="AD43" s="2">
        <v>3826076.8470000001</v>
      </c>
      <c r="AE43" s="2">
        <v>5133343.9819999998</v>
      </c>
      <c r="AF43" s="2">
        <v>1912368.9539999999</v>
      </c>
      <c r="AG43" s="2">
        <v>2284380.7940000002</v>
      </c>
      <c r="AH43" s="2">
        <v>3081426.7480000001</v>
      </c>
      <c r="AI43" s="2">
        <v>3330466.1540000001</v>
      </c>
      <c r="AJ43" s="2">
        <v>2447028.3220000002</v>
      </c>
      <c r="AK43" s="2">
        <v>2121327.6940000001</v>
      </c>
      <c r="AL43" s="2">
        <v>3275698.09</v>
      </c>
      <c r="AM43" s="2">
        <v>4245930.7609999999</v>
      </c>
      <c r="AN43" s="2">
        <v>2672778.088</v>
      </c>
      <c r="AO43" s="2">
        <v>3592386.537</v>
      </c>
      <c r="AP43" s="2">
        <v>2111202.2069999999</v>
      </c>
      <c r="AQ43" s="2">
        <v>2592693.7239999999</v>
      </c>
      <c r="AR43" s="2">
        <v>782535.33010000002</v>
      </c>
      <c r="AS43" s="2">
        <v>4385483.7630000003</v>
      </c>
      <c r="AT43" s="2">
        <v>3110259.594</v>
      </c>
      <c r="AU43" s="2">
        <v>1840036.5049999999</v>
      </c>
      <c r="AV43" s="2">
        <v>1166050.328</v>
      </c>
      <c r="AW43" s="2">
        <v>812557.48629999999</v>
      </c>
      <c r="AX43" s="2">
        <v>1194736.561</v>
      </c>
      <c r="AY43" s="2">
        <v>1914103.7339999999</v>
      </c>
      <c r="AZ43" s="2">
        <v>1052109.7290000001</v>
      </c>
      <c r="BA43" s="2">
        <v>225522.927</v>
      </c>
      <c r="BB43" s="2">
        <v>1917503.655</v>
      </c>
      <c r="BC43" s="2">
        <v>2829797.906</v>
      </c>
      <c r="BD43" s="2">
        <v>2969327.6359999999</v>
      </c>
      <c r="BE43" s="2">
        <v>1228047.182</v>
      </c>
      <c r="BF43" s="2">
        <v>4508802.8119999999</v>
      </c>
      <c r="BG43" s="2">
        <v>4566603.4069999997</v>
      </c>
      <c r="BH43" s="2">
        <v>3584108.0839999998</v>
      </c>
      <c r="BI43" s="2">
        <v>3965957.5920000002</v>
      </c>
      <c r="BJ43" s="2">
        <v>679861.29989999998</v>
      </c>
      <c r="BK43" s="2">
        <v>852325.30310000002</v>
      </c>
      <c r="BL43" s="2">
        <v>1865250.895</v>
      </c>
      <c r="BM43" s="2">
        <v>5535529.1890000002</v>
      </c>
      <c r="BN43" s="2">
        <v>4253271.375</v>
      </c>
      <c r="BO43" s="2">
        <v>5664424.7829999998</v>
      </c>
      <c r="BP43" s="2">
        <v>8143459.1619999995</v>
      </c>
      <c r="BQ43" s="2">
        <v>2339813.5150000001</v>
      </c>
      <c r="BR43" s="2">
        <v>2166945.8309999998</v>
      </c>
      <c r="BS43" s="2">
        <v>848638.75109999999</v>
      </c>
      <c r="BT43" s="2">
        <v>1977185.574</v>
      </c>
      <c r="BU43" s="2">
        <v>2112012.3229999999</v>
      </c>
      <c r="BV43" s="2">
        <v>2465208.2409999999</v>
      </c>
      <c r="BW43" s="2">
        <v>3385818.747</v>
      </c>
      <c r="BX43" s="2">
        <v>1320035.3230000001</v>
      </c>
      <c r="BY43" s="2">
        <v>2911747.0320000001</v>
      </c>
      <c r="BZ43" s="2">
        <v>3231871.486</v>
      </c>
      <c r="CA43" s="2">
        <v>3050481.304</v>
      </c>
      <c r="CB43" s="2">
        <v>4495002.0460000001</v>
      </c>
      <c r="CC43" s="2">
        <v>340048.46110000001</v>
      </c>
      <c r="CD43" s="2">
        <v>3026052.2250000001</v>
      </c>
      <c r="CE43" s="2">
        <v>2062423.061</v>
      </c>
      <c r="CF43" s="2">
        <v>1461333.645</v>
      </c>
      <c r="CG43" s="2">
        <v>1937859.7139999999</v>
      </c>
      <c r="CH43" s="2">
        <v>635600.18429999996</v>
      </c>
      <c r="CI43" s="2">
        <v>571640.36049999995</v>
      </c>
      <c r="CJ43" s="2">
        <v>2476951.477</v>
      </c>
      <c r="CK43" s="2">
        <v>2392277.5860000001</v>
      </c>
      <c r="CL43" s="2">
        <v>2681061.3220000002</v>
      </c>
      <c r="CM43" s="2">
        <v>2846082.39</v>
      </c>
      <c r="CN43" s="2">
        <v>3214156.423</v>
      </c>
      <c r="CO43" s="2">
        <v>359627.52510000003</v>
      </c>
      <c r="CP43" s="2">
        <v>4683247.5999999996</v>
      </c>
      <c r="CQ43" s="2">
        <v>4172647.1189999999</v>
      </c>
      <c r="CR43" s="2">
        <v>1203197.1200000001</v>
      </c>
      <c r="CS43" s="2">
        <v>2077429.9580000001</v>
      </c>
      <c r="CT43" s="2">
        <v>1490352.1610000001</v>
      </c>
      <c r="CU43" s="2">
        <v>1565347.3729999999</v>
      </c>
    </row>
    <row r="44" spans="1:99" x14ac:dyDescent="0.3">
      <c r="A44" s="2" t="s">
        <v>57310</v>
      </c>
      <c r="B44" s="2">
        <v>12204294.24</v>
      </c>
      <c r="C44" s="2">
        <v>18892324.600000001</v>
      </c>
      <c r="D44" s="2">
        <v>14087232.02</v>
      </c>
      <c r="E44" s="2">
        <v>14438743.48</v>
      </c>
      <c r="F44" s="2">
        <v>60993564.700000003</v>
      </c>
      <c r="G44" s="2">
        <v>19494686.780000001</v>
      </c>
      <c r="H44" s="2">
        <v>18678862.5</v>
      </c>
      <c r="I44" s="2">
        <v>11832086.810000001</v>
      </c>
      <c r="J44" s="2">
        <v>20022706.510000002</v>
      </c>
      <c r="K44" s="2">
        <v>25431378.170000002</v>
      </c>
      <c r="L44" s="2">
        <v>20208365.010000002</v>
      </c>
      <c r="M44" s="2">
        <v>9919567.682</v>
      </c>
      <c r="N44" s="2">
        <v>13195665.16</v>
      </c>
      <c r="O44" s="2">
        <v>12885429.16</v>
      </c>
      <c r="P44" s="2">
        <v>14825589.52</v>
      </c>
      <c r="Q44" s="2">
        <v>20693114.120000001</v>
      </c>
      <c r="R44" s="2">
        <v>21990429.07</v>
      </c>
      <c r="S44" s="2">
        <v>17511659.739999998</v>
      </c>
      <c r="T44" s="2">
        <v>13687244.140000001</v>
      </c>
      <c r="U44" s="2">
        <v>18570591.73</v>
      </c>
      <c r="V44" s="2">
        <v>15728911.640000001</v>
      </c>
      <c r="W44" s="2">
        <v>19040766.59</v>
      </c>
      <c r="X44" s="2">
        <v>10421506.789999999</v>
      </c>
      <c r="Y44" s="2">
        <v>6253904.8710000003</v>
      </c>
      <c r="Z44" s="2">
        <v>11747861.26</v>
      </c>
      <c r="AA44" s="2">
        <v>19827095.199999999</v>
      </c>
      <c r="AB44" s="2">
        <v>12240592.960000001</v>
      </c>
      <c r="AC44" s="2">
        <v>12510191.82</v>
      </c>
      <c r="AD44" s="2">
        <v>50962267.170000002</v>
      </c>
      <c r="AE44" s="2">
        <v>44968152.039999999</v>
      </c>
      <c r="AF44" s="2">
        <v>8940754.8719999995</v>
      </c>
      <c r="AG44" s="2">
        <v>25796070.91</v>
      </c>
      <c r="AH44" s="2">
        <v>17740420.370000001</v>
      </c>
      <c r="AI44" s="2">
        <v>18762919.390000001</v>
      </c>
      <c r="AJ44" s="2">
        <v>13439186.26</v>
      </c>
      <c r="AK44" s="2">
        <v>13138134.470000001</v>
      </c>
      <c r="AL44" s="2">
        <v>21121123.57</v>
      </c>
      <c r="AM44" s="2">
        <v>30181093.789999999</v>
      </c>
      <c r="AN44" s="2">
        <v>15426125.140000001</v>
      </c>
      <c r="AO44" s="2">
        <v>28283040.670000002</v>
      </c>
      <c r="AP44" s="2">
        <v>32212506.390000001</v>
      </c>
      <c r="AQ44" s="2">
        <v>22814107.73</v>
      </c>
      <c r="AR44" s="2">
        <v>9441464.659</v>
      </c>
      <c r="AS44" s="2">
        <v>12150873.720000001</v>
      </c>
      <c r="AT44" s="2">
        <v>12665327.029999999</v>
      </c>
      <c r="AU44" s="2">
        <v>26308616.469999999</v>
      </c>
      <c r="AV44" s="2">
        <v>23873145.329999998</v>
      </c>
      <c r="AW44" s="2">
        <v>27528101.539999999</v>
      </c>
      <c r="AX44" s="2">
        <v>21674719.940000001</v>
      </c>
      <c r="AY44" s="2">
        <v>22693060.579999998</v>
      </c>
      <c r="AZ44" s="2">
        <v>14750814.09</v>
      </c>
      <c r="BA44" s="2">
        <v>16112563.82</v>
      </c>
      <c r="BB44" s="2">
        <v>15186771.85</v>
      </c>
      <c r="BC44" s="2">
        <v>15725450.789999999</v>
      </c>
      <c r="BD44" s="2">
        <v>17632714.16</v>
      </c>
      <c r="BE44" s="2">
        <v>17445739.75</v>
      </c>
      <c r="BF44" s="2">
        <v>21158108.43</v>
      </c>
      <c r="BG44" s="2">
        <v>21911507.239999998</v>
      </c>
      <c r="BH44" s="2">
        <v>13122361.74</v>
      </c>
      <c r="BI44" s="2">
        <v>11854531.83</v>
      </c>
      <c r="BJ44" s="2">
        <v>7464132.2630000003</v>
      </c>
      <c r="BK44" s="2">
        <v>7408174.6809999999</v>
      </c>
      <c r="BL44" s="2">
        <v>9496665.193</v>
      </c>
      <c r="BM44" s="2">
        <v>22003963.949999999</v>
      </c>
      <c r="BN44" s="2">
        <v>23733056.66</v>
      </c>
      <c r="BO44" s="2">
        <v>28847946.23</v>
      </c>
      <c r="BP44" s="2">
        <v>26517227.359999999</v>
      </c>
      <c r="BQ44" s="2">
        <v>8379834.2400000002</v>
      </c>
      <c r="BR44" s="2">
        <v>9513622.0280000009</v>
      </c>
      <c r="BS44" s="2">
        <v>7051073.0800000001</v>
      </c>
      <c r="BT44" s="2">
        <v>5285023.5140000004</v>
      </c>
      <c r="BU44" s="2">
        <v>18683664.32</v>
      </c>
      <c r="BV44" s="2">
        <v>26531915.989999998</v>
      </c>
      <c r="BW44" s="2">
        <v>25582392.690000001</v>
      </c>
      <c r="BX44" s="2">
        <v>19396772.16</v>
      </c>
      <c r="BY44" s="2">
        <v>13598395.98</v>
      </c>
      <c r="BZ44" s="2">
        <v>9833894.6989999991</v>
      </c>
      <c r="CA44" s="2">
        <v>11913780.67</v>
      </c>
      <c r="CB44" s="2">
        <v>14914803.859999999</v>
      </c>
      <c r="CC44" s="2">
        <v>16668224.42</v>
      </c>
      <c r="CD44" s="2">
        <v>8730549.4940000009</v>
      </c>
      <c r="CE44" s="2">
        <v>5944733.3310000002</v>
      </c>
      <c r="CF44" s="2">
        <v>13849053.35</v>
      </c>
      <c r="CG44" s="2">
        <v>14650254.59</v>
      </c>
      <c r="CH44" s="2">
        <v>8605035.0140000004</v>
      </c>
      <c r="CI44" s="2">
        <v>9498312.5739999991</v>
      </c>
      <c r="CJ44" s="2">
        <v>13298250.07</v>
      </c>
      <c r="CK44" s="2">
        <v>14922514.699999999</v>
      </c>
      <c r="CL44" s="2">
        <v>37563655.219999999</v>
      </c>
      <c r="CM44" s="2">
        <v>11927324.210000001</v>
      </c>
      <c r="CN44" s="2">
        <v>17930765.48</v>
      </c>
      <c r="CO44" s="2">
        <v>9240878.7100000009</v>
      </c>
      <c r="CP44" s="2">
        <v>13811078.25</v>
      </c>
      <c r="CQ44" s="2">
        <v>13931691.01</v>
      </c>
      <c r="CR44" s="2">
        <v>13167201.9</v>
      </c>
      <c r="CS44" s="2">
        <v>16030668.890000001</v>
      </c>
      <c r="CT44" s="2">
        <v>11970436.08</v>
      </c>
      <c r="CU44" s="2">
        <v>9452792.6150000002</v>
      </c>
    </row>
    <row r="45" spans="1:99" x14ac:dyDescent="0.3">
      <c r="A45" s="2" t="s">
        <v>57309</v>
      </c>
      <c r="B45" s="2">
        <v>2555332.3629999999</v>
      </c>
      <c r="C45" s="2">
        <v>1450128.4620000001</v>
      </c>
      <c r="D45" s="2">
        <v>1785914.2590000001</v>
      </c>
      <c r="E45" s="2">
        <v>1279216.4010000001</v>
      </c>
      <c r="F45" s="2">
        <v>4351515.2379999999</v>
      </c>
      <c r="G45" s="2">
        <v>3751985.466</v>
      </c>
      <c r="H45" s="2">
        <v>3246568.3659999999</v>
      </c>
      <c r="I45" s="2">
        <v>8493638.9260000009</v>
      </c>
      <c r="J45" s="2">
        <v>5250574.9919999996</v>
      </c>
      <c r="K45" s="2">
        <v>3480610.801</v>
      </c>
      <c r="L45" s="2">
        <v>3060714.3530000001</v>
      </c>
      <c r="M45" s="2">
        <v>2855590.2659999998</v>
      </c>
      <c r="N45" s="2">
        <v>3165716.54</v>
      </c>
      <c r="O45" s="2">
        <v>5787303.9850000003</v>
      </c>
      <c r="P45" s="2">
        <v>5518838.4400000004</v>
      </c>
      <c r="Q45" s="2">
        <v>16766333.609999999</v>
      </c>
      <c r="R45" s="2">
        <v>4940947.9400000004</v>
      </c>
      <c r="S45" s="2">
        <v>8094569.6189999999</v>
      </c>
      <c r="T45" s="2">
        <v>7406754.2369999997</v>
      </c>
      <c r="U45" s="2">
        <v>7354736.4550000001</v>
      </c>
      <c r="V45" s="2">
        <v>12657094.15</v>
      </c>
      <c r="W45" s="2">
        <v>3378004.8560000001</v>
      </c>
      <c r="X45" s="2">
        <v>5080086.92</v>
      </c>
      <c r="Y45" s="2">
        <v>5115590.727</v>
      </c>
      <c r="Z45" s="2">
        <v>3787250.3369999998</v>
      </c>
      <c r="AA45" s="2">
        <v>3068886.2829999998</v>
      </c>
      <c r="AB45" s="2">
        <v>1931864.6939999999</v>
      </c>
      <c r="AC45" s="2">
        <v>2037445.844</v>
      </c>
      <c r="AD45" s="2">
        <v>8123210.4249999998</v>
      </c>
      <c r="AE45" s="2">
        <v>6011550.4919999996</v>
      </c>
      <c r="AF45" s="2">
        <v>10768838.369999999</v>
      </c>
      <c r="AG45" s="2">
        <v>4180571.0959999999</v>
      </c>
      <c r="AH45" s="2">
        <v>5042483.3619999997</v>
      </c>
      <c r="AI45" s="2">
        <v>3486585.2680000002</v>
      </c>
      <c r="AJ45" s="2">
        <v>3391661.719</v>
      </c>
      <c r="AK45" s="2">
        <v>2194748.0440000002</v>
      </c>
      <c r="AL45" s="2">
        <v>1284776.8400000001</v>
      </c>
      <c r="AM45" s="2">
        <v>1949335.0290000001</v>
      </c>
      <c r="AN45" s="2">
        <v>2245690.2390000001</v>
      </c>
      <c r="AO45" s="2">
        <v>2141433.5159999998</v>
      </c>
      <c r="AP45" s="2">
        <v>9320.8019679999998</v>
      </c>
      <c r="AQ45" s="2">
        <v>413230.13829999999</v>
      </c>
      <c r="AR45" s="2">
        <v>703916.21329999994</v>
      </c>
      <c r="AS45" s="2">
        <v>1257831.6159999999</v>
      </c>
      <c r="AT45" s="2">
        <v>3696356.9730000002</v>
      </c>
      <c r="AU45" s="2">
        <v>4183823.3489999999</v>
      </c>
      <c r="AV45" s="2">
        <v>11195531.26</v>
      </c>
      <c r="AW45" s="2">
        <v>34546509.240000002</v>
      </c>
      <c r="AX45" s="2">
        <v>3946676.7820000001</v>
      </c>
      <c r="AY45" s="2">
        <v>7478406.3200000003</v>
      </c>
      <c r="AZ45" s="2">
        <v>4449532.0149999997</v>
      </c>
      <c r="BA45" s="2">
        <v>3564988.7179999999</v>
      </c>
      <c r="BB45" s="2">
        <v>1164344.4469999999</v>
      </c>
      <c r="BC45" s="2">
        <v>1074377.682</v>
      </c>
      <c r="BD45" s="2">
        <v>573602.66079999995</v>
      </c>
      <c r="BE45" s="2">
        <v>428074.4902</v>
      </c>
      <c r="BF45" s="2">
        <v>2350886.3020000001</v>
      </c>
      <c r="BG45" s="2">
        <v>1562953.895</v>
      </c>
      <c r="BH45" s="2">
        <v>1078863.591</v>
      </c>
      <c r="BI45" s="2">
        <v>3279349.6009999998</v>
      </c>
      <c r="BJ45" s="2">
        <v>4287706.8370000003</v>
      </c>
      <c r="BK45" s="2">
        <v>3688208.3080000002</v>
      </c>
      <c r="BL45" s="2">
        <v>4250355.9380000001</v>
      </c>
      <c r="BM45" s="2">
        <v>6780437.1699999999</v>
      </c>
      <c r="BN45" s="2">
        <v>8180855.074</v>
      </c>
      <c r="BO45" s="2">
        <v>8364515.5240000002</v>
      </c>
      <c r="BP45" s="2">
        <v>6039616.8509999998</v>
      </c>
      <c r="BQ45" s="2">
        <v>5474965.3959999997</v>
      </c>
      <c r="BR45" s="2">
        <v>6225505.8039999995</v>
      </c>
      <c r="BS45" s="2">
        <v>3971125.605</v>
      </c>
      <c r="BT45" s="2">
        <v>3795854.0260000001</v>
      </c>
      <c r="BU45" s="2">
        <v>9320.8019679999998</v>
      </c>
      <c r="BV45" s="2">
        <v>511555.82140000002</v>
      </c>
      <c r="BW45" s="2">
        <v>431802.98009999999</v>
      </c>
      <c r="BX45" s="2">
        <v>284651.4791</v>
      </c>
      <c r="BY45" s="2">
        <v>1963552.453</v>
      </c>
      <c r="BZ45" s="2">
        <v>1784946.892</v>
      </c>
      <c r="CA45" s="2">
        <v>2528632.0269999998</v>
      </c>
      <c r="CB45" s="2">
        <v>5072545.977</v>
      </c>
      <c r="CC45" s="2">
        <v>2759720.8820000002</v>
      </c>
      <c r="CD45" s="2">
        <v>1917250.328</v>
      </c>
      <c r="CE45" s="2">
        <v>2649297.35</v>
      </c>
      <c r="CF45" s="2">
        <v>2990567.6310000001</v>
      </c>
      <c r="CG45" s="2">
        <v>2691577.9789999998</v>
      </c>
      <c r="CH45" s="2">
        <v>1547471.21</v>
      </c>
      <c r="CI45" s="2">
        <v>1685993.0249999999</v>
      </c>
      <c r="CJ45" s="2">
        <v>1923731.7490000001</v>
      </c>
      <c r="CK45" s="2">
        <v>2370790.2570000002</v>
      </c>
      <c r="CL45" s="2">
        <v>1149525.5149999999</v>
      </c>
      <c r="CM45" s="2">
        <v>1297221.8330000001</v>
      </c>
      <c r="CN45" s="2">
        <v>4383714.97</v>
      </c>
      <c r="CO45" s="2">
        <v>4073266.298</v>
      </c>
      <c r="CP45" s="2">
        <v>2893994.7940000002</v>
      </c>
      <c r="CQ45" s="2">
        <v>3670981.395</v>
      </c>
      <c r="CR45" s="2">
        <v>6559409.2410000004</v>
      </c>
      <c r="CS45" s="2">
        <v>2619411.7519999999</v>
      </c>
      <c r="CT45" s="2">
        <v>5332126.7340000002</v>
      </c>
      <c r="CU45" s="2">
        <v>4165460.338</v>
      </c>
    </row>
    <row r="46" spans="1:99" x14ac:dyDescent="0.3">
      <c r="A46" s="2" t="s">
        <v>57308</v>
      </c>
      <c r="B46" s="2">
        <v>8117741.2439999999</v>
      </c>
      <c r="C46" s="2">
        <v>11646922.65</v>
      </c>
      <c r="D46" s="2">
        <v>30985594.800000001</v>
      </c>
      <c r="E46" s="2">
        <v>12764618.65</v>
      </c>
      <c r="F46" s="2">
        <v>5371597.3650000002</v>
      </c>
      <c r="G46" s="2">
        <v>6705552.585</v>
      </c>
      <c r="H46" s="2">
        <v>18609503.920000002</v>
      </c>
      <c r="I46" s="2">
        <v>11995519.83</v>
      </c>
      <c r="J46" s="2">
        <v>16811037.690000001</v>
      </c>
      <c r="K46" s="2">
        <v>11269790.24</v>
      </c>
      <c r="L46" s="2">
        <v>4797469.5959999999</v>
      </c>
      <c r="M46" s="2">
        <v>32809107.760000002</v>
      </c>
      <c r="N46" s="2">
        <v>14221305.609999999</v>
      </c>
      <c r="O46" s="2">
        <v>7390776.9790000003</v>
      </c>
      <c r="P46" s="2">
        <v>5961559.3389999997</v>
      </c>
      <c r="Q46" s="2">
        <v>22057476.129999999</v>
      </c>
      <c r="R46" s="2">
        <v>4565703.8320000004</v>
      </c>
      <c r="S46" s="2">
        <v>21116570.969999999</v>
      </c>
      <c r="T46" s="2">
        <v>17065917.920000002</v>
      </c>
      <c r="U46" s="2">
        <v>7204245.7130000005</v>
      </c>
      <c r="V46" s="2">
        <v>10917547.460000001</v>
      </c>
      <c r="W46" s="2">
        <v>15163592.279999999</v>
      </c>
      <c r="X46" s="2">
        <v>4151184.8659999999</v>
      </c>
      <c r="Y46" s="2">
        <v>6009687.0719999997</v>
      </c>
      <c r="Z46" s="2">
        <v>8509164.7949999999</v>
      </c>
      <c r="AA46" s="2">
        <v>11913324</v>
      </c>
      <c r="AB46" s="2">
        <v>7077999.8159999996</v>
      </c>
      <c r="AC46" s="2">
        <v>10172912.67</v>
      </c>
      <c r="AD46" s="2">
        <v>5915525.9639999997</v>
      </c>
      <c r="AE46" s="2">
        <v>7887979.148</v>
      </c>
      <c r="AF46" s="2">
        <v>4713095.9589999998</v>
      </c>
      <c r="AG46" s="2">
        <v>3975166.0780000002</v>
      </c>
      <c r="AH46" s="2">
        <v>15483150.99</v>
      </c>
      <c r="AI46" s="2">
        <v>19990833.879999999</v>
      </c>
      <c r="AJ46" s="2">
        <v>47121199.200000003</v>
      </c>
      <c r="AK46" s="2">
        <v>14280380.32</v>
      </c>
      <c r="AL46" s="2">
        <v>5246305.8660000004</v>
      </c>
      <c r="AM46" s="2">
        <v>8892761.9989999998</v>
      </c>
      <c r="AN46" s="2">
        <v>8898336.6960000005</v>
      </c>
      <c r="AO46" s="2">
        <v>9076706.0170000009</v>
      </c>
      <c r="AP46" s="2">
        <v>22164728.030000001</v>
      </c>
      <c r="AQ46" s="2">
        <v>25516267.23</v>
      </c>
      <c r="AR46" s="2">
        <v>21045309.25</v>
      </c>
      <c r="AS46" s="2">
        <v>6984806.9589999998</v>
      </c>
      <c r="AT46" s="2">
        <v>31055747.57</v>
      </c>
      <c r="AU46" s="2">
        <v>10804021.039999999</v>
      </c>
      <c r="AV46" s="2">
        <v>12006641.640000001</v>
      </c>
      <c r="AW46" s="2">
        <v>8702496.4550000001</v>
      </c>
      <c r="AX46" s="2">
        <v>18628529</v>
      </c>
      <c r="AY46" s="2">
        <v>18139115.620000001</v>
      </c>
      <c r="AZ46" s="2">
        <v>8074210.125</v>
      </c>
      <c r="BA46" s="2">
        <v>23246535.289999999</v>
      </c>
      <c r="BB46" s="2">
        <v>10230948.48</v>
      </c>
      <c r="BC46" s="2">
        <v>10221772.59</v>
      </c>
      <c r="BD46" s="2">
        <v>22882844.780000001</v>
      </c>
      <c r="BE46" s="2">
        <v>41366274.460000001</v>
      </c>
      <c r="BF46" s="2">
        <v>4200781.7209999999</v>
      </c>
      <c r="BG46" s="2">
        <v>9015164.6539999992</v>
      </c>
      <c r="BH46" s="2">
        <v>19946637.280000001</v>
      </c>
      <c r="BI46" s="2">
        <v>11063805.439999999</v>
      </c>
      <c r="BJ46" s="2">
        <v>18069425.32</v>
      </c>
      <c r="BK46" s="2">
        <v>8989598.6799999997</v>
      </c>
      <c r="BL46" s="2">
        <v>17979852.079999998</v>
      </c>
      <c r="BM46" s="2">
        <v>13532836.380000001</v>
      </c>
      <c r="BN46" s="2">
        <v>12209713.449999999</v>
      </c>
      <c r="BO46" s="2">
        <v>12687506.83</v>
      </c>
      <c r="BP46" s="2">
        <v>28712609.370000001</v>
      </c>
      <c r="BQ46" s="2">
        <v>10620289.039999999</v>
      </c>
      <c r="BR46" s="2">
        <v>9182120.7510000002</v>
      </c>
      <c r="BS46" s="2">
        <v>30302154.66</v>
      </c>
      <c r="BT46" s="2">
        <v>7482426.7120000003</v>
      </c>
      <c r="BU46" s="2">
        <v>8259319.733</v>
      </c>
      <c r="BV46" s="2">
        <v>13534984.380000001</v>
      </c>
      <c r="BW46" s="2">
        <v>14344652.98</v>
      </c>
      <c r="BX46" s="2">
        <v>5481383.8360000001</v>
      </c>
      <c r="BY46" s="2">
        <v>14023366.18</v>
      </c>
      <c r="BZ46" s="2">
        <v>11324142.24</v>
      </c>
      <c r="CA46" s="2">
        <v>26296183.210000001</v>
      </c>
      <c r="CB46" s="2">
        <v>23703252.449999999</v>
      </c>
      <c r="CC46" s="2">
        <v>11958951.02</v>
      </c>
      <c r="CD46" s="2">
        <v>5263928.3169999998</v>
      </c>
      <c r="CE46" s="2">
        <v>6363583.1550000003</v>
      </c>
      <c r="CF46" s="2">
        <v>7515391.8480000002</v>
      </c>
      <c r="CG46" s="2">
        <v>4418465.682</v>
      </c>
      <c r="CH46" s="2">
        <v>20438688.699999999</v>
      </c>
      <c r="CI46" s="2">
        <v>6596043.9069999997</v>
      </c>
      <c r="CJ46" s="2">
        <v>15194584.279999999</v>
      </c>
      <c r="CK46" s="2">
        <v>16856295.079999998</v>
      </c>
      <c r="CL46" s="2">
        <v>9080086.8599999994</v>
      </c>
      <c r="CM46" s="2">
        <v>11291600.48</v>
      </c>
      <c r="CN46" s="2">
        <v>14139903.5</v>
      </c>
      <c r="CO46" s="2">
        <v>19067780.91</v>
      </c>
      <c r="CP46" s="2">
        <v>10420067.310000001</v>
      </c>
      <c r="CQ46" s="2">
        <v>18111859.579999998</v>
      </c>
      <c r="CR46" s="2">
        <v>8798231.6140000001</v>
      </c>
      <c r="CS46" s="2">
        <v>14604953.060000001</v>
      </c>
      <c r="CT46" s="2">
        <v>27262778.170000002</v>
      </c>
      <c r="CU46" s="2">
        <v>27489545.91</v>
      </c>
    </row>
    <row r="47" spans="1:99" x14ac:dyDescent="0.3">
      <c r="A47" s="2" t="s">
        <v>57307</v>
      </c>
      <c r="B47" s="2">
        <v>2627484.977</v>
      </c>
      <c r="C47" s="2">
        <v>5166161.9550000001</v>
      </c>
      <c r="D47" s="2">
        <v>5285013.9630000005</v>
      </c>
      <c r="E47" s="2">
        <v>8046232.4299999997</v>
      </c>
      <c r="F47" s="2">
        <v>3019142.9070000001</v>
      </c>
      <c r="G47" s="2">
        <v>2976753.4589999998</v>
      </c>
      <c r="H47" s="2">
        <v>2158748.861</v>
      </c>
      <c r="I47" s="2">
        <v>5288227.5970000001</v>
      </c>
      <c r="J47" s="2">
        <v>3222773.2289999998</v>
      </c>
      <c r="K47" s="2">
        <v>5420413.75</v>
      </c>
      <c r="L47" s="2">
        <v>1107201.611</v>
      </c>
      <c r="M47" s="2">
        <v>2829865.4539999999</v>
      </c>
      <c r="N47" s="2">
        <v>7965710.4280000003</v>
      </c>
      <c r="O47" s="2">
        <v>7882407.3509999998</v>
      </c>
      <c r="P47" s="2">
        <v>3074914.463</v>
      </c>
      <c r="Q47" s="2">
        <v>8190721.0980000002</v>
      </c>
      <c r="R47" s="2">
        <v>5268932.7690000003</v>
      </c>
      <c r="S47" s="2">
        <v>2340441.844</v>
      </c>
      <c r="T47" s="2">
        <v>2938746.1310000001</v>
      </c>
      <c r="U47" s="2">
        <v>6333701.0060000001</v>
      </c>
      <c r="V47" s="2">
        <v>5960673.6150000002</v>
      </c>
      <c r="W47" s="2">
        <v>11468131.119999999</v>
      </c>
      <c r="X47" s="2">
        <v>5690635.9859999996</v>
      </c>
      <c r="Y47" s="2">
        <v>5114377.693</v>
      </c>
      <c r="Z47" s="2">
        <v>1873107.156</v>
      </c>
      <c r="AA47" s="2">
        <v>5377724.3430000003</v>
      </c>
      <c r="AB47" s="2">
        <v>6834688.199</v>
      </c>
      <c r="AC47" s="2">
        <v>3876755.6009999998</v>
      </c>
      <c r="AD47" s="2">
        <v>6580805.7869999995</v>
      </c>
      <c r="AE47" s="2">
        <v>4869836.5870000003</v>
      </c>
      <c r="AF47" s="2">
        <v>3833423.4339999999</v>
      </c>
      <c r="AG47" s="2">
        <v>3083102.358</v>
      </c>
      <c r="AH47" s="2">
        <v>4633293.3739999998</v>
      </c>
      <c r="AI47" s="2">
        <v>3947288.4759999998</v>
      </c>
      <c r="AJ47" s="2">
        <v>3289384.3319999999</v>
      </c>
      <c r="AK47" s="2">
        <v>1339100.5209999999</v>
      </c>
      <c r="AL47" s="2">
        <v>4424588.7070000004</v>
      </c>
      <c r="AM47" s="2">
        <v>4063014.9139999999</v>
      </c>
      <c r="AN47" s="2">
        <v>1940173.8419999999</v>
      </c>
      <c r="AO47" s="2">
        <v>4501273.0279999999</v>
      </c>
      <c r="AP47" s="2">
        <v>2337016.7850000001</v>
      </c>
      <c r="AQ47" s="2">
        <v>5752694.0429999996</v>
      </c>
      <c r="AR47" s="2">
        <v>5042401.4960000003</v>
      </c>
      <c r="AS47" s="2">
        <v>5844178.7460000003</v>
      </c>
      <c r="AT47" s="2">
        <v>2350300.2239999999</v>
      </c>
      <c r="AU47" s="2">
        <v>4027368.895</v>
      </c>
      <c r="AV47" s="2">
        <v>5438137.5710000005</v>
      </c>
      <c r="AW47" s="2">
        <v>10221607.43</v>
      </c>
      <c r="AX47" s="2">
        <v>9931277.0030000005</v>
      </c>
      <c r="AY47" s="2">
        <v>8821718.4670000002</v>
      </c>
      <c r="AZ47" s="2">
        <v>5160326.2620000001</v>
      </c>
      <c r="BA47" s="2">
        <v>5004693.534</v>
      </c>
      <c r="BB47" s="2">
        <v>3553238.9419999998</v>
      </c>
      <c r="BC47" s="2">
        <v>3297583.696</v>
      </c>
      <c r="BD47" s="2">
        <v>2256633.5729999999</v>
      </c>
      <c r="BE47" s="2">
        <v>1930150.402</v>
      </c>
      <c r="BF47" s="2">
        <v>2118173.2710000002</v>
      </c>
      <c r="BG47" s="2">
        <v>2953308.6660000002</v>
      </c>
      <c r="BH47" s="2">
        <v>1829555.1640000001</v>
      </c>
      <c r="BI47" s="2">
        <v>3734970.676</v>
      </c>
      <c r="BJ47" s="2">
        <v>4936345.4610000001</v>
      </c>
      <c r="BK47" s="2">
        <v>1994193.675</v>
      </c>
      <c r="BL47" s="2">
        <v>2584251.38</v>
      </c>
      <c r="BM47" s="2">
        <v>4576093.9239999996</v>
      </c>
      <c r="BN47" s="2">
        <v>3287781.1970000002</v>
      </c>
      <c r="BO47" s="2">
        <v>3230446.8489999999</v>
      </c>
      <c r="BP47" s="2">
        <v>3943443.858</v>
      </c>
      <c r="BQ47" s="2">
        <v>3194529.7680000002</v>
      </c>
      <c r="BR47" s="2">
        <v>2247125.27</v>
      </c>
      <c r="BS47" s="2">
        <v>940234.77599999995</v>
      </c>
      <c r="BT47" s="2">
        <v>2593197.1379999998</v>
      </c>
      <c r="BU47" s="2">
        <v>3592489.798</v>
      </c>
      <c r="BV47" s="2">
        <v>6785127.8890000004</v>
      </c>
      <c r="BW47" s="2">
        <v>7740505.9040000001</v>
      </c>
      <c r="BX47" s="2">
        <v>10090038.140000001</v>
      </c>
      <c r="BY47" s="2">
        <v>3007863.7480000001</v>
      </c>
      <c r="BZ47" s="2">
        <v>2489388.6030000001</v>
      </c>
      <c r="CA47" s="2">
        <v>1456979.1710000001</v>
      </c>
      <c r="CB47" s="2">
        <v>1898238.047</v>
      </c>
      <c r="CC47" s="2">
        <v>5159207.2369999997</v>
      </c>
      <c r="CD47" s="2">
        <v>4742486.4249999998</v>
      </c>
      <c r="CE47" s="2">
        <v>5997062.7970000003</v>
      </c>
      <c r="CF47" s="2">
        <v>2451603.9</v>
      </c>
      <c r="CG47" s="2">
        <v>2354625.0970000001</v>
      </c>
      <c r="CH47" s="2">
        <v>1183590.2949999999</v>
      </c>
      <c r="CI47" s="2">
        <v>3598400.2540000002</v>
      </c>
      <c r="CJ47" s="2">
        <v>1021471.68</v>
      </c>
      <c r="CK47" s="2">
        <v>1505714.825</v>
      </c>
      <c r="CL47" s="2">
        <v>4654916.2149999999</v>
      </c>
      <c r="CM47" s="2">
        <v>3248613.5</v>
      </c>
      <c r="CN47" s="2">
        <v>2646794.128</v>
      </c>
      <c r="CO47" s="2">
        <v>2715461.6140000001</v>
      </c>
      <c r="CP47" s="2">
        <v>2298307.156</v>
      </c>
      <c r="CQ47" s="2">
        <v>4609405.1380000003</v>
      </c>
      <c r="CR47" s="2">
        <v>3509474.9810000001</v>
      </c>
      <c r="CS47" s="2">
        <v>2453345.716</v>
      </c>
      <c r="CT47" s="2">
        <v>2483168.273</v>
      </c>
      <c r="CU47" s="2">
        <v>1782162.2139999999</v>
      </c>
    </row>
    <row r="48" spans="1:99" x14ac:dyDescent="0.3">
      <c r="A48" s="2" t="s">
        <v>57306</v>
      </c>
      <c r="B48" s="2">
        <v>98513.496230000004</v>
      </c>
      <c r="C48" s="2">
        <v>100272.329</v>
      </c>
      <c r="D48" s="2">
        <v>115961.70140000001</v>
      </c>
      <c r="E48" s="2">
        <v>176304.0411</v>
      </c>
      <c r="F48" s="2">
        <v>223065.19880000001</v>
      </c>
      <c r="G48" s="2">
        <v>87095.548439999999</v>
      </c>
      <c r="H48" s="2">
        <v>108329.45940000001</v>
      </c>
      <c r="I48" s="2">
        <v>115978.5526</v>
      </c>
      <c r="J48" s="2">
        <v>335640.06109999999</v>
      </c>
      <c r="K48" s="2">
        <v>240469.77410000001</v>
      </c>
      <c r="L48" s="2">
        <v>237281.7507</v>
      </c>
      <c r="M48" s="2">
        <v>296187.68829999998</v>
      </c>
      <c r="N48" s="2">
        <v>441571.27299999999</v>
      </c>
      <c r="O48" s="2">
        <v>93108.842929999999</v>
      </c>
      <c r="P48" s="2">
        <v>129261.69349999999</v>
      </c>
      <c r="Q48" s="2">
        <v>400245.1691</v>
      </c>
      <c r="R48" s="2">
        <v>394.98814929999998</v>
      </c>
      <c r="S48" s="2">
        <v>74898.899260000006</v>
      </c>
      <c r="T48" s="2">
        <v>398053.3567</v>
      </c>
      <c r="U48" s="2">
        <v>367449.09029999998</v>
      </c>
      <c r="V48" s="2">
        <v>394.98814929999998</v>
      </c>
      <c r="W48" s="2">
        <v>451440.04210000002</v>
      </c>
      <c r="X48" s="2">
        <v>198706.79430000001</v>
      </c>
      <c r="Y48" s="2">
        <v>204349.39490000001</v>
      </c>
      <c r="Z48" s="2">
        <v>111430.32090000001</v>
      </c>
      <c r="AA48" s="2">
        <v>1013066.182</v>
      </c>
      <c r="AB48" s="2">
        <v>400735.66979999997</v>
      </c>
      <c r="AC48" s="2">
        <v>694132.7439</v>
      </c>
      <c r="AD48" s="2">
        <v>342343.93689999997</v>
      </c>
      <c r="AE48" s="2">
        <v>304818.69990000001</v>
      </c>
      <c r="AF48" s="2">
        <v>884236.68700000003</v>
      </c>
      <c r="AG48" s="2">
        <v>214696.51949999999</v>
      </c>
      <c r="AH48" s="2">
        <v>394.98814929999998</v>
      </c>
      <c r="AI48" s="2">
        <v>154024.5514</v>
      </c>
      <c r="AJ48" s="2">
        <v>138733.57180000001</v>
      </c>
      <c r="AK48" s="2">
        <v>117468.304</v>
      </c>
      <c r="AL48" s="2">
        <v>130253.7077</v>
      </c>
      <c r="AM48" s="2">
        <v>394.98814929999998</v>
      </c>
      <c r="AN48" s="2">
        <v>133102.71539999999</v>
      </c>
      <c r="AO48" s="2">
        <v>63270.465530000001</v>
      </c>
      <c r="AP48" s="2">
        <v>347706.87030000001</v>
      </c>
      <c r="AQ48" s="2">
        <v>321769.1998</v>
      </c>
      <c r="AR48" s="2">
        <v>144580.58780000001</v>
      </c>
      <c r="AS48" s="2">
        <v>394.98814929999998</v>
      </c>
      <c r="AT48" s="2">
        <v>594437.23730000004</v>
      </c>
      <c r="AU48" s="2">
        <v>267296.12199999997</v>
      </c>
      <c r="AV48" s="2">
        <v>224597.00829999999</v>
      </c>
      <c r="AW48" s="2">
        <v>72873.246100000004</v>
      </c>
      <c r="AX48" s="2">
        <v>447729.33230000001</v>
      </c>
      <c r="AY48" s="2">
        <v>391491.3456</v>
      </c>
      <c r="AZ48" s="2">
        <v>232235.60990000001</v>
      </c>
      <c r="BA48" s="2">
        <v>271111.03720000002</v>
      </c>
      <c r="BB48" s="2">
        <v>631785.12029999995</v>
      </c>
      <c r="BC48" s="2">
        <v>394.98814929999998</v>
      </c>
      <c r="BD48" s="2">
        <v>107702.5325</v>
      </c>
      <c r="BE48" s="2">
        <v>40650.914060000003</v>
      </c>
      <c r="BF48" s="2">
        <v>394.98814929999998</v>
      </c>
      <c r="BG48" s="2">
        <v>394.98814929999998</v>
      </c>
      <c r="BH48" s="2">
        <v>394.98814929999998</v>
      </c>
      <c r="BI48" s="2">
        <v>144192.40220000001</v>
      </c>
      <c r="BJ48" s="2">
        <v>162385.0864</v>
      </c>
      <c r="BK48" s="2">
        <v>142002.94589999999</v>
      </c>
      <c r="BL48" s="2">
        <v>235614.8426</v>
      </c>
      <c r="BM48" s="2">
        <v>60602.870340000001</v>
      </c>
      <c r="BN48" s="2">
        <v>394.98814929999998</v>
      </c>
      <c r="BO48" s="2">
        <v>73209.760150000002</v>
      </c>
      <c r="BP48" s="2">
        <v>76441.876969999998</v>
      </c>
      <c r="BQ48" s="2">
        <v>485243.7439</v>
      </c>
      <c r="BR48" s="2">
        <v>306939.41649999999</v>
      </c>
      <c r="BS48" s="2">
        <v>394.98814929999998</v>
      </c>
      <c r="BT48" s="2">
        <v>505618.56079999998</v>
      </c>
      <c r="BU48" s="2">
        <v>153526.19620000001</v>
      </c>
      <c r="BV48" s="2">
        <v>394.98814929999998</v>
      </c>
      <c r="BW48" s="2">
        <v>228238.40710000001</v>
      </c>
      <c r="BX48" s="2">
        <v>53641.512190000001</v>
      </c>
      <c r="BY48" s="2">
        <v>490383.77429999999</v>
      </c>
      <c r="BZ48" s="2">
        <v>3044032.9029999999</v>
      </c>
      <c r="CA48" s="2">
        <v>394.98814929999998</v>
      </c>
      <c r="CB48" s="2">
        <v>131982.28049999999</v>
      </c>
      <c r="CC48" s="2">
        <v>124259.9615</v>
      </c>
      <c r="CD48" s="2">
        <v>1046975.754</v>
      </c>
      <c r="CE48" s="2">
        <v>39650.433980000002</v>
      </c>
      <c r="CF48" s="2">
        <v>422874.21340000001</v>
      </c>
      <c r="CG48" s="2">
        <v>68466.794829999999</v>
      </c>
      <c r="CH48" s="2">
        <v>78651.71802</v>
      </c>
      <c r="CI48" s="2">
        <v>394.98814929999998</v>
      </c>
      <c r="CJ48" s="2">
        <v>95517.838539999997</v>
      </c>
      <c r="CK48" s="2">
        <v>136552.6973</v>
      </c>
      <c r="CL48" s="2">
        <v>394.98814929999998</v>
      </c>
      <c r="CM48" s="2">
        <v>221005.54949999999</v>
      </c>
      <c r="CN48" s="2">
        <v>432018.21629999997</v>
      </c>
      <c r="CO48" s="2">
        <v>403450.73609999998</v>
      </c>
      <c r="CP48" s="2">
        <v>153364.17129999999</v>
      </c>
      <c r="CQ48" s="2">
        <v>210529.85870000001</v>
      </c>
      <c r="CR48" s="2">
        <v>59044.928399999997</v>
      </c>
      <c r="CS48" s="2">
        <v>197482.81649999999</v>
      </c>
      <c r="CT48" s="2">
        <v>394.98814929999998</v>
      </c>
      <c r="CU48" s="2">
        <v>106671.6817</v>
      </c>
    </row>
    <row r="49" spans="1:99" x14ac:dyDescent="0.3">
      <c r="A49" s="2" t="s">
        <v>57305</v>
      </c>
      <c r="B49" s="2">
        <v>8186960.568</v>
      </c>
      <c r="C49" s="2">
        <v>516252.36420000001</v>
      </c>
      <c r="D49" s="2">
        <v>467339.71759999997</v>
      </c>
      <c r="E49" s="2">
        <v>781183.96629999997</v>
      </c>
      <c r="F49" s="2">
        <v>179445.5459</v>
      </c>
      <c r="G49" s="2">
        <v>256058.90090000001</v>
      </c>
      <c r="H49" s="2">
        <v>184076.37779999999</v>
      </c>
      <c r="I49" s="2">
        <v>140421.04629999999</v>
      </c>
      <c r="J49" s="2">
        <v>209609.94690000001</v>
      </c>
      <c r="K49" s="2">
        <v>214913.685</v>
      </c>
      <c r="L49" s="2">
        <v>394.98814929999998</v>
      </c>
      <c r="M49" s="2">
        <v>384231.76819999999</v>
      </c>
      <c r="N49" s="2">
        <v>1378067.5379999999</v>
      </c>
      <c r="O49" s="2">
        <v>1029587.172</v>
      </c>
      <c r="P49" s="2">
        <v>107977.5788</v>
      </c>
      <c r="Q49" s="2">
        <v>223802.41570000001</v>
      </c>
      <c r="R49" s="2">
        <v>394.98814929999998</v>
      </c>
      <c r="S49" s="2">
        <v>394.98814929999998</v>
      </c>
      <c r="T49" s="2">
        <v>394.98814929999998</v>
      </c>
      <c r="U49" s="2">
        <v>118949.17849999999</v>
      </c>
      <c r="V49" s="2">
        <v>376237.39399999997</v>
      </c>
      <c r="W49" s="2">
        <v>860238.14060000004</v>
      </c>
      <c r="X49" s="2">
        <v>206643.5324</v>
      </c>
      <c r="Y49" s="2">
        <v>145822.9296</v>
      </c>
      <c r="Z49" s="2">
        <v>841635.23990000004</v>
      </c>
      <c r="AA49" s="2">
        <v>1228412.993</v>
      </c>
      <c r="AB49" s="2">
        <v>1744105.8589999999</v>
      </c>
      <c r="AC49" s="2">
        <v>885196.57920000004</v>
      </c>
      <c r="AD49" s="2">
        <v>1140914.1839999999</v>
      </c>
      <c r="AE49" s="2">
        <v>752679.4338</v>
      </c>
      <c r="AF49" s="2">
        <v>394.98814929999998</v>
      </c>
      <c r="AG49" s="2">
        <v>305918.53379999998</v>
      </c>
      <c r="AH49" s="2">
        <v>712110.505</v>
      </c>
      <c r="AI49" s="2">
        <v>176758.75829999999</v>
      </c>
      <c r="AJ49" s="2">
        <v>394.98814929999998</v>
      </c>
      <c r="AK49" s="2">
        <v>101783.0037</v>
      </c>
      <c r="AL49" s="2">
        <v>6313156.8619999997</v>
      </c>
      <c r="AM49" s="2">
        <v>7422721.5290000001</v>
      </c>
      <c r="AN49" s="2">
        <v>513744.5416</v>
      </c>
      <c r="AO49" s="2">
        <v>654193.92799999996</v>
      </c>
      <c r="AP49" s="2">
        <v>2138269.2319999998</v>
      </c>
      <c r="AQ49" s="2">
        <v>1658405.841</v>
      </c>
      <c r="AR49" s="2">
        <v>1389154.334</v>
      </c>
      <c r="AS49" s="2">
        <v>614169.11560000002</v>
      </c>
      <c r="AT49" s="2">
        <v>1075028.8470000001</v>
      </c>
      <c r="AU49" s="2">
        <v>452293.51209999999</v>
      </c>
      <c r="AV49" s="2">
        <v>118651.1066</v>
      </c>
      <c r="AW49" s="2">
        <v>394.98814929999998</v>
      </c>
      <c r="AX49" s="2">
        <v>1033196.581</v>
      </c>
      <c r="AY49" s="2">
        <v>761192.53520000004</v>
      </c>
      <c r="AZ49" s="2">
        <v>283436.81760000001</v>
      </c>
      <c r="BA49" s="2">
        <v>367232.47460000002</v>
      </c>
      <c r="BB49" s="2">
        <v>1093260.132</v>
      </c>
      <c r="BC49" s="2">
        <v>497417.49839999998</v>
      </c>
      <c r="BD49" s="2">
        <v>183229.88529999999</v>
      </c>
      <c r="BE49" s="2">
        <v>90666.226880000002</v>
      </c>
      <c r="BF49" s="2">
        <v>335624.80379999999</v>
      </c>
      <c r="BG49" s="2">
        <v>433739.13050000003</v>
      </c>
      <c r="BH49" s="2">
        <v>178664.9172</v>
      </c>
      <c r="BI49" s="2">
        <v>394.98814929999998</v>
      </c>
      <c r="BJ49" s="2">
        <v>621776.17520000006</v>
      </c>
      <c r="BK49" s="2">
        <v>109009.62450000001</v>
      </c>
      <c r="BL49" s="2">
        <v>226771.59520000001</v>
      </c>
      <c r="BM49" s="2">
        <v>407145.68790000002</v>
      </c>
      <c r="BN49" s="2">
        <v>71180.393760000006</v>
      </c>
      <c r="BO49" s="2">
        <v>394.98814929999998</v>
      </c>
      <c r="BP49" s="2">
        <v>813172.94770000002</v>
      </c>
      <c r="BQ49" s="2">
        <v>396770.64970000001</v>
      </c>
      <c r="BR49" s="2">
        <v>315819.12709999998</v>
      </c>
      <c r="BS49" s="2">
        <v>88837.043109999999</v>
      </c>
      <c r="BT49" s="2">
        <v>248854.35579999999</v>
      </c>
      <c r="BU49" s="2">
        <v>3515494.63</v>
      </c>
      <c r="BV49" s="2">
        <v>2096898.7320000001</v>
      </c>
      <c r="BW49" s="2">
        <v>820216.69409999996</v>
      </c>
      <c r="BX49" s="2">
        <v>342852.96110000001</v>
      </c>
      <c r="BY49" s="2">
        <v>1016171.8320000001</v>
      </c>
      <c r="BZ49" s="2">
        <v>489283.4804</v>
      </c>
      <c r="CA49" s="2">
        <v>394.98814929999998</v>
      </c>
      <c r="CB49" s="2">
        <v>1090158.9269999999</v>
      </c>
      <c r="CC49" s="2">
        <v>630513.19830000005</v>
      </c>
      <c r="CD49" s="2">
        <v>641934.25560000003</v>
      </c>
      <c r="CE49" s="2">
        <v>312071.93440000003</v>
      </c>
      <c r="CF49" s="2">
        <v>394.98814929999998</v>
      </c>
      <c r="CG49" s="2">
        <v>466490.14390000002</v>
      </c>
      <c r="CH49" s="2">
        <v>394.98814929999998</v>
      </c>
      <c r="CI49" s="2">
        <v>175848.41020000001</v>
      </c>
      <c r="CJ49" s="2">
        <v>394.98814929999998</v>
      </c>
      <c r="CK49" s="2">
        <v>394.98814929999998</v>
      </c>
      <c r="CL49" s="2">
        <v>310935.67330000002</v>
      </c>
      <c r="CM49" s="2">
        <v>394.98814929999998</v>
      </c>
      <c r="CN49" s="2">
        <v>258854.8756</v>
      </c>
      <c r="CO49" s="2">
        <v>161057.02249999999</v>
      </c>
      <c r="CP49" s="2">
        <v>259439.07829999999</v>
      </c>
      <c r="CQ49" s="2">
        <v>625385.46</v>
      </c>
      <c r="CR49" s="2">
        <v>329424.30190000002</v>
      </c>
      <c r="CS49" s="2">
        <v>505533.48609999998</v>
      </c>
      <c r="CT49" s="2">
        <v>384731.92879999999</v>
      </c>
      <c r="CU49" s="2">
        <v>118700.91</v>
      </c>
    </row>
    <row r="50" spans="1:99" x14ac:dyDescent="0.3">
      <c r="A50" s="2" t="s">
        <v>57304</v>
      </c>
      <c r="B50" s="2">
        <v>507913.4411</v>
      </c>
      <c r="C50" s="2">
        <v>9320.8019679999998</v>
      </c>
      <c r="D50" s="2">
        <v>9320.8019679999998</v>
      </c>
      <c r="E50" s="2">
        <v>371055.47710000002</v>
      </c>
      <c r="F50" s="2">
        <v>584330.48970000003</v>
      </c>
      <c r="G50" s="2">
        <v>9320.8019679999998</v>
      </c>
      <c r="H50" s="2">
        <v>725012.37080000003</v>
      </c>
      <c r="I50" s="2">
        <v>392175.62180000002</v>
      </c>
      <c r="J50" s="2">
        <v>531951.04839999997</v>
      </c>
      <c r="K50" s="2">
        <v>320097.06290000002</v>
      </c>
      <c r="L50" s="2">
        <v>404112.47269999998</v>
      </c>
      <c r="M50" s="2">
        <v>976998.51950000005</v>
      </c>
      <c r="N50" s="2">
        <v>381391.48540000001</v>
      </c>
      <c r="O50" s="2">
        <v>411361.79379999998</v>
      </c>
      <c r="P50" s="2">
        <v>9320.8019679999998</v>
      </c>
      <c r="Q50" s="2">
        <v>285088.52970000001</v>
      </c>
      <c r="R50" s="2">
        <v>9320.8019679999998</v>
      </c>
      <c r="S50" s="2">
        <v>730404.41150000005</v>
      </c>
      <c r="T50" s="2">
        <v>592350.59470000002</v>
      </c>
      <c r="U50" s="2">
        <v>472958.96799999999</v>
      </c>
      <c r="V50" s="2">
        <v>191456.0894</v>
      </c>
      <c r="W50" s="2">
        <v>305448.30729999999</v>
      </c>
      <c r="X50" s="2">
        <v>236565.32120000001</v>
      </c>
      <c r="Y50" s="2">
        <v>308499.75030000001</v>
      </c>
      <c r="Z50" s="2">
        <v>579486.11919999996</v>
      </c>
      <c r="AA50" s="2">
        <v>625717.66830000002</v>
      </c>
      <c r="AB50" s="2">
        <v>797019.39489999996</v>
      </c>
      <c r="AC50" s="2">
        <v>585965.10800000001</v>
      </c>
      <c r="AD50" s="2">
        <v>325375.73950000003</v>
      </c>
      <c r="AE50" s="2">
        <v>243550.33679999999</v>
      </c>
      <c r="AF50" s="2">
        <v>879984.87459999998</v>
      </c>
      <c r="AG50" s="2">
        <v>9320.8019679999998</v>
      </c>
      <c r="AH50" s="2">
        <v>418932.3702</v>
      </c>
      <c r="AI50" s="2">
        <v>207528.99840000001</v>
      </c>
      <c r="AJ50" s="2">
        <v>187071.62530000001</v>
      </c>
      <c r="AK50" s="2">
        <v>9320.8019679999998</v>
      </c>
      <c r="AL50" s="2">
        <v>472522.38860000001</v>
      </c>
      <c r="AM50" s="2">
        <v>239570.89199999999</v>
      </c>
      <c r="AN50" s="2">
        <v>247876.6917</v>
      </c>
      <c r="AO50" s="2">
        <v>119268.39019999999</v>
      </c>
      <c r="AP50" s="2">
        <v>9320.8019679999998</v>
      </c>
      <c r="AQ50" s="2">
        <v>280964.15059999999</v>
      </c>
      <c r="AR50" s="2">
        <v>172506.38010000001</v>
      </c>
      <c r="AS50" s="2">
        <v>286423.60159999999</v>
      </c>
      <c r="AT50" s="2">
        <v>367870.0209</v>
      </c>
      <c r="AU50" s="2">
        <v>461768.22519999999</v>
      </c>
      <c r="AV50" s="2">
        <v>191153.72510000001</v>
      </c>
      <c r="AW50" s="2">
        <v>291284.0416</v>
      </c>
      <c r="AX50" s="2">
        <v>533585.76210000005</v>
      </c>
      <c r="AY50" s="2">
        <v>322753.0588</v>
      </c>
      <c r="AZ50" s="2">
        <v>344039.33250000002</v>
      </c>
      <c r="BA50" s="2">
        <v>243964.5318</v>
      </c>
      <c r="BB50" s="2">
        <v>599437.67700000003</v>
      </c>
      <c r="BC50" s="2">
        <v>475076.93109999999</v>
      </c>
      <c r="BD50" s="2">
        <v>539703.16410000005</v>
      </c>
      <c r="BE50" s="2">
        <v>2505301.2310000001</v>
      </c>
      <c r="BF50" s="2">
        <v>9320.8019679999998</v>
      </c>
      <c r="BG50" s="2">
        <v>9320.8019679999998</v>
      </c>
      <c r="BH50" s="2">
        <v>9320.8019679999998</v>
      </c>
      <c r="BI50" s="2">
        <v>487542.76539999997</v>
      </c>
      <c r="BJ50" s="2">
        <v>305507.18349999998</v>
      </c>
      <c r="BK50" s="2">
        <v>658206.79040000006</v>
      </c>
      <c r="BL50" s="2">
        <v>427643.85440000001</v>
      </c>
      <c r="BM50" s="2">
        <v>337399.47649999999</v>
      </c>
      <c r="BN50" s="2">
        <v>389034.50290000002</v>
      </c>
      <c r="BO50" s="2">
        <v>550364.67839999998</v>
      </c>
      <c r="BP50" s="2">
        <v>166453.14970000001</v>
      </c>
      <c r="BQ50" s="2">
        <v>523345.91899999999</v>
      </c>
      <c r="BR50" s="2">
        <v>365521.11210000003</v>
      </c>
      <c r="BS50" s="2">
        <v>3609448.5389999999</v>
      </c>
      <c r="BT50" s="2">
        <v>161341.18789999999</v>
      </c>
      <c r="BU50" s="2">
        <v>339420.3835</v>
      </c>
      <c r="BV50" s="2">
        <v>9320.8019679999998</v>
      </c>
      <c r="BW50" s="2">
        <v>372682.3849</v>
      </c>
      <c r="BX50" s="2">
        <v>306851.8725</v>
      </c>
      <c r="BY50" s="2">
        <v>427324.1263</v>
      </c>
      <c r="BZ50" s="2">
        <v>9320.8019679999998</v>
      </c>
      <c r="CA50" s="2">
        <v>286382.29259999999</v>
      </c>
      <c r="CB50" s="2">
        <v>170498.5477</v>
      </c>
      <c r="CC50" s="2">
        <v>379500.77360000001</v>
      </c>
      <c r="CD50" s="2">
        <v>9320.8019679999998</v>
      </c>
      <c r="CE50" s="2">
        <v>438034.90409999999</v>
      </c>
      <c r="CF50" s="2">
        <v>717198.08790000004</v>
      </c>
      <c r="CG50" s="2">
        <v>9320.8019679999998</v>
      </c>
      <c r="CH50" s="2">
        <v>325596.22070000001</v>
      </c>
      <c r="CI50" s="2">
        <v>188131.8124</v>
      </c>
      <c r="CJ50" s="2">
        <v>220672.3806</v>
      </c>
      <c r="CK50" s="2">
        <v>353143.16639999999</v>
      </c>
      <c r="CL50" s="2">
        <v>9320.8019679999998</v>
      </c>
      <c r="CM50" s="2">
        <v>9320.8019679999998</v>
      </c>
      <c r="CN50" s="2">
        <v>484128.53</v>
      </c>
      <c r="CO50" s="2">
        <v>798856.2844</v>
      </c>
      <c r="CP50" s="2">
        <v>311857.02960000001</v>
      </c>
      <c r="CQ50" s="2">
        <v>501893.36729999998</v>
      </c>
      <c r="CR50" s="2">
        <v>257172.26089999999</v>
      </c>
      <c r="CS50" s="2">
        <v>208486.0171</v>
      </c>
      <c r="CT50" s="2">
        <v>9320.8019679999998</v>
      </c>
      <c r="CU50" s="2">
        <v>339298.31310000003</v>
      </c>
    </row>
    <row r="51" spans="1:99" x14ac:dyDescent="0.3">
      <c r="A51" s="2" t="s">
        <v>57303</v>
      </c>
      <c r="B51" s="2">
        <v>431871.57620000001</v>
      </c>
      <c r="C51" s="2">
        <v>468597.83029999997</v>
      </c>
      <c r="D51" s="2">
        <v>693980.17779999995</v>
      </c>
      <c r="E51" s="2">
        <v>557822.73439999996</v>
      </c>
      <c r="F51" s="2">
        <v>809392.56279999996</v>
      </c>
      <c r="G51" s="2">
        <v>379657.51850000001</v>
      </c>
      <c r="H51" s="2">
        <v>671164.60739999998</v>
      </c>
      <c r="I51" s="2">
        <v>481047.59159999999</v>
      </c>
      <c r="J51" s="2">
        <v>461424.71580000001</v>
      </c>
      <c r="K51" s="2">
        <v>661082.08140000002</v>
      </c>
      <c r="L51" s="2">
        <v>454406.696</v>
      </c>
      <c r="M51" s="2">
        <v>973472.72739999997</v>
      </c>
      <c r="N51" s="2">
        <v>620048.05720000004</v>
      </c>
      <c r="O51" s="2">
        <v>518264.48810000002</v>
      </c>
      <c r="P51" s="2">
        <v>9320.8019679999998</v>
      </c>
      <c r="Q51" s="2">
        <v>609703.36360000004</v>
      </c>
      <c r="R51" s="2">
        <v>317352.65220000001</v>
      </c>
      <c r="S51" s="2">
        <v>506572.85960000003</v>
      </c>
      <c r="T51" s="2">
        <v>626520.62349999999</v>
      </c>
      <c r="U51" s="2">
        <v>348866.33199999999</v>
      </c>
      <c r="V51" s="2">
        <v>557550.99860000005</v>
      </c>
      <c r="W51" s="2">
        <v>823726.74470000004</v>
      </c>
      <c r="X51" s="2">
        <v>420013.7978</v>
      </c>
      <c r="Y51" s="2">
        <v>309831.86550000001</v>
      </c>
      <c r="Z51" s="2">
        <v>423160.60930000001</v>
      </c>
      <c r="AA51" s="2">
        <v>312280.01429999998</v>
      </c>
      <c r="AB51" s="2">
        <v>371242.60950000002</v>
      </c>
      <c r="AC51" s="2">
        <v>198341.07889999999</v>
      </c>
      <c r="AD51" s="2">
        <v>368196.52399999998</v>
      </c>
      <c r="AE51" s="2">
        <v>343773.61829999997</v>
      </c>
      <c r="AF51" s="2">
        <v>493806.50599999999</v>
      </c>
      <c r="AG51" s="2">
        <v>187687.2144</v>
      </c>
      <c r="AH51" s="2">
        <v>482219.13870000001</v>
      </c>
      <c r="AI51" s="2">
        <v>426712.18219999998</v>
      </c>
      <c r="AJ51" s="2">
        <v>416316.65370000002</v>
      </c>
      <c r="AK51" s="2">
        <v>358022.3125</v>
      </c>
      <c r="AL51" s="2">
        <v>313257.0074</v>
      </c>
      <c r="AM51" s="2">
        <v>358776.29489999998</v>
      </c>
      <c r="AN51" s="2">
        <v>238601.12909999999</v>
      </c>
      <c r="AO51" s="2">
        <v>593764.36869999999</v>
      </c>
      <c r="AP51" s="2">
        <v>516328.60629999998</v>
      </c>
      <c r="AQ51" s="2">
        <v>665037.48840000003</v>
      </c>
      <c r="AR51" s="2">
        <v>578433.61340000003</v>
      </c>
      <c r="AS51" s="2">
        <v>585831.14080000005</v>
      </c>
      <c r="AT51" s="2">
        <v>493903.1299</v>
      </c>
      <c r="AU51" s="2">
        <v>330371.67599999998</v>
      </c>
      <c r="AV51" s="2">
        <v>280865.61540000001</v>
      </c>
      <c r="AW51" s="2">
        <v>564722.11820000003</v>
      </c>
      <c r="AX51" s="2">
        <v>329683.48989999999</v>
      </c>
      <c r="AY51" s="2">
        <v>379331.45419999998</v>
      </c>
      <c r="AZ51" s="2">
        <v>9320.8019679999998</v>
      </c>
      <c r="BA51" s="2">
        <v>9320.8019679999998</v>
      </c>
      <c r="BB51" s="2">
        <v>403515.74320000003</v>
      </c>
      <c r="BC51" s="2">
        <v>393163.77389999997</v>
      </c>
      <c r="BD51" s="2">
        <v>343404.89429999999</v>
      </c>
      <c r="BE51" s="2">
        <v>8927179.9989999998</v>
      </c>
      <c r="BF51" s="2">
        <v>389455.7341</v>
      </c>
      <c r="BG51" s="2">
        <v>287372.1067</v>
      </c>
      <c r="BH51" s="2">
        <v>339848.65610000002</v>
      </c>
      <c r="BI51" s="2">
        <v>533763.63910000003</v>
      </c>
      <c r="BJ51" s="2">
        <v>807200.84199999995</v>
      </c>
      <c r="BK51" s="2">
        <v>705670.86060000001</v>
      </c>
      <c r="BL51" s="2">
        <v>384289.28019999998</v>
      </c>
      <c r="BM51" s="2">
        <v>866535.60470000003</v>
      </c>
      <c r="BN51" s="2">
        <v>759857.53399999999</v>
      </c>
      <c r="BO51" s="2">
        <v>805385.10549999995</v>
      </c>
      <c r="BP51" s="2">
        <v>580060.38150000002</v>
      </c>
      <c r="BQ51" s="2">
        <v>9320.8019679999998</v>
      </c>
      <c r="BR51" s="2">
        <v>141589.49110000001</v>
      </c>
      <c r="BS51" s="2">
        <v>6550448.7110000001</v>
      </c>
      <c r="BT51" s="2">
        <v>9320.8019679999998</v>
      </c>
      <c r="BU51" s="2">
        <v>655783.48670000001</v>
      </c>
      <c r="BV51" s="2">
        <v>457250.45939999999</v>
      </c>
      <c r="BW51" s="2">
        <v>560160.66799999995</v>
      </c>
      <c r="BX51" s="2">
        <v>569044.86840000004</v>
      </c>
      <c r="BY51" s="2">
        <v>506605.93290000001</v>
      </c>
      <c r="BZ51" s="2">
        <v>557126.62179999996</v>
      </c>
      <c r="CA51" s="2">
        <v>403397.1776</v>
      </c>
      <c r="CB51" s="2">
        <v>431156.45419999998</v>
      </c>
      <c r="CC51" s="2">
        <v>387980.25520000001</v>
      </c>
      <c r="CD51" s="2">
        <v>542767.28910000005</v>
      </c>
      <c r="CE51" s="2">
        <v>657768.50939999998</v>
      </c>
      <c r="CF51" s="2">
        <v>822602.34120000002</v>
      </c>
      <c r="CG51" s="2">
        <v>515929.7843</v>
      </c>
      <c r="CH51" s="2">
        <v>630762.61179999996</v>
      </c>
      <c r="CI51" s="2">
        <v>641559.85950000002</v>
      </c>
      <c r="CJ51" s="2">
        <v>583662.91059999994</v>
      </c>
      <c r="CK51" s="2">
        <v>1123975.0630000001</v>
      </c>
      <c r="CL51" s="2">
        <v>667685.18429999996</v>
      </c>
      <c r="CM51" s="2">
        <v>461743.49410000001</v>
      </c>
      <c r="CN51" s="2">
        <v>537205.5159</v>
      </c>
      <c r="CO51" s="2">
        <v>651825.58660000004</v>
      </c>
      <c r="CP51" s="2">
        <v>433973.9633</v>
      </c>
      <c r="CQ51" s="2">
        <v>498931.36869999999</v>
      </c>
      <c r="CR51" s="2">
        <v>467797.03029999998</v>
      </c>
      <c r="CS51" s="2">
        <v>652509.98759999999</v>
      </c>
      <c r="CT51" s="2">
        <v>359935.65639999998</v>
      </c>
      <c r="CU51" s="2">
        <v>568409.87749999994</v>
      </c>
    </row>
    <row r="52" spans="1:99" x14ac:dyDescent="0.3">
      <c r="A52" s="2" t="s">
        <v>57302</v>
      </c>
      <c r="B52" s="2">
        <v>299245462.30000001</v>
      </c>
      <c r="C52" s="2">
        <v>259138043.19999999</v>
      </c>
      <c r="D52" s="2">
        <v>292307027.69999999</v>
      </c>
      <c r="E52" s="2">
        <v>155472292.19999999</v>
      </c>
      <c r="F52" s="2">
        <v>248684606.69999999</v>
      </c>
      <c r="G52" s="2">
        <v>178977110.80000001</v>
      </c>
      <c r="H52" s="2">
        <v>252136245.30000001</v>
      </c>
      <c r="I52" s="2">
        <v>154181378</v>
      </c>
      <c r="J52" s="2">
        <v>123726061.40000001</v>
      </c>
      <c r="K52" s="2">
        <v>190315078.40000001</v>
      </c>
      <c r="L52" s="2">
        <v>78126053.420000002</v>
      </c>
      <c r="M52" s="2">
        <v>226732749.90000001</v>
      </c>
      <c r="N52" s="2">
        <v>186316899.40000001</v>
      </c>
      <c r="O52" s="2">
        <v>148228567.69999999</v>
      </c>
      <c r="P52" s="2">
        <v>86005567.409999996</v>
      </c>
      <c r="Q52" s="2">
        <v>67466742.170000002</v>
      </c>
      <c r="R52" s="2">
        <v>441626694.5</v>
      </c>
      <c r="S52" s="2">
        <v>349606163.30000001</v>
      </c>
      <c r="T52" s="2">
        <v>321637055.10000002</v>
      </c>
      <c r="U52" s="2">
        <v>223049258.09999999</v>
      </c>
      <c r="V52" s="2">
        <v>174057618.80000001</v>
      </c>
      <c r="W52" s="2">
        <v>211258681.59999999</v>
      </c>
      <c r="X52" s="2">
        <v>174272586.19999999</v>
      </c>
      <c r="Y52" s="2">
        <v>176337238.59999999</v>
      </c>
      <c r="Z52" s="2">
        <v>183507072.80000001</v>
      </c>
      <c r="AA52" s="2">
        <v>381336665.60000002</v>
      </c>
      <c r="AB52" s="2">
        <v>209957931</v>
      </c>
      <c r="AC52" s="2">
        <v>235055956.80000001</v>
      </c>
      <c r="AD52" s="2">
        <v>132530696.8</v>
      </c>
      <c r="AE52" s="2">
        <v>107345406.8</v>
      </c>
      <c r="AF52" s="2">
        <v>139061113</v>
      </c>
      <c r="AG52" s="2">
        <v>108371083.7</v>
      </c>
      <c r="AH52" s="2">
        <v>195039998.80000001</v>
      </c>
      <c r="AI52" s="2">
        <v>227731219.80000001</v>
      </c>
      <c r="AJ52" s="2">
        <v>167888104.59999999</v>
      </c>
      <c r="AK52" s="2">
        <v>196327072.40000001</v>
      </c>
      <c r="AL52" s="2">
        <v>130144644.8</v>
      </c>
      <c r="AM52" s="2">
        <v>68303775.269999996</v>
      </c>
      <c r="AN52" s="2">
        <v>122595158.09999999</v>
      </c>
      <c r="AO52" s="2">
        <v>125967846.2</v>
      </c>
      <c r="AP52" s="2">
        <v>217426809.5</v>
      </c>
      <c r="AQ52" s="2">
        <v>70488687.950000003</v>
      </c>
      <c r="AR52" s="2">
        <v>127619472.09999999</v>
      </c>
      <c r="AS52" s="2">
        <v>84168796.310000002</v>
      </c>
      <c r="AT52" s="2">
        <v>271842466.19999999</v>
      </c>
      <c r="AU52" s="2">
        <v>356129959.39999998</v>
      </c>
      <c r="AV52" s="2">
        <v>313917183.60000002</v>
      </c>
      <c r="AW52" s="2">
        <v>284481321.60000002</v>
      </c>
      <c r="AX52" s="2">
        <v>164257215.19999999</v>
      </c>
      <c r="AY52" s="2">
        <v>208899106</v>
      </c>
      <c r="AZ52" s="2">
        <v>183461962.30000001</v>
      </c>
      <c r="BA52" s="2">
        <v>178862615</v>
      </c>
      <c r="BB52" s="2">
        <v>117122198.2</v>
      </c>
      <c r="BC52" s="2">
        <v>114474202.09999999</v>
      </c>
      <c r="BD52" s="2">
        <v>108522379</v>
      </c>
      <c r="BE52" s="2">
        <v>323648751</v>
      </c>
      <c r="BF52" s="2">
        <v>254568865.59999999</v>
      </c>
      <c r="BG52" s="2">
        <v>167174648.19999999</v>
      </c>
      <c r="BH52" s="2">
        <v>215989232.40000001</v>
      </c>
      <c r="BI52" s="2">
        <v>253769221.59999999</v>
      </c>
      <c r="BJ52" s="2">
        <v>394769211.19999999</v>
      </c>
      <c r="BK52" s="2">
        <v>340462764</v>
      </c>
      <c r="BL52" s="2">
        <v>286220599</v>
      </c>
      <c r="BM52" s="2">
        <v>244443865</v>
      </c>
      <c r="BN52" s="2">
        <v>316947055.5</v>
      </c>
      <c r="BO52" s="2">
        <v>301134576.39999998</v>
      </c>
      <c r="BP52" s="2">
        <v>67955093.859999999</v>
      </c>
      <c r="BQ52" s="2">
        <v>184158713.09999999</v>
      </c>
      <c r="BR52" s="2">
        <v>241656568.80000001</v>
      </c>
      <c r="BS52" s="2">
        <v>287771497.5</v>
      </c>
      <c r="BT52" s="2">
        <v>258636203</v>
      </c>
      <c r="BU52" s="2">
        <v>280097751.69999999</v>
      </c>
      <c r="BV52" s="2">
        <v>166655385.59999999</v>
      </c>
      <c r="BW52" s="2">
        <v>100692364.5</v>
      </c>
      <c r="BX52" s="2">
        <v>109011331.5</v>
      </c>
      <c r="BY52" s="2">
        <v>192425547.69999999</v>
      </c>
      <c r="BZ52" s="2">
        <v>195883765.19999999</v>
      </c>
      <c r="CA52" s="2">
        <v>150653300</v>
      </c>
      <c r="CB52" s="2">
        <v>253669250.90000001</v>
      </c>
      <c r="CC52" s="2">
        <v>122059162</v>
      </c>
      <c r="CD52" s="2">
        <v>87446559.650000006</v>
      </c>
      <c r="CE52" s="2">
        <v>192339591</v>
      </c>
      <c r="CF52" s="2">
        <v>262904026.30000001</v>
      </c>
      <c r="CG52" s="2">
        <v>128956495.3</v>
      </c>
      <c r="CH52" s="2">
        <v>176474667.90000001</v>
      </c>
      <c r="CI52" s="2">
        <v>71782766.950000003</v>
      </c>
      <c r="CJ52" s="2">
        <v>352937522.19999999</v>
      </c>
      <c r="CK52" s="2">
        <v>369349235.69999999</v>
      </c>
      <c r="CL52" s="2">
        <v>123885937.09999999</v>
      </c>
      <c r="CM52" s="2">
        <v>372628302.39999998</v>
      </c>
      <c r="CN52" s="2">
        <v>127883080.40000001</v>
      </c>
      <c r="CO52" s="2">
        <v>140786646.69999999</v>
      </c>
      <c r="CP52" s="2">
        <v>148318239.5</v>
      </c>
      <c r="CQ52" s="2">
        <v>125238479</v>
      </c>
      <c r="CR52" s="2">
        <v>247760424</v>
      </c>
      <c r="CS52" s="2">
        <v>131379468.59999999</v>
      </c>
      <c r="CT52" s="2">
        <v>201977997.69999999</v>
      </c>
      <c r="CU52" s="2">
        <v>277379428.5</v>
      </c>
    </row>
    <row r="53" spans="1:99" x14ac:dyDescent="0.3">
      <c r="A53" s="2" t="s">
        <v>57301</v>
      </c>
      <c r="B53" s="2">
        <v>733504231.10000002</v>
      </c>
      <c r="C53" s="2">
        <v>873685734.39999998</v>
      </c>
      <c r="D53" s="2">
        <v>1392277592</v>
      </c>
      <c r="E53" s="2">
        <v>1397930760</v>
      </c>
      <c r="F53" s="2">
        <v>660289994.29999995</v>
      </c>
      <c r="G53" s="2">
        <v>991722336.10000002</v>
      </c>
      <c r="H53" s="2">
        <v>520496175.10000002</v>
      </c>
      <c r="I53" s="2">
        <v>710344089.79999995</v>
      </c>
      <c r="J53" s="2">
        <v>852390226.29999995</v>
      </c>
      <c r="K53" s="2">
        <v>850484995.89999998</v>
      </c>
      <c r="L53" s="2">
        <v>71051921.450000003</v>
      </c>
      <c r="M53" s="2">
        <v>1078977226</v>
      </c>
      <c r="N53" s="2">
        <v>483730872.30000001</v>
      </c>
      <c r="O53" s="2">
        <v>814547442.89999998</v>
      </c>
      <c r="P53" s="2">
        <v>287503173.89999998</v>
      </c>
      <c r="Q53" s="2">
        <v>631257145.39999998</v>
      </c>
      <c r="R53" s="2">
        <v>350754819.30000001</v>
      </c>
      <c r="S53" s="2">
        <v>1075114834</v>
      </c>
      <c r="T53" s="2">
        <v>974476469</v>
      </c>
      <c r="U53" s="2">
        <v>907156712.39999998</v>
      </c>
      <c r="V53" s="2">
        <v>1398432464</v>
      </c>
      <c r="W53" s="2">
        <v>1554762896</v>
      </c>
      <c r="X53" s="2">
        <v>776002049</v>
      </c>
      <c r="Y53" s="2">
        <v>826059400.79999995</v>
      </c>
      <c r="Z53" s="2">
        <v>1124313258</v>
      </c>
      <c r="AA53" s="2">
        <v>1325771301</v>
      </c>
      <c r="AB53" s="2">
        <v>1043908140</v>
      </c>
      <c r="AC53" s="2">
        <v>1057851779</v>
      </c>
      <c r="AD53" s="2">
        <v>1139348533</v>
      </c>
      <c r="AE53" s="2">
        <v>1057853109</v>
      </c>
      <c r="AF53" s="2">
        <v>381283267</v>
      </c>
      <c r="AG53" s="2">
        <v>339491208.80000001</v>
      </c>
      <c r="AH53" s="2">
        <v>1138127105</v>
      </c>
      <c r="AI53" s="2">
        <v>779262628.20000005</v>
      </c>
      <c r="AJ53" s="2">
        <v>1434417154</v>
      </c>
      <c r="AK53" s="2">
        <v>1514277571</v>
      </c>
      <c r="AL53" s="2">
        <v>1644517793</v>
      </c>
      <c r="AM53" s="2">
        <v>1072561132</v>
      </c>
      <c r="AN53" s="2">
        <v>1003153502</v>
      </c>
      <c r="AO53" s="2">
        <v>1016526379</v>
      </c>
      <c r="AP53" s="2">
        <v>997353259.29999995</v>
      </c>
      <c r="AQ53" s="2">
        <v>1021211483</v>
      </c>
      <c r="AR53" s="2">
        <v>1095303683</v>
      </c>
      <c r="AS53" s="2">
        <v>1146741203</v>
      </c>
      <c r="AT53" s="2">
        <v>1447909277</v>
      </c>
      <c r="AU53" s="2">
        <v>583842126</v>
      </c>
      <c r="AV53" s="2">
        <v>584877960.79999995</v>
      </c>
      <c r="AW53" s="2">
        <v>1015648332</v>
      </c>
      <c r="AX53" s="2">
        <v>1188168617</v>
      </c>
      <c r="AY53" s="2">
        <v>1285114122</v>
      </c>
      <c r="AZ53" s="2">
        <v>637560666.70000005</v>
      </c>
      <c r="BA53" s="2">
        <v>1166650231</v>
      </c>
      <c r="BB53" s="2">
        <v>1663819240</v>
      </c>
      <c r="BC53" s="2">
        <v>1472439450</v>
      </c>
      <c r="BD53" s="2">
        <v>1231701326</v>
      </c>
      <c r="BE53" s="2">
        <v>538942722.79999995</v>
      </c>
      <c r="BF53" s="2">
        <v>364417478.39999998</v>
      </c>
      <c r="BG53" s="2">
        <v>615676166.29999995</v>
      </c>
      <c r="BH53" s="2">
        <v>952038046.70000005</v>
      </c>
      <c r="BI53" s="2">
        <v>1142418983</v>
      </c>
      <c r="BJ53" s="2">
        <v>1823829140</v>
      </c>
      <c r="BK53" s="2">
        <v>1394544780</v>
      </c>
      <c r="BL53" s="2">
        <v>1444517735</v>
      </c>
      <c r="BM53" s="2">
        <v>643382099.70000005</v>
      </c>
      <c r="BN53" s="2">
        <v>838158023.70000005</v>
      </c>
      <c r="BO53" s="2">
        <v>1078221643</v>
      </c>
      <c r="BP53" s="2">
        <v>890658547.89999998</v>
      </c>
      <c r="BQ53" s="2">
        <v>776469400.89999998</v>
      </c>
      <c r="BR53" s="2">
        <v>753288675.20000005</v>
      </c>
      <c r="BS53" s="2">
        <v>580750791</v>
      </c>
      <c r="BT53" s="2">
        <v>607958779.60000002</v>
      </c>
      <c r="BU53" s="2">
        <v>600627098.60000002</v>
      </c>
      <c r="BV53" s="2">
        <v>1797272801</v>
      </c>
      <c r="BW53" s="2">
        <v>1879177879</v>
      </c>
      <c r="BX53" s="2">
        <v>1341263984</v>
      </c>
      <c r="BY53" s="2">
        <v>1625122645</v>
      </c>
      <c r="BZ53" s="2">
        <v>1364647087</v>
      </c>
      <c r="CA53" s="2">
        <v>1402223877</v>
      </c>
      <c r="CB53" s="2">
        <v>957556283.5</v>
      </c>
      <c r="CC53" s="2">
        <v>1075006816</v>
      </c>
      <c r="CD53" s="2">
        <v>200002481.30000001</v>
      </c>
      <c r="CE53" s="2">
        <v>631828008.20000005</v>
      </c>
      <c r="CF53" s="2">
        <v>1248190423</v>
      </c>
      <c r="CG53" s="2">
        <v>1048916068</v>
      </c>
      <c r="CH53" s="2">
        <v>1445396906</v>
      </c>
      <c r="CI53" s="2">
        <v>1765596046</v>
      </c>
      <c r="CJ53" s="2">
        <v>1550254366</v>
      </c>
      <c r="CK53" s="2">
        <v>1123316398</v>
      </c>
      <c r="CL53" s="2">
        <v>1017091392</v>
      </c>
      <c r="CM53" s="2">
        <v>614994542</v>
      </c>
      <c r="CN53" s="2">
        <v>1358209945</v>
      </c>
      <c r="CO53" s="2">
        <v>1888868541</v>
      </c>
      <c r="CP53" s="2">
        <v>791740990.39999998</v>
      </c>
      <c r="CQ53" s="2">
        <v>1810841194</v>
      </c>
      <c r="CR53" s="2">
        <v>1511709761</v>
      </c>
      <c r="CS53" s="2">
        <v>1061218926</v>
      </c>
      <c r="CT53" s="2">
        <v>1636079993</v>
      </c>
      <c r="CU53" s="2">
        <v>1964681338</v>
      </c>
    </row>
    <row r="54" spans="1:99" x14ac:dyDescent="0.3">
      <c r="A54" s="2" t="s">
        <v>57300</v>
      </c>
      <c r="B54" s="2">
        <v>8377603.9400000004</v>
      </c>
      <c r="C54" s="2">
        <v>3891324.6639999999</v>
      </c>
      <c r="D54" s="2">
        <v>6546316.54</v>
      </c>
      <c r="E54" s="2">
        <v>7436687.335</v>
      </c>
      <c r="F54" s="2">
        <v>5072173.2060000002</v>
      </c>
      <c r="G54" s="2">
        <v>1476529.7239999999</v>
      </c>
      <c r="H54" s="2">
        <v>2271914.2409999999</v>
      </c>
      <c r="I54" s="2">
        <v>335697.103</v>
      </c>
      <c r="J54" s="2">
        <v>934566.0281</v>
      </c>
      <c r="K54" s="2">
        <v>888726.10010000004</v>
      </c>
      <c r="L54" s="2">
        <v>1144971.781</v>
      </c>
      <c r="M54" s="2">
        <v>2975367.7590000001</v>
      </c>
      <c r="N54" s="2">
        <v>4990437.9730000002</v>
      </c>
      <c r="O54" s="2">
        <v>3598594.1830000002</v>
      </c>
      <c r="P54" s="2">
        <v>2986088.4330000002</v>
      </c>
      <c r="Q54" s="2">
        <v>2156311.9449999998</v>
      </c>
      <c r="R54" s="2">
        <v>4027492.0660000001</v>
      </c>
      <c r="S54" s="2">
        <v>34996.345939999999</v>
      </c>
      <c r="T54" s="2">
        <v>418325.30170000001</v>
      </c>
      <c r="U54" s="2">
        <v>2137919.3709999998</v>
      </c>
      <c r="V54" s="2">
        <v>3417207.5240000002</v>
      </c>
      <c r="W54" s="2">
        <v>2202337.2250000001</v>
      </c>
      <c r="X54" s="2">
        <v>554747.35199999996</v>
      </c>
      <c r="Y54" s="2">
        <v>39199.900370000003</v>
      </c>
      <c r="Z54" s="2">
        <v>617311.7733</v>
      </c>
      <c r="AA54" s="2">
        <v>5216291.4390000002</v>
      </c>
      <c r="AB54" s="2">
        <v>3537635.602</v>
      </c>
      <c r="AC54" s="2">
        <v>4044633.2560000001</v>
      </c>
      <c r="AD54" s="2">
        <v>15601178.289999999</v>
      </c>
      <c r="AE54" s="2">
        <v>4464978.7130000005</v>
      </c>
      <c r="AF54" s="2">
        <v>168503.4632</v>
      </c>
      <c r="AG54" s="2">
        <v>603776.12719999999</v>
      </c>
      <c r="AH54" s="2">
        <v>9978817.8530000001</v>
      </c>
      <c r="AI54" s="2">
        <v>5429852.6569999997</v>
      </c>
      <c r="AJ54" s="2">
        <v>6151871.9179999996</v>
      </c>
      <c r="AK54" s="2">
        <v>401744.48619999998</v>
      </c>
      <c r="AL54" s="2">
        <v>25784082.800000001</v>
      </c>
      <c r="AM54" s="2">
        <v>28586454.449999999</v>
      </c>
      <c r="AN54" s="2">
        <v>114541.2819</v>
      </c>
      <c r="AO54" s="2">
        <v>846172.65040000004</v>
      </c>
      <c r="AP54" s="2">
        <v>3880949.1439999999</v>
      </c>
      <c r="AQ54" s="2">
        <v>7087247.7149999999</v>
      </c>
      <c r="AR54" s="2">
        <v>5365574.5199999996</v>
      </c>
      <c r="AS54" s="2">
        <v>279472.54969999997</v>
      </c>
      <c r="AT54" s="2">
        <v>931823.04790000001</v>
      </c>
      <c r="AU54" s="2">
        <v>6287719.7929999996</v>
      </c>
      <c r="AV54" s="2">
        <v>1184576.128</v>
      </c>
      <c r="AW54" s="2">
        <v>525030.07590000005</v>
      </c>
      <c r="AX54" s="2">
        <v>9701780</v>
      </c>
      <c r="AY54" s="2">
        <v>13180539.619999999</v>
      </c>
      <c r="AZ54" s="2">
        <v>1851896.7409999999</v>
      </c>
      <c r="BA54" s="2">
        <v>2355433.406</v>
      </c>
      <c r="BB54" s="2">
        <v>9229582.5649999995</v>
      </c>
      <c r="BC54" s="2">
        <v>7518823.3439999996</v>
      </c>
      <c r="BD54" s="2">
        <v>5003151.5870000003</v>
      </c>
      <c r="BE54" s="2">
        <v>597795.46</v>
      </c>
      <c r="BF54" s="2">
        <v>5773879.8940000003</v>
      </c>
      <c r="BG54" s="2">
        <v>2827601.3530000001</v>
      </c>
      <c r="BH54" s="2">
        <v>62827.581870000002</v>
      </c>
      <c r="BI54" s="2">
        <v>388456.89189999999</v>
      </c>
      <c r="BJ54" s="2">
        <v>2286124.6740000001</v>
      </c>
      <c r="BK54" s="2">
        <v>170423.0643</v>
      </c>
      <c r="BL54" s="2">
        <v>285196.47879999998</v>
      </c>
      <c r="BM54" s="2">
        <v>9940860.4739999995</v>
      </c>
      <c r="BN54" s="2">
        <v>340343.29330000002</v>
      </c>
      <c r="BO54" s="2">
        <v>94894.263630000001</v>
      </c>
      <c r="BP54" s="2">
        <v>1587036.845</v>
      </c>
      <c r="BQ54" s="2">
        <v>217012.95670000001</v>
      </c>
      <c r="BR54" s="2">
        <v>218115.25570000001</v>
      </c>
      <c r="BS54" s="2">
        <v>2782.8190869999999</v>
      </c>
      <c r="BT54" s="2">
        <v>224971.65580000001</v>
      </c>
      <c r="BU54" s="2">
        <v>10962320.609999999</v>
      </c>
      <c r="BV54" s="2">
        <v>16468807.529999999</v>
      </c>
      <c r="BW54" s="2">
        <v>3584112.6439999999</v>
      </c>
      <c r="BX54" s="2">
        <v>2536687.3640000001</v>
      </c>
      <c r="BY54" s="2">
        <v>12909895.5</v>
      </c>
      <c r="BZ54" s="2">
        <v>6460655.1459999997</v>
      </c>
      <c r="CA54" s="2">
        <v>353204.59889999998</v>
      </c>
      <c r="CB54" s="2">
        <v>7265937.4979999997</v>
      </c>
      <c r="CC54" s="2">
        <v>3195076.6570000001</v>
      </c>
      <c r="CD54" s="2">
        <v>22449054.219999999</v>
      </c>
      <c r="CE54" s="2">
        <v>969804.58810000005</v>
      </c>
      <c r="CF54" s="2">
        <v>254560.81099999999</v>
      </c>
      <c r="CG54" s="2">
        <v>7846262.8470000001</v>
      </c>
      <c r="CH54" s="2">
        <v>43919.614200000004</v>
      </c>
      <c r="CI54" s="2">
        <v>343965.92540000001</v>
      </c>
      <c r="CJ54" s="2">
        <v>412855.86989999999</v>
      </c>
      <c r="CK54" s="2">
        <v>524160.04969999997</v>
      </c>
      <c r="CL54" s="2">
        <v>8005871.9919999996</v>
      </c>
      <c r="CM54" s="2">
        <v>6645171.0559999999</v>
      </c>
      <c r="CN54" s="2">
        <v>4675875.1260000002</v>
      </c>
      <c r="CO54" s="2">
        <v>354213.17820000002</v>
      </c>
      <c r="CP54" s="2">
        <v>2776114.858</v>
      </c>
      <c r="CQ54" s="2">
        <v>2101405.4929999998</v>
      </c>
      <c r="CR54" s="2">
        <v>1856764.824</v>
      </c>
      <c r="CS54" s="2">
        <v>9170497.2469999995</v>
      </c>
      <c r="CT54" s="2">
        <v>2864717.023</v>
      </c>
      <c r="CU54" s="2">
        <v>305581.04090000002</v>
      </c>
    </row>
    <row r="55" spans="1:99" x14ac:dyDescent="0.3">
      <c r="A55" s="2" t="s">
        <v>57299</v>
      </c>
      <c r="B55" s="2">
        <v>52805543</v>
      </c>
      <c r="C55" s="2">
        <v>47265081.399999999</v>
      </c>
      <c r="D55" s="2">
        <v>55252412.740000002</v>
      </c>
      <c r="E55" s="2">
        <v>52682083.43</v>
      </c>
      <c r="F55" s="2">
        <v>18984721.73</v>
      </c>
      <c r="G55" s="2">
        <v>18936118.16</v>
      </c>
      <c r="H55" s="2">
        <v>19571672.859999999</v>
      </c>
      <c r="I55" s="2">
        <v>23391486.739999998</v>
      </c>
      <c r="J55" s="2">
        <v>15914636.66</v>
      </c>
      <c r="K55" s="2">
        <v>17330996.620000001</v>
      </c>
      <c r="L55" s="2">
        <v>8871044.7699999996</v>
      </c>
      <c r="M55" s="2">
        <v>20218436.109999999</v>
      </c>
      <c r="N55" s="2">
        <v>23305274.239999998</v>
      </c>
      <c r="O55" s="2">
        <v>20196475.559999999</v>
      </c>
      <c r="P55" s="2">
        <v>21709901.940000001</v>
      </c>
      <c r="Q55" s="2">
        <v>22513204.640000001</v>
      </c>
      <c r="R55" s="2">
        <v>16549678.09</v>
      </c>
      <c r="S55" s="2">
        <v>17680310.129999999</v>
      </c>
      <c r="T55" s="2">
        <v>20248504.140000001</v>
      </c>
      <c r="U55" s="2">
        <v>17207086.969999999</v>
      </c>
      <c r="V55" s="2">
        <v>20812911.620000001</v>
      </c>
      <c r="W55" s="2">
        <v>23112557.600000001</v>
      </c>
      <c r="X55" s="2">
        <v>20449563.829999998</v>
      </c>
      <c r="Y55" s="2">
        <v>19959846.219999999</v>
      </c>
      <c r="Z55" s="2">
        <v>12706060.390000001</v>
      </c>
      <c r="AA55" s="2">
        <v>23475670.68</v>
      </c>
      <c r="AB55" s="2">
        <v>21103673.309999999</v>
      </c>
      <c r="AC55" s="2">
        <v>25504343.510000002</v>
      </c>
      <c r="AD55" s="2">
        <v>14278658.24</v>
      </c>
      <c r="AE55" s="2">
        <v>16393811.35</v>
      </c>
      <c r="AF55" s="2">
        <v>24228034.300000001</v>
      </c>
      <c r="AG55" s="2">
        <v>13330503.130000001</v>
      </c>
      <c r="AH55" s="2">
        <v>17963682.170000002</v>
      </c>
      <c r="AI55" s="2">
        <v>20806839.149999999</v>
      </c>
      <c r="AJ55" s="2">
        <v>19976697.829999998</v>
      </c>
      <c r="AK55" s="2">
        <v>25382359.100000001</v>
      </c>
      <c r="AL55" s="2">
        <v>20865706.399999999</v>
      </c>
      <c r="AM55" s="2">
        <v>16150048.75</v>
      </c>
      <c r="AN55" s="2">
        <v>17255845.809999999</v>
      </c>
      <c r="AO55" s="2">
        <v>20022136.170000002</v>
      </c>
      <c r="AP55" s="2">
        <v>34011132.450000003</v>
      </c>
      <c r="AQ55" s="2">
        <v>18090064.66</v>
      </c>
      <c r="AR55" s="2">
        <v>28628631.300000001</v>
      </c>
      <c r="AS55" s="2">
        <v>28889232.920000002</v>
      </c>
      <c r="AT55" s="2">
        <v>20189247.800000001</v>
      </c>
      <c r="AU55" s="2">
        <v>23728448.719999999</v>
      </c>
      <c r="AV55" s="2">
        <v>16364174.35</v>
      </c>
      <c r="AW55" s="2">
        <v>24362091.620000001</v>
      </c>
      <c r="AX55" s="2">
        <v>12770702.640000001</v>
      </c>
      <c r="AY55" s="2">
        <v>19100060.059999999</v>
      </c>
      <c r="AZ55" s="2">
        <v>18556580.379999999</v>
      </c>
      <c r="BA55" s="2">
        <v>25283236.370000001</v>
      </c>
      <c r="BB55" s="2">
        <v>37681207.890000001</v>
      </c>
      <c r="BC55" s="2">
        <v>43151343.229999997</v>
      </c>
      <c r="BD55" s="2">
        <v>46019928.280000001</v>
      </c>
      <c r="BE55" s="2">
        <v>45540752.920000002</v>
      </c>
      <c r="BF55" s="2">
        <v>12640709.210000001</v>
      </c>
      <c r="BG55" s="2">
        <v>12392874.76</v>
      </c>
      <c r="BH55" s="2">
        <v>16319062.65</v>
      </c>
      <c r="BI55" s="2">
        <v>19285480.23</v>
      </c>
      <c r="BJ55" s="2">
        <v>12062731.57</v>
      </c>
      <c r="BK55" s="2">
        <v>14399067.300000001</v>
      </c>
      <c r="BL55" s="2">
        <v>15427133.34</v>
      </c>
      <c r="BM55" s="2">
        <v>21107882.690000001</v>
      </c>
      <c r="BN55" s="2">
        <v>23622968.300000001</v>
      </c>
      <c r="BO55" s="2">
        <v>24276447.079999998</v>
      </c>
      <c r="BP55" s="2">
        <v>28007032.079999998</v>
      </c>
      <c r="BQ55" s="2">
        <v>18940591.09</v>
      </c>
      <c r="BR55" s="2">
        <v>18421153.649999999</v>
      </c>
      <c r="BS55" s="2">
        <v>44643131.479999997</v>
      </c>
      <c r="BT55" s="2">
        <v>19653263.949999999</v>
      </c>
      <c r="BU55" s="2">
        <v>41409398.770000003</v>
      </c>
      <c r="BV55" s="2">
        <v>23012251.82</v>
      </c>
      <c r="BW55" s="2">
        <v>27480953.949999999</v>
      </c>
      <c r="BX55" s="2">
        <v>25562941.84</v>
      </c>
      <c r="BY55" s="2">
        <v>23539836.710000001</v>
      </c>
      <c r="BZ55" s="2">
        <v>22982953.890000001</v>
      </c>
      <c r="CA55" s="2">
        <v>24532584.460000001</v>
      </c>
      <c r="CB55" s="2">
        <v>47728572.289999999</v>
      </c>
      <c r="CC55" s="2">
        <v>36573083.859999999</v>
      </c>
      <c r="CD55" s="2">
        <v>22296846.600000001</v>
      </c>
      <c r="CE55" s="2">
        <v>24639072.579999998</v>
      </c>
      <c r="CF55" s="2">
        <v>14962411.66</v>
      </c>
      <c r="CG55" s="2">
        <v>14296798.4</v>
      </c>
      <c r="CH55" s="2">
        <v>16773391.57</v>
      </c>
      <c r="CI55" s="2">
        <v>18449684.77</v>
      </c>
      <c r="CJ55" s="2">
        <v>18996834.030000001</v>
      </c>
      <c r="CK55" s="2">
        <v>16887282.609999999</v>
      </c>
      <c r="CL55" s="2">
        <v>18083547.309999999</v>
      </c>
      <c r="CM55" s="2">
        <v>21262960.859999999</v>
      </c>
      <c r="CN55" s="2">
        <v>24831214.75</v>
      </c>
      <c r="CO55" s="2">
        <v>20990833.620000001</v>
      </c>
      <c r="CP55" s="2">
        <v>19811965.27</v>
      </c>
      <c r="CQ55" s="2">
        <v>24867248.550000001</v>
      </c>
      <c r="CR55" s="2">
        <v>18333017.039999999</v>
      </c>
      <c r="CS55" s="2">
        <v>14999071.01</v>
      </c>
      <c r="CT55" s="2">
        <v>22206870.149999999</v>
      </c>
      <c r="CU55" s="2">
        <v>19030550.66</v>
      </c>
    </row>
    <row r="56" spans="1:99" x14ac:dyDescent="0.3">
      <c r="A56" s="2" t="s">
        <v>57298</v>
      </c>
      <c r="B56" s="2">
        <v>168526472.30000001</v>
      </c>
      <c r="C56" s="2">
        <v>160589182</v>
      </c>
      <c r="D56" s="2">
        <v>161916885.19999999</v>
      </c>
      <c r="E56" s="2">
        <v>117019057.09999999</v>
      </c>
      <c r="F56" s="2">
        <v>151050560.59999999</v>
      </c>
      <c r="G56" s="2">
        <v>137580997.80000001</v>
      </c>
      <c r="H56" s="2">
        <v>146029076.59999999</v>
      </c>
      <c r="I56" s="2">
        <v>82748252.950000003</v>
      </c>
      <c r="J56" s="2">
        <v>97402181.890000001</v>
      </c>
      <c r="K56" s="2">
        <v>113765887.3</v>
      </c>
      <c r="L56" s="2">
        <v>44117875.030000001</v>
      </c>
      <c r="M56" s="2">
        <v>97519453.569999993</v>
      </c>
      <c r="N56" s="2">
        <v>83451632.230000004</v>
      </c>
      <c r="O56" s="2">
        <v>79590462.019999996</v>
      </c>
      <c r="P56" s="2">
        <v>57705160.689999998</v>
      </c>
      <c r="Q56" s="2">
        <v>52683598.93</v>
      </c>
      <c r="R56" s="2">
        <v>155518784.40000001</v>
      </c>
      <c r="S56" s="2">
        <v>132911645.2</v>
      </c>
      <c r="T56" s="2">
        <v>112613620.09999999</v>
      </c>
      <c r="U56" s="2">
        <v>99776069.299999997</v>
      </c>
      <c r="V56" s="2">
        <v>146484586</v>
      </c>
      <c r="W56" s="2">
        <v>136999582</v>
      </c>
      <c r="X56" s="2">
        <v>151813196.30000001</v>
      </c>
      <c r="Y56" s="2">
        <v>143367643.59999999</v>
      </c>
      <c r="Z56" s="2">
        <v>110054125.09999999</v>
      </c>
      <c r="AA56" s="2">
        <v>120821887.3</v>
      </c>
      <c r="AB56" s="2">
        <v>176743395.59999999</v>
      </c>
      <c r="AC56" s="2">
        <v>166871613.09999999</v>
      </c>
      <c r="AD56" s="2">
        <v>94779175.810000002</v>
      </c>
      <c r="AE56" s="2">
        <v>91832194.950000003</v>
      </c>
      <c r="AF56" s="2">
        <v>95892966.079999998</v>
      </c>
      <c r="AG56" s="2">
        <v>112954267.40000001</v>
      </c>
      <c r="AH56" s="2">
        <v>104646881.2</v>
      </c>
      <c r="AI56" s="2">
        <v>117973944</v>
      </c>
      <c r="AJ56" s="2">
        <v>98855607.189999998</v>
      </c>
      <c r="AK56" s="2">
        <v>76078191.670000002</v>
      </c>
      <c r="AL56" s="2">
        <v>72134276</v>
      </c>
      <c r="AM56" s="2">
        <v>97400427.560000002</v>
      </c>
      <c r="AN56" s="2">
        <v>90325454.930000007</v>
      </c>
      <c r="AO56" s="2">
        <v>71781095.079999998</v>
      </c>
      <c r="AP56" s="2">
        <v>139301480.09999999</v>
      </c>
      <c r="AQ56" s="2">
        <v>131228679.8</v>
      </c>
      <c r="AR56" s="2">
        <v>103009056.90000001</v>
      </c>
      <c r="AS56" s="2">
        <v>95640260.620000005</v>
      </c>
      <c r="AT56" s="2">
        <v>167949311.80000001</v>
      </c>
      <c r="AU56" s="2">
        <v>151779423.69999999</v>
      </c>
      <c r="AV56" s="2">
        <v>112217719.7</v>
      </c>
      <c r="AW56" s="2">
        <v>99281175.680000007</v>
      </c>
      <c r="AX56" s="2">
        <v>56390799.810000002</v>
      </c>
      <c r="AY56" s="2">
        <v>63790035</v>
      </c>
      <c r="AZ56" s="2">
        <v>75354287.489999995</v>
      </c>
      <c r="BA56" s="2">
        <v>86095038.349999994</v>
      </c>
      <c r="BB56" s="2">
        <v>86442623.109999999</v>
      </c>
      <c r="BC56" s="2">
        <v>81044744.290000007</v>
      </c>
      <c r="BD56" s="2">
        <v>77739834.799999997</v>
      </c>
      <c r="BE56" s="2">
        <v>47915964.369999997</v>
      </c>
      <c r="BF56" s="2">
        <v>118368704.5</v>
      </c>
      <c r="BG56" s="2">
        <v>126138243.09999999</v>
      </c>
      <c r="BH56" s="2">
        <v>129522621.5</v>
      </c>
      <c r="BI56" s="2">
        <v>91243369.359999999</v>
      </c>
      <c r="BJ56" s="2">
        <v>206155369</v>
      </c>
      <c r="BK56" s="2">
        <v>198501745.80000001</v>
      </c>
      <c r="BL56" s="2">
        <v>188935446</v>
      </c>
      <c r="BM56" s="2">
        <v>108736765.09999999</v>
      </c>
      <c r="BN56" s="2">
        <v>93392379.219999999</v>
      </c>
      <c r="BO56" s="2">
        <v>97670808.079999998</v>
      </c>
      <c r="BP56" s="2">
        <v>134170901.59999999</v>
      </c>
      <c r="BQ56" s="2">
        <v>91249682.010000005</v>
      </c>
      <c r="BR56" s="2">
        <v>133889699.5</v>
      </c>
      <c r="BS56" s="2">
        <v>65869598.609999999</v>
      </c>
      <c r="BT56" s="2">
        <v>154200533.19999999</v>
      </c>
      <c r="BU56" s="2">
        <v>167575425.59999999</v>
      </c>
      <c r="BV56" s="2">
        <v>154420628.80000001</v>
      </c>
      <c r="BW56" s="2">
        <v>92808674.599999994</v>
      </c>
      <c r="BX56" s="2">
        <v>108525831.40000001</v>
      </c>
      <c r="BY56" s="2">
        <v>116395718.90000001</v>
      </c>
      <c r="BZ56" s="2">
        <v>163639864.5</v>
      </c>
      <c r="CA56" s="2">
        <v>92585983.219999999</v>
      </c>
      <c r="CB56" s="2">
        <v>57677165.079999998</v>
      </c>
      <c r="CC56" s="2">
        <v>149732135</v>
      </c>
      <c r="CD56" s="2">
        <v>148862666.19999999</v>
      </c>
      <c r="CE56" s="2">
        <v>129590233.3</v>
      </c>
      <c r="CF56" s="2">
        <v>132534423</v>
      </c>
      <c r="CG56" s="2">
        <v>153147240.59999999</v>
      </c>
      <c r="CH56" s="2">
        <v>139756278.09999999</v>
      </c>
      <c r="CI56" s="2">
        <v>114862174.90000001</v>
      </c>
      <c r="CJ56" s="2">
        <v>85640029.790000007</v>
      </c>
      <c r="CK56" s="2">
        <v>55591602.32</v>
      </c>
      <c r="CL56" s="2">
        <v>158209688.19999999</v>
      </c>
      <c r="CM56" s="2">
        <v>107557292.90000001</v>
      </c>
      <c r="CN56" s="2">
        <v>116474313</v>
      </c>
      <c r="CO56" s="2">
        <v>89798513.989999995</v>
      </c>
      <c r="CP56" s="2">
        <v>103140433.90000001</v>
      </c>
      <c r="CQ56" s="2">
        <v>105080102.09999999</v>
      </c>
      <c r="CR56" s="2">
        <v>123373651.59999999</v>
      </c>
      <c r="CS56" s="2">
        <v>146854747.59999999</v>
      </c>
      <c r="CT56" s="2">
        <v>127804233.90000001</v>
      </c>
      <c r="CU56" s="2">
        <v>164137832.80000001</v>
      </c>
    </row>
    <row r="57" spans="1:99" x14ac:dyDescent="0.3">
      <c r="A57" s="2" t="s">
        <v>57297</v>
      </c>
      <c r="B57" s="2">
        <v>5025722.3310000002</v>
      </c>
      <c r="C57" s="2">
        <v>7243748.6699999999</v>
      </c>
      <c r="D57" s="2">
        <v>6494258.9950000001</v>
      </c>
      <c r="E57" s="2">
        <v>34109006.649999999</v>
      </c>
      <c r="F57" s="2">
        <v>3482824.5839999998</v>
      </c>
      <c r="G57" s="2">
        <v>5354924.5</v>
      </c>
      <c r="H57" s="2">
        <v>12779043.9</v>
      </c>
      <c r="I57" s="2">
        <v>3590841.5240000002</v>
      </c>
      <c r="J57" s="2">
        <v>5675769.3720000004</v>
      </c>
      <c r="K57" s="2">
        <v>7235327.1040000003</v>
      </c>
      <c r="L57" s="2">
        <v>6169494.7929999996</v>
      </c>
      <c r="M57" s="2">
        <v>6719573.7379999999</v>
      </c>
      <c r="N57" s="2">
        <v>8159909.0609999998</v>
      </c>
      <c r="O57" s="2">
        <v>4683179.6720000003</v>
      </c>
      <c r="P57" s="2">
        <v>2545159.58</v>
      </c>
      <c r="Q57" s="2">
        <v>8393906.6559999995</v>
      </c>
      <c r="R57" s="2">
        <v>3154215.6660000002</v>
      </c>
      <c r="S57" s="2">
        <v>13457221.6</v>
      </c>
      <c r="T57" s="2">
        <v>7288961.1229999997</v>
      </c>
      <c r="U57" s="2">
        <v>3363336.7990000001</v>
      </c>
      <c r="V57" s="2">
        <v>2816224.7459999998</v>
      </c>
      <c r="W57" s="2">
        <v>3133623.0109999999</v>
      </c>
      <c r="X57" s="2">
        <v>3120029.6540000001</v>
      </c>
      <c r="Y57" s="2">
        <v>3565553.3939999999</v>
      </c>
      <c r="Z57" s="2">
        <v>4948490.5549999997</v>
      </c>
      <c r="AA57" s="2">
        <v>5982347.6529999999</v>
      </c>
      <c r="AB57" s="2">
        <v>3514314.7480000001</v>
      </c>
      <c r="AC57" s="2">
        <v>4901745.4840000002</v>
      </c>
      <c r="AD57" s="2">
        <v>2529453.6889999998</v>
      </c>
      <c r="AE57" s="2">
        <v>3440343.2280000001</v>
      </c>
      <c r="AF57" s="2">
        <v>4001615.56</v>
      </c>
      <c r="AG57" s="2">
        <v>1722570.378</v>
      </c>
      <c r="AH57" s="2">
        <v>11204372.800000001</v>
      </c>
      <c r="AI57" s="2">
        <v>8107306.6200000001</v>
      </c>
      <c r="AJ57" s="2">
        <v>7138133.0049999999</v>
      </c>
      <c r="AK57" s="2">
        <v>14045200.310000001</v>
      </c>
      <c r="AL57" s="2">
        <v>8142867.1639999999</v>
      </c>
      <c r="AM57" s="2">
        <v>11266821.689999999</v>
      </c>
      <c r="AN57" s="2">
        <v>8742787.7459999993</v>
      </c>
      <c r="AO57" s="2">
        <v>12867978.17</v>
      </c>
      <c r="AP57" s="2">
        <v>44432727.009999998</v>
      </c>
      <c r="AQ57" s="2">
        <v>8972745.9519999996</v>
      </c>
      <c r="AR57" s="2">
        <v>7325978.585</v>
      </c>
      <c r="AS57" s="2">
        <v>7918273.5810000002</v>
      </c>
      <c r="AT57" s="2">
        <v>6896106.8870000001</v>
      </c>
      <c r="AU57" s="2">
        <v>3271268.213</v>
      </c>
      <c r="AV57" s="2">
        <v>4972753.8540000003</v>
      </c>
      <c r="AW57" s="2">
        <v>19650699.690000001</v>
      </c>
      <c r="AX57" s="2">
        <v>4078804.0189999999</v>
      </c>
      <c r="AY57" s="2">
        <v>4664103.41</v>
      </c>
      <c r="AZ57" s="2">
        <v>3101387.6179999998</v>
      </c>
      <c r="BA57" s="2">
        <v>5634334.1670000004</v>
      </c>
      <c r="BB57" s="2">
        <v>7256405.5080000004</v>
      </c>
      <c r="BC57" s="2">
        <v>10267637.02</v>
      </c>
      <c r="BD57" s="2">
        <v>6844460.2000000002</v>
      </c>
      <c r="BE57" s="2">
        <v>6898804.9060000004</v>
      </c>
      <c r="BF57" s="2">
        <v>4158471.8470000001</v>
      </c>
      <c r="BG57" s="2">
        <v>5591704.0839999998</v>
      </c>
      <c r="BH57" s="2">
        <v>4451982.1679999996</v>
      </c>
      <c r="BI57" s="2">
        <v>4723203.6490000002</v>
      </c>
      <c r="BJ57" s="2">
        <v>4060027.358</v>
      </c>
      <c r="BK57" s="2">
        <v>3632925.557</v>
      </c>
      <c r="BL57" s="2">
        <v>3846709.534</v>
      </c>
      <c r="BM57" s="2">
        <v>5001071.8660000004</v>
      </c>
      <c r="BN57" s="2">
        <v>3478852.7829999998</v>
      </c>
      <c r="BO57" s="2">
        <v>4136017.22</v>
      </c>
      <c r="BP57" s="2">
        <v>3276082.253</v>
      </c>
      <c r="BQ57" s="2">
        <v>4504447.9740000004</v>
      </c>
      <c r="BR57" s="2">
        <v>4373205.9409999996</v>
      </c>
      <c r="BS57" s="2">
        <v>4861507.5010000002</v>
      </c>
      <c r="BT57" s="2">
        <v>4447905.1670000004</v>
      </c>
      <c r="BU57" s="2">
        <v>21466537.960000001</v>
      </c>
      <c r="BV57" s="2">
        <v>9474403.5730000008</v>
      </c>
      <c r="BW57" s="2">
        <v>5925838.1710000001</v>
      </c>
      <c r="BX57" s="2">
        <v>8064817.2779999999</v>
      </c>
      <c r="BY57" s="2">
        <v>21071452.129999999</v>
      </c>
      <c r="BZ57" s="2">
        <v>4815007.051</v>
      </c>
      <c r="CA57" s="2">
        <v>7115599.8540000003</v>
      </c>
      <c r="CB57" s="2">
        <v>25268736.300000001</v>
      </c>
      <c r="CC57" s="2">
        <v>21061566.789999999</v>
      </c>
      <c r="CD57" s="2">
        <v>12272243.789999999</v>
      </c>
      <c r="CE57" s="2">
        <v>30390758.559999999</v>
      </c>
      <c r="CF57" s="2">
        <v>3671394.932</v>
      </c>
      <c r="CG57" s="2">
        <v>7130193.4929999998</v>
      </c>
      <c r="CH57" s="2">
        <v>5606461.5429999996</v>
      </c>
      <c r="CI57" s="2">
        <v>5386964.1330000004</v>
      </c>
      <c r="CJ57" s="2">
        <v>6276967.5669999998</v>
      </c>
      <c r="CK57" s="2">
        <v>2895412.6979999999</v>
      </c>
      <c r="CL57" s="2">
        <v>4567744.517</v>
      </c>
      <c r="CM57" s="2">
        <v>5060459.9050000003</v>
      </c>
      <c r="CN57" s="2">
        <v>6586406.3499999996</v>
      </c>
      <c r="CO57" s="2">
        <v>4096265.5329999998</v>
      </c>
      <c r="CP57" s="2">
        <v>3302445.1469999999</v>
      </c>
      <c r="CQ57" s="2">
        <v>3630041.3429999999</v>
      </c>
      <c r="CR57" s="2">
        <v>3008906.7969999998</v>
      </c>
      <c r="CS57" s="2">
        <v>5364097.9919999996</v>
      </c>
      <c r="CT57" s="2">
        <v>3983738.7349999999</v>
      </c>
      <c r="CU57" s="2">
        <v>6481009.5599999996</v>
      </c>
    </row>
    <row r="58" spans="1:99" x14ac:dyDescent="0.3">
      <c r="A58" s="2" t="s">
        <v>57296</v>
      </c>
      <c r="B58" s="2">
        <v>8341504.199</v>
      </c>
      <c r="C58" s="2">
        <v>6773598.6699999999</v>
      </c>
      <c r="D58" s="2">
        <v>6779770.0039999997</v>
      </c>
      <c r="E58" s="2">
        <v>6715531.6710000001</v>
      </c>
      <c r="F58" s="2">
        <v>5846931.2300000004</v>
      </c>
      <c r="G58" s="2">
        <v>6053277.7359999996</v>
      </c>
      <c r="H58" s="2">
        <v>5516740.8099999996</v>
      </c>
      <c r="I58" s="2">
        <v>5681433.8250000002</v>
      </c>
      <c r="J58" s="2">
        <v>7703167.375</v>
      </c>
      <c r="K58" s="2">
        <v>6263654.8339999998</v>
      </c>
      <c r="L58" s="2">
        <v>2107860.4909999999</v>
      </c>
      <c r="M58" s="2">
        <v>5238188.7319999998</v>
      </c>
      <c r="N58" s="2">
        <v>7884342.0549999997</v>
      </c>
      <c r="O58" s="2">
        <v>7403724.0530000003</v>
      </c>
      <c r="P58" s="2">
        <v>6758939.7709999997</v>
      </c>
      <c r="Q58" s="2">
        <v>3440166.2880000002</v>
      </c>
      <c r="R58" s="2">
        <v>6106131.6220000004</v>
      </c>
      <c r="S58" s="2">
        <v>9162519.3890000004</v>
      </c>
      <c r="T58" s="2">
        <v>9494566.8080000002</v>
      </c>
      <c r="U58" s="2">
        <v>15662413.199999999</v>
      </c>
      <c r="V58" s="2">
        <v>7080465.4359999998</v>
      </c>
      <c r="W58" s="2">
        <v>7893765.1730000004</v>
      </c>
      <c r="X58" s="2">
        <v>7013771.6500000004</v>
      </c>
      <c r="Y58" s="2">
        <v>6862725.5310000004</v>
      </c>
      <c r="Z58" s="2">
        <v>7668592.5310000004</v>
      </c>
      <c r="AA58" s="2">
        <v>11887169.310000001</v>
      </c>
      <c r="AB58" s="2">
        <v>19431192.030000001</v>
      </c>
      <c r="AC58" s="2">
        <v>15010914.49</v>
      </c>
      <c r="AD58" s="2">
        <v>10457706.5</v>
      </c>
      <c r="AE58" s="2">
        <v>7478326.6409999998</v>
      </c>
      <c r="AF58" s="2">
        <v>5363100.9630000005</v>
      </c>
      <c r="AG58" s="2">
        <v>12156279.74</v>
      </c>
      <c r="AH58" s="2">
        <v>7922043.3849999998</v>
      </c>
      <c r="AI58" s="2">
        <v>5332259.7110000001</v>
      </c>
      <c r="AJ58" s="2">
        <v>7747759.3109999998</v>
      </c>
      <c r="AK58" s="2">
        <v>7480688.1509999996</v>
      </c>
      <c r="AL58" s="2">
        <v>8552799.7119999994</v>
      </c>
      <c r="AM58" s="2">
        <v>5675613.216</v>
      </c>
      <c r="AN58" s="2">
        <v>6123736.0140000004</v>
      </c>
      <c r="AO58" s="2">
        <v>5346954.5710000005</v>
      </c>
      <c r="AP58" s="2">
        <v>7982404.6550000003</v>
      </c>
      <c r="AQ58" s="2">
        <v>5332339.3629999999</v>
      </c>
      <c r="AR58" s="2">
        <v>6571903.7070000004</v>
      </c>
      <c r="AS58" s="2">
        <v>7556403.0920000002</v>
      </c>
      <c r="AT58" s="2">
        <v>8944228.3420000002</v>
      </c>
      <c r="AU58" s="2">
        <v>7705381.534</v>
      </c>
      <c r="AV58" s="2">
        <v>6890638.6119999997</v>
      </c>
      <c r="AW58" s="2">
        <v>5416784.7019999996</v>
      </c>
      <c r="AX58" s="2">
        <v>10238811.91</v>
      </c>
      <c r="AY58" s="2">
        <v>7570379.1940000001</v>
      </c>
      <c r="AZ58" s="2">
        <v>8002420.2039999999</v>
      </c>
      <c r="BA58" s="2">
        <v>7532052.9979999997</v>
      </c>
      <c r="BB58" s="2">
        <v>7361985.7939999998</v>
      </c>
      <c r="BC58" s="2">
        <v>6685973.5499999998</v>
      </c>
      <c r="BD58" s="2">
        <v>9539417.9489999991</v>
      </c>
      <c r="BE58" s="2">
        <v>5062012.3890000004</v>
      </c>
      <c r="BF58" s="2">
        <v>4666433.6270000003</v>
      </c>
      <c r="BG58" s="2">
        <v>4701489.3839999996</v>
      </c>
      <c r="BH58" s="2">
        <v>4928901.2649999997</v>
      </c>
      <c r="BI58" s="2">
        <v>6688674.5269999998</v>
      </c>
      <c r="BJ58" s="2">
        <v>6519056.1730000004</v>
      </c>
      <c r="BK58" s="2">
        <v>5428427.9419999998</v>
      </c>
      <c r="BL58" s="2">
        <v>7785676.3329999996</v>
      </c>
      <c r="BM58" s="2">
        <v>6477730.1940000001</v>
      </c>
      <c r="BN58" s="2">
        <v>7069422.9680000003</v>
      </c>
      <c r="BO58" s="2">
        <v>7638365.6610000003</v>
      </c>
      <c r="BP58" s="2">
        <v>6130877.0520000001</v>
      </c>
      <c r="BQ58" s="2">
        <v>7752370.4539999999</v>
      </c>
      <c r="BR58" s="2">
        <v>9463071.6809999999</v>
      </c>
      <c r="BS58" s="2">
        <v>7518046.2010000004</v>
      </c>
      <c r="BT58" s="2">
        <v>9956418.4330000002</v>
      </c>
      <c r="BU58" s="2">
        <v>4367815.835</v>
      </c>
      <c r="BV58" s="2">
        <v>5131300.443</v>
      </c>
      <c r="BW58" s="2">
        <v>6291591.3049999997</v>
      </c>
      <c r="BX58" s="2">
        <v>5943789.557</v>
      </c>
      <c r="BY58" s="2">
        <v>8691803.4279999994</v>
      </c>
      <c r="BZ58" s="2">
        <v>6636076.4419999998</v>
      </c>
      <c r="CA58" s="2">
        <v>4570328.49</v>
      </c>
      <c r="CB58" s="2">
        <v>5498466.0470000003</v>
      </c>
      <c r="CC58" s="2">
        <v>5798476.6699999999</v>
      </c>
      <c r="CD58" s="2">
        <v>12709612.84</v>
      </c>
      <c r="CE58" s="2">
        <v>5793363.176</v>
      </c>
      <c r="CF58" s="2">
        <v>8098860.8770000003</v>
      </c>
      <c r="CG58" s="2">
        <v>6752493.8480000002</v>
      </c>
      <c r="CH58" s="2">
        <v>7272086.6399999997</v>
      </c>
      <c r="CI58" s="2">
        <v>7015869.7659999998</v>
      </c>
      <c r="CJ58" s="2">
        <v>7579290.5829999996</v>
      </c>
      <c r="CK58" s="2">
        <v>14540669.82</v>
      </c>
      <c r="CL58" s="2">
        <v>5544732.9419999998</v>
      </c>
      <c r="CM58" s="2">
        <v>6020549.426</v>
      </c>
      <c r="CN58" s="2">
        <v>6170676.3269999996</v>
      </c>
      <c r="CO58" s="2">
        <v>7187958.9349999996</v>
      </c>
      <c r="CP58" s="2">
        <v>6222001.0010000002</v>
      </c>
      <c r="CQ58" s="2">
        <v>8054024.3439999996</v>
      </c>
      <c r="CR58" s="2">
        <v>8590279.5209999997</v>
      </c>
      <c r="CS58" s="2">
        <v>8324880.1040000003</v>
      </c>
      <c r="CT58" s="2">
        <v>8459117.9460000005</v>
      </c>
      <c r="CU58" s="2">
        <v>7310332.1009999998</v>
      </c>
    </row>
    <row r="59" spans="1:99" x14ac:dyDescent="0.3">
      <c r="A59" s="2" t="s">
        <v>57295</v>
      </c>
      <c r="B59" s="2">
        <v>152696.99100000001</v>
      </c>
      <c r="C59" s="2">
        <v>126608.22930000001</v>
      </c>
      <c r="D59" s="2">
        <v>136855.5436</v>
      </c>
      <c r="E59" s="2">
        <v>149511.16690000001</v>
      </c>
      <c r="F59" s="2">
        <v>1124590.121</v>
      </c>
      <c r="G59" s="2">
        <v>1188258.5290000001</v>
      </c>
      <c r="H59" s="2">
        <v>1220970.977</v>
      </c>
      <c r="I59" s="2">
        <v>985477.9118</v>
      </c>
      <c r="J59" s="2">
        <v>1029228.9570000001</v>
      </c>
      <c r="K59" s="2">
        <v>393318.66519999999</v>
      </c>
      <c r="L59" s="2">
        <v>1108548.281</v>
      </c>
      <c r="M59" s="2">
        <v>2884621.7489999998</v>
      </c>
      <c r="N59" s="2">
        <v>271920.74969999999</v>
      </c>
      <c r="O59" s="2">
        <v>224891.58360000001</v>
      </c>
      <c r="P59" s="2">
        <v>632861.01150000002</v>
      </c>
      <c r="Q59" s="2">
        <v>507363.04570000002</v>
      </c>
      <c r="R59" s="2">
        <v>4186663.1340000001</v>
      </c>
      <c r="S59" s="2">
        <v>45853.737079999999</v>
      </c>
      <c r="T59" s="2">
        <v>97253.537710000004</v>
      </c>
      <c r="U59" s="2">
        <v>998815.54830000002</v>
      </c>
      <c r="V59" s="2">
        <v>413198.32140000002</v>
      </c>
      <c r="W59" s="2">
        <v>2669149.64</v>
      </c>
      <c r="X59" s="2">
        <v>541270.16350000002</v>
      </c>
      <c r="Y59" s="2">
        <v>80609.057570000004</v>
      </c>
      <c r="Z59" s="2">
        <v>35364.681850000001</v>
      </c>
      <c r="AA59" s="2">
        <v>61424.490709999998</v>
      </c>
      <c r="AB59" s="2">
        <v>90221.978260000004</v>
      </c>
      <c r="AC59" s="2">
        <v>33892.744379999996</v>
      </c>
      <c r="AD59" s="2">
        <v>3751503.7710000002</v>
      </c>
      <c r="AE59" s="2">
        <v>5517572.8619999997</v>
      </c>
      <c r="AF59" s="2">
        <v>831962.5331</v>
      </c>
      <c r="AG59" s="2">
        <v>4382690.773</v>
      </c>
      <c r="AH59" s="2">
        <v>259623.81140000001</v>
      </c>
      <c r="AI59" s="2">
        <v>82223.623590000003</v>
      </c>
      <c r="AJ59" s="2">
        <v>89136.651150000005</v>
      </c>
      <c r="AK59" s="2">
        <v>145912.4791</v>
      </c>
      <c r="AL59" s="2">
        <v>219530.97820000001</v>
      </c>
      <c r="AM59" s="2">
        <v>489680.81449999998</v>
      </c>
      <c r="AN59" s="2">
        <v>32586.476709999999</v>
      </c>
      <c r="AO59" s="2">
        <v>111214.70940000001</v>
      </c>
      <c r="AP59" s="2">
        <v>264600.57449999999</v>
      </c>
      <c r="AQ59" s="2">
        <v>915701.5612</v>
      </c>
      <c r="AR59" s="2">
        <v>3126485.3849999998</v>
      </c>
      <c r="AS59" s="2">
        <v>45118.990899999997</v>
      </c>
      <c r="AT59" s="2">
        <v>23143.441999999999</v>
      </c>
      <c r="AU59" s="2">
        <v>1054300.463</v>
      </c>
      <c r="AV59" s="2">
        <v>435294.86729999998</v>
      </c>
      <c r="AW59" s="2">
        <v>30265.298129999999</v>
      </c>
      <c r="AX59" s="2">
        <v>329355.52929999999</v>
      </c>
      <c r="AY59" s="2">
        <v>304168.3382</v>
      </c>
      <c r="AZ59" s="2">
        <v>99548.588690000004</v>
      </c>
      <c r="BA59" s="2">
        <v>170866.60769999999</v>
      </c>
      <c r="BB59" s="2">
        <v>716633.15989999997</v>
      </c>
      <c r="BC59" s="2">
        <v>1086182.047</v>
      </c>
      <c r="BD59" s="2">
        <v>538899.44880000001</v>
      </c>
      <c r="BE59" s="2">
        <v>99311.150089999996</v>
      </c>
      <c r="BF59" s="2">
        <v>930501.12820000004</v>
      </c>
      <c r="BG59" s="2">
        <v>3592112.7310000001</v>
      </c>
      <c r="BH59" s="2">
        <v>2912611.1519999998</v>
      </c>
      <c r="BI59" s="2">
        <v>139819.9069</v>
      </c>
      <c r="BJ59" s="2">
        <v>905197.64280000003</v>
      </c>
      <c r="BK59" s="2">
        <v>55156.062330000001</v>
      </c>
      <c r="BL59" s="2">
        <v>101575.5784</v>
      </c>
      <c r="BM59" s="2">
        <v>356483.45870000002</v>
      </c>
      <c r="BN59" s="2">
        <v>95153.344750000004</v>
      </c>
      <c r="BO59" s="2">
        <v>71589.246119999996</v>
      </c>
      <c r="BP59" s="2">
        <v>4465584.2709999997</v>
      </c>
      <c r="BQ59" s="2">
        <v>981110.92879999999</v>
      </c>
      <c r="BR59" s="2">
        <v>2796827.6150000002</v>
      </c>
      <c r="BS59" s="2">
        <v>291398.2586</v>
      </c>
      <c r="BT59" s="2">
        <v>3234909.409</v>
      </c>
      <c r="BU59" s="2">
        <v>300753.5183</v>
      </c>
      <c r="BV59" s="2">
        <v>375352.91200000001</v>
      </c>
      <c r="BW59" s="2">
        <v>263264.42560000002</v>
      </c>
      <c r="BX59" s="2">
        <v>153619.15359999999</v>
      </c>
      <c r="BY59" s="2">
        <v>306128.58929999999</v>
      </c>
      <c r="BZ59" s="2">
        <v>2316446.969</v>
      </c>
      <c r="CA59" s="2">
        <v>105725.8704</v>
      </c>
      <c r="CB59" s="2">
        <v>219039.6018</v>
      </c>
      <c r="CC59" s="2">
        <v>1081628.926</v>
      </c>
      <c r="CD59" s="2">
        <v>1692116.324</v>
      </c>
      <c r="CE59" s="2">
        <v>100000.0711</v>
      </c>
      <c r="CF59" s="2">
        <v>412616.33010000002</v>
      </c>
      <c r="CG59" s="2">
        <v>7913307.415</v>
      </c>
      <c r="CH59" s="2">
        <v>204703.96359999999</v>
      </c>
      <c r="CI59" s="2">
        <v>5040054.8880000003</v>
      </c>
      <c r="CJ59" s="2">
        <v>394.98814929999998</v>
      </c>
      <c r="CK59" s="2">
        <v>23585.301869999999</v>
      </c>
      <c r="CL59" s="2">
        <v>137398.91570000001</v>
      </c>
      <c r="CM59" s="2">
        <v>37121.262820000004</v>
      </c>
      <c r="CN59" s="2">
        <v>87079.912670000005</v>
      </c>
      <c r="CO59" s="2">
        <v>262919.7107</v>
      </c>
      <c r="CP59" s="2">
        <v>93360.358049999995</v>
      </c>
      <c r="CQ59" s="2">
        <v>542629.42039999994</v>
      </c>
      <c r="CR59" s="2">
        <v>2488565.4900000002</v>
      </c>
      <c r="CS59" s="2">
        <v>9167081.0299999993</v>
      </c>
      <c r="CT59" s="2">
        <v>3327251.2910000002</v>
      </c>
      <c r="CU59" s="2">
        <v>212509.9039</v>
      </c>
    </row>
    <row r="60" spans="1:99" x14ac:dyDescent="0.3">
      <c r="A60" s="2" t="s">
        <v>57294</v>
      </c>
      <c r="B60" s="2">
        <v>11590368.85</v>
      </c>
      <c r="C60" s="2">
        <v>2839000.6910000001</v>
      </c>
      <c r="D60" s="2">
        <v>6916415.5990000004</v>
      </c>
      <c r="E60" s="2">
        <v>13404531.810000001</v>
      </c>
      <c r="F60" s="2">
        <v>2816939.773</v>
      </c>
      <c r="G60" s="2">
        <v>3478318.9559999998</v>
      </c>
      <c r="H60" s="2">
        <v>4432078.0630000001</v>
      </c>
      <c r="I60" s="2">
        <v>3371160.6439999999</v>
      </c>
      <c r="J60" s="2">
        <v>2386379.2880000002</v>
      </c>
      <c r="K60" s="2">
        <v>995104.72389999998</v>
      </c>
      <c r="L60" s="2">
        <v>1840685.767</v>
      </c>
      <c r="M60" s="2">
        <v>5183409.6090000002</v>
      </c>
      <c r="N60" s="2">
        <v>5267774.5880000005</v>
      </c>
      <c r="O60" s="2">
        <v>4750554.1469999999</v>
      </c>
      <c r="P60" s="2">
        <v>2970503.4249999998</v>
      </c>
      <c r="Q60" s="2">
        <v>18530696.609999999</v>
      </c>
      <c r="R60" s="2">
        <v>3176966.3369999998</v>
      </c>
      <c r="S60" s="2">
        <v>3389984.0809999998</v>
      </c>
      <c r="T60" s="2">
        <v>1346452.1569999999</v>
      </c>
      <c r="U60" s="2">
        <v>1128949.3999999999</v>
      </c>
      <c r="V60" s="2">
        <v>3228865.7749999999</v>
      </c>
      <c r="W60" s="2">
        <v>4913374.2879999997</v>
      </c>
      <c r="X60" s="2">
        <v>2659202.923</v>
      </c>
      <c r="Y60" s="2">
        <v>1234335.402</v>
      </c>
      <c r="Z60" s="2">
        <v>1268750.2239999999</v>
      </c>
      <c r="AA60" s="2">
        <v>4294328.2230000002</v>
      </c>
      <c r="AB60" s="2">
        <v>2475088.6069999998</v>
      </c>
      <c r="AC60" s="2">
        <v>2460730.6310000001</v>
      </c>
      <c r="AD60" s="2">
        <v>9650610.3800000008</v>
      </c>
      <c r="AE60" s="2">
        <v>4884971.5640000002</v>
      </c>
      <c r="AF60" s="2">
        <v>1948477.7139999999</v>
      </c>
      <c r="AG60" s="2">
        <v>3198029.915</v>
      </c>
      <c r="AH60" s="2">
        <v>7012976.7599999998</v>
      </c>
      <c r="AI60" s="2">
        <v>2950524.5660000001</v>
      </c>
      <c r="AJ60" s="2">
        <v>3121340.5819999999</v>
      </c>
      <c r="AK60" s="2">
        <v>2380317.9819999998</v>
      </c>
      <c r="AL60" s="2">
        <v>21584915.629999999</v>
      </c>
      <c r="AM60" s="2">
        <v>31850479.73</v>
      </c>
      <c r="AN60" s="2">
        <v>1282940.6680000001</v>
      </c>
      <c r="AO60" s="2">
        <v>6423733.6569999997</v>
      </c>
      <c r="AP60" s="2">
        <v>5622693.6359999999</v>
      </c>
      <c r="AQ60" s="2">
        <v>15974488.449999999</v>
      </c>
      <c r="AR60" s="2">
        <v>8616083.9039999992</v>
      </c>
      <c r="AS60" s="2">
        <v>726393.73080000002</v>
      </c>
      <c r="AT60" s="2">
        <v>1039910.4179999999</v>
      </c>
      <c r="AU60" s="2">
        <v>4725119.8880000003</v>
      </c>
      <c r="AV60" s="2">
        <v>8016437.8700000001</v>
      </c>
      <c r="AW60" s="2">
        <v>13761662.710000001</v>
      </c>
      <c r="AX60" s="2">
        <v>6258952.159</v>
      </c>
      <c r="AY60" s="2">
        <v>7244389.1979999999</v>
      </c>
      <c r="AZ60" s="2">
        <v>1678719.456</v>
      </c>
      <c r="BA60" s="2">
        <v>5400138.307</v>
      </c>
      <c r="BB60" s="2">
        <v>8115641.5070000002</v>
      </c>
      <c r="BC60" s="2">
        <v>7541896.8250000002</v>
      </c>
      <c r="BD60" s="2">
        <v>4069215.3250000002</v>
      </c>
      <c r="BE60" s="2">
        <v>820423.13520000002</v>
      </c>
      <c r="BF60" s="2">
        <v>3529014.858</v>
      </c>
      <c r="BG60" s="2">
        <v>3755956.12</v>
      </c>
      <c r="BH60" s="2">
        <v>2816887.8169999998</v>
      </c>
      <c r="BI60" s="2">
        <v>2414674.8160000001</v>
      </c>
      <c r="BJ60" s="2">
        <v>2439232.2969999998</v>
      </c>
      <c r="BK60" s="2">
        <v>736192.39009999996</v>
      </c>
      <c r="BL60" s="2">
        <v>642002.80559999996</v>
      </c>
      <c r="BM60" s="2">
        <v>4408221.0269999998</v>
      </c>
      <c r="BN60" s="2">
        <v>807084.04429999995</v>
      </c>
      <c r="BO60" s="2">
        <v>885656.70160000003</v>
      </c>
      <c r="BP60" s="2">
        <v>16100116.51</v>
      </c>
      <c r="BQ60" s="2">
        <v>4043938.5490000001</v>
      </c>
      <c r="BR60" s="2">
        <v>4298445.7300000004</v>
      </c>
      <c r="BS60" s="2">
        <v>573193.93940000003</v>
      </c>
      <c r="BT60" s="2">
        <v>2285669.6880000001</v>
      </c>
      <c r="BU60" s="2">
        <v>7825212.0060000001</v>
      </c>
      <c r="BV60" s="2">
        <v>10446969.779999999</v>
      </c>
      <c r="BW60" s="2">
        <v>4610930.1500000004</v>
      </c>
      <c r="BX60" s="2">
        <v>2131966.4939999999</v>
      </c>
      <c r="BY60" s="2">
        <v>6643488.6869999999</v>
      </c>
      <c r="BZ60" s="2">
        <v>3978299.719</v>
      </c>
      <c r="CA60" s="2">
        <v>1460067.892</v>
      </c>
      <c r="CB60" s="2">
        <v>4486400.4780000001</v>
      </c>
      <c r="CC60" s="2">
        <v>2877338.9169999999</v>
      </c>
      <c r="CD60" s="2">
        <v>9085167.1219999995</v>
      </c>
      <c r="CE60" s="2">
        <v>1364997.206</v>
      </c>
      <c r="CF60" s="2">
        <v>1754515.8940000001</v>
      </c>
      <c r="CG60" s="2">
        <v>20010191.879999999</v>
      </c>
      <c r="CH60" s="2">
        <v>1270126.304</v>
      </c>
      <c r="CI60" s="2">
        <v>6861595.6569999997</v>
      </c>
      <c r="CJ60" s="2">
        <v>1025434.014</v>
      </c>
      <c r="CK60" s="2">
        <v>994197.64300000004</v>
      </c>
      <c r="CL60" s="2">
        <v>6562907.7110000001</v>
      </c>
      <c r="CM60" s="2">
        <v>3302486.071</v>
      </c>
      <c r="CN60" s="2">
        <v>5126628.3590000002</v>
      </c>
      <c r="CO60" s="2">
        <v>2482000.764</v>
      </c>
      <c r="CP60" s="2">
        <v>2426448.0359999998</v>
      </c>
      <c r="CQ60" s="2">
        <v>3220689.9709999999</v>
      </c>
      <c r="CR60" s="2">
        <v>3820662.9569999999</v>
      </c>
      <c r="CS60" s="2">
        <v>21744290.579999998</v>
      </c>
      <c r="CT60" s="2">
        <v>9519746.7699999996</v>
      </c>
      <c r="CU60" s="2">
        <v>1228921.0190000001</v>
      </c>
    </row>
    <row r="61" spans="1:99" x14ac:dyDescent="0.3">
      <c r="A61" s="2" t="s">
        <v>57293</v>
      </c>
      <c r="B61" s="2">
        <v>22107011.109999999</v>
      </c>
      <c r="C61" s="2">
        <v>22766058.140000001</v>
      </c>
      <c r="D61" s="2">
        <v>36977854.869999997</v>
      </c>
      <c r="E61" s="2">
        <v>27236905.68</v>
      </c>
      <c r="F61" s="2">
        <v>27518046.289999999</v>
      </c>
      <c r="G61" s="2">
        <v>26292722.289999999</v>
      </c>
      <c r="H61" s="2">
        <v>38087566.799999997</v>
      </c>
      <c r="I61" s="2">
        <v>19291215.050000001</v>
      </c>
      <c r="J61" s="2">
        <v>27842787.510000002</v>
      </c>
      <c r="K61" s="2">
        <v>26758056.66</v>
      </c>
      <c r="L61" s="2">
        <v>6711319.6409999998</v>
      </c>
      <c r="M61" s="2">
        <v>24697836.25</v>
      </c>
      <c r="N61" s="2">
        <v>25948557.84</v>
      </c>
      <c r="O61" s="2">
        <v>22445652.949999999</v>
      </c>
      <c r="P61" s="2">
        <v>18360238.870000001</v>
      </c>
      <c r="Q61" s="2">
        <v>19702239.5</v>
      </c>
      <c r="R61" s="2">
        <v>18594315.93</v>
      </c>
      <c r="S61" s="2">
        <v>28673509.100000001</v>
      </c>
      <c r="T61" s="2">
        <v>22278162.579999998</v>
      </c>
      <c r="U61" s="2">
        <v>21796213.789999999</v>
      </c>
      <c r="V61" s="2">
        <v>23270150.48</v>
      </c>
      <c r="W61" s="2">
        <v>20981652.609999999</v>
      </c>
      <c r="X61" s="2">
        <v>23785415.460000001</v>
      </c>
      <c r="Y61" s="2">
        <v>15815933.550000001</v>
      </c>
      <c r="Z61" s="2">
        <v>27103203.920000002</v>
      </c>
      <c r="AA61" s="2">
        <v>33716847.380000003</v>
      </c>
      <c r="AB61" s="2">
        <v>30436003.530000001</v>
      </c>
      <c r="AC61" s="2">
        <v>32578763.48</v>
      </c>
      <c r="AD61" s="2">
        <v>19641105.300000001</v>
      </c>
      <c r="AE61" s="2">
        <v>25891593.030000001</v>
      </c>
      <c r="AF61" s="2">
        <v>16182614.859999999</v>
      </c>
      <c r="AG61" s="2">
        <v>15556963.529999999</v>
      </c>
      <c r="AH61" s="2">
        <v>27921981.34</v>
      </c>
      <c r="AI61" s="2">
        <v>26176896.170000002</v>
      </c>
      <c r="AJ61" s="2">
        <v>39613538.390000001</v>
      </c>
      <c r="AK61" s="2">
        <v>24316422.780000001</v>
      </c>
      <c r="AL61" s="2">
        <v>25480386.66</v>
      </c>
      <c r="AM61" s="2">
        <v>23179053.760000002</v>
      </c>
      <c r="AN61" s="2">
        <v>25620087.920000002</v>
      </c>
      <c r="AO61" s="2">
        <v>26106476</v>
      </c>
      <c r="AP61" s="2">
        <v>30300516.489999998</v>
      </c>
      <c r="AQ61" s="2">
        <v>29279765.039999999</v>
      </c>
      <c r="AR61" s="2">
        <v>27012861.609999999</v>
      </c>
      <c r="AS61" s="2">
        <v>26076236.73</v>
      </c>
      <c r="AT61" s="2">
        <v>41551198.270000003</v>
      </c>
      <c r="AU61" s="2">
        <v>19522118.379999999</v>
      </c>
      <c r="AV61" s="2">
        <v>17893153.27</v>
      </c>
      <c r="AW61" s="2">
        <v>20411958.579999998</v>
      </c>
      <c r="AX61" s="2">
        <v>26378869.989999998</v>
      </c>
      <c r="AY61" s="2">
        <v>30557734.98</v>
      </c>
      <c r="AZ61" s="2">
        <v>19843673.850000001</v>
      </c>
      <c r="BA61" s="2">
        <v>32479916.969999999</v>
      </c>
      <c r="BB61" s="2">
        <v>20473951.469999999</v>
      </c>
      <c r="BC61" s="2">
        <v>29900421.98</v>
      </c>
      <c r="BD61" s="2">
        <v>30016247.73</v>
      </c>
      <c r="BE61" s="2">
        <v>100911414.8</v>
      </c>
      <c r="BF61" s="2">
        <v>23415125.239999998</v>
      </c>
      <c r="BG61" s="2">
        <v>22118199.780000001</v>
      </c>
      <c r="BH61" s="2">
        <v>27949166.82</v>
      </c>
      <c r="BI61" s="2">
        <v>23141916.760000002</v>
      </c>
      <c r="BJ61" s="2">
        <v>39004409.960000001</v>
      </c>
      <c r="BK61" s="2">
        <v>37287937.350000001</v>
      </c>
      <c r="BL61" s="2">
        <v>36363159.359999999</v>
      </c>
      <c r="BM61" s="2">
        <v>31426316.050000001</v>
      </c>
      <c r="BN61" s="2">
        <v>28638625.800000001</v>
      </c>
      <c r="BO61" s="2">
        <v>32623411.460000001</v>
      </c>
      <c r="BP61" s="2">
        <v>30437629.440000001</v>
      </c>
      <c r="BQ61" s="2">
        <v>25756972.260000002</v>
      </c>
      <c r="BR61" s="2">
        <v>22170933.170000002</v>
      </c>
      <c r="BS61" s="2">
        <v>87034528.359999999</v>
      </c>
      <c r="BT61" s="2">
        <v>19047306.32</v>
      </c>
      <c r="BU61" s="2">
        <v>26785274.09</v>
      </c>
      <c r="BV61" s="2">
        <v>29911015.109999999</v>
      </c>
      <c r="BW61" s="2">
        <v>24579195</v>
      </c>
      <c r="BX61" s="2">
        <v>23048765.280000001</v>
      </c>
      <c r="BY61" s="2">
        <v>25080068.260000002</v>
      </c>
      <c r="BZ61" s="2">
        <v>26518716.030000001</v>
      </c>
      <c r="CA61" s="2">
        <v>28669539.420000002</v>
      </c>
      <c r="CB61" s="2">
        <v>27230841.350000001</v>
      </c>
      <c r="CC61" s="2">
        <v>22342706.879999999</v>
      </c>
      <c r="CD61" s="2">
        <v>17254108.920000002</v>
      </c>
      <c r="CE61" s="2">
        <v>21119324.219999999</v>
      </c>
      <c r="CF61" s="2">
        <v>26095924.43</v>
      </c>
      <c r="CG61" s="2">
        <v>23930932.879999999</v>
      </c>
      <c r="CH61" s="2">
        <v>28963196.989999998</v>
      </c>
      <c r="CI61" s="2">
        <v>23481802.32</v>
      </c>
      <c r="CJ61" s="2">
        <v>44582337.420000002</v>
      </c>
      <c r="CK61" s="2">
        <v>34862705.93</v>
      </c>
      <c r="CL61" s="2">
        <v>34251380.409999996</v>
      </c>
      <c r="CM61" s="2">
        <v>31291385.300000001</v>
      </c>
      <c r="CN61" s="2">
        <v>29882191.489999998</v>
      </c>
      <c r="CO61" s="2">
        <v>21890101.57</v>
      </c>
      <c r="CP61" s="2">
        <v>20574503.559999999</v>
      </c>
      <c r="CQ61" s="2">
        <v>28579634.379999999</v>
      </c>
      <c r="CR61" s="2">
        <v>24823439.420000002</v>
      </c>
      <c r="CS61" s="2">
        <v>23784687.280000001</v>
      </c>
      <c r="CT61" s="2">
        <v>31214398.510000002</v>
      </c>
      <c r="CU61" s="2">
        <v>35404451.159999996</v>
      </c>
    </row>
    <row r="62" spans="1:99" x14ac:dyDescent="0.3">
      <c r="A62" s="2" t="s">
        <v>57292</v>
      </c>
      <c r="B62" s="2">
        <v>194419.81820000001</v>
      </c>
      <c r="C62" s="2">
        <v>195238.82180000001</v>
      </c>
      <c r="D62" s="2">
        <v>173986.40599999999</v>
      </c>
      <c r="E62" s="2">
        <v>108139.0346</v>
      </c>
      <c r="F62" s="2">
        <v>258069.62549999999</v>
      </c>
      <c r="G62" s="2">
        <v>213425.74530000001</v>
      </c>
      <c r="H62" s="2">
        <v>321517.67119999998</v>
      </c>
      <c r="I62" s="2">
        <v>336459.2634</v>
      </c>
      <c r="J62" s="2">
        <v>524724.39980000001</v>
      </c>
      <c r="K62" s="2">
        <v>531939.33219999995</v>
      </c>
      <c r="L62" s="2">
        <v>174401.03409999999</v>
      </c>
      <c r="M62" s="2">
        <v>366696.09399999998</v>
      </c>
      <c r="N62" s="2">
        <v>276740.62099999998</v>
      </c>
      <c r="O62" s="2">
        <v>255037.84359999999</v>
      </c>
      <c r="P62" s="2">
        <v>230352.89790000001</v>
      </c>
      <c r="Q62" s="2">
        <v>1116495.368</v>
      </c>
      <c r="R62" s="2">
        <v>363469.8898</v>
      </c>
      <c r="S62" s="2">
        <v>275078.37800000003</v>
      </c>
      <c r="T62" s="2">
        <v>849008.07570000004</v>
      </c>
      <c r="U62" s="2">
        <v>773240.6213</v>
      </c>
      <c r="V62" s="2">
        <v>560255.86380000005</v>
      </c>
      <c r="W62" s="2">
        <v>477299.96340000001</v>
      </c>
      <c r="X62" s="2">
        <v>525424.17460000003</v>
      </c>
      <c r="Y62" s="2">
        <v>854178.27509999997</v>
      </c>
      <c r="Z62" s="2">
        <v>137781.80859999999</v>
      </c>
      <c r="AA62" s="2">
        <v>159633.7959</v>
      </c>
      <c r="AB62" s="2">
        <v>115033.3358</v>
      </c>
      <c r="AC62" s="2">
        <v>171657.78839999999</v>
      </c>
      <c r="AD62" s="2">
        <v>423012.4963</v>
      </c>
      <c r="AE62" s="2">
        <v>470319.91340000002</v>
      </c>
      <c r="AF62" s="2">
        <v>828564.5196</v>
      </c>
      <c r="AG62" s="2">
        <v>158910.44270000001</v>
      </c>
      <c r="AH62" s="2">
        <v>291643.19209999999</v>
      </c>
      <c r="AI62" s="2">
        <v>477252.87829999998</v>
      </c>
      <c r="AJ62" s="2">
        <v>407791.89740000002</v>
      </c>
      <c r="AK62" s="2">
        <v>271500.25959999999</v>
      </c>
      <c r="AL62" s="2">
        <v>143134.2309</v>
      </c>
      <c r="AM62" s="2">
        <v>178219.81090000001</v>
      </c>
      <c r="AN62" s="2">
        <v>86319.262310000006</v>
      </c>
      <c r="AO62" s="2">
        <v>127273.66989999999</v>
      </c>
      <c r="AP62" s="2">
        <v>94020.665210000006</v>
      </c>
      <c r="AQ62" s="2">
        <v>113657.10980000001</v>
      </c>
      <c r="AR62" s="2">
        <v>127670.10490000001</v>
      </c>
      <c r="AS62" s="2">
        <v>340468.58270000003</v>
      </c>
      <c r="AT62" s="2">
        <v>151851.8493</v>
      </c>
      <c r="AU62" s="2">
        <v>213702.14420000001</v>
      </c>
      <c r="AV62" s="2">
        <v>1057330.7579999999</v>
      </c>
      <c r="AW62" s="2">
        <v>304121.1225</v>
      </c>
      <c r="AX62" s="2">
        <v>393211.85320000001</v>
      </c>
      <c r="AY62" s="2">
        <v>335835.83679999999</v>
      </c>
      <c r="AZ62" s="2">
        <v>497919.8346</v>
      </c>
      <c r="BA62" s="2">
        <v>499331.52309999999</v>
      </c>
      <c r="BB62" s="2">
        <v>469700.73859999998</v>
      </c>
      <c r="BC62" s="2">
        <v>353406.64360000001</v>
      </c>
      <c r="BD62" s="2">
        <v>506290.10440000001</v>
      </c>
      <c r="BE62" s="2">
        <v>304187.80869999999</v>
      </c>
      <c r="BF62" s="2">
        <v>615946.75809999998</v>
      </c>
      <c r="BG62" s="2">
        <v>623249.27949999995</v>
      </c>
      <c r="BH62" s="2">
        <v>514521.81670000002</v>
      </c>
      <c r="BI62" s="2">
        <v>1034920.402</v>
      </c>
      <c r="BJ62" s="2">
        <v>286908.5834</v>
      </c>
      <c r="BK62" s="2">
        <v>154873.18350000001</v>
      </c>
      <c r="BL62" s="2">
        <v>502770.62290000002</v>
      </c>
      <c r="BM62" s="2">
        <v>554941.45990000002</v>
      </c>
      <c r="BN62" s="2">
        <v>626001.95830000006</v>
      </c>
      <c r="BO62" s="2">
        <v>731183.02390000003</v>
      </c>
      <c r="BP62" s="2">
        <v>711181.30819999997</v>
      </c>
      <c r="BQ62" s="2">
        <v>587058.02890000003</v>
      </c>
      <c r="BR62" s="2">
        <v>580815.45640000002</v>
      </c>
      <c r="BS62" s="2">
        <v>267074.51380000002</v>
      </c>
      <c r="BT62" s="2">
        <v>372872.3309</v>
      </c>
      <c r="BU62" s="2">
        <v>159360.14439999999</v>
      </c>
      <c r="BV62" s="2">
        <v>414541.78950000001</v>
      </c>
      <c r="BW62" s="2">
        <v>700300.07940000005</v>
      </c>
      <c r="BX62" s="2">
        <v>215431.1525</v>
      </c>
      <c r="BY62" s="2">
        <v>219191.1789</v>
      </c>
      <c r="BZ62" s="2">
        <v>299732.16070000001</v>
      </c>
      <c r="CA62" s="2">
        <v>423105.64549999998</v>
      </c>
      <c r="CB62" s="2">
        <v>272120.03370000003</v>
      </c>
      <c r="CC62" s="2">
        <v>65876.930989999993</v>
      </c>
      <c r="CD62" s="2">
        <v>145865.2677</v>
      </c>
      <c r="CE62" s="2">
        <v>152324.29560000001</v>
      </c>
      <c r="CF62" s="2">
        <v>240026.85800000001</v>
      </c>
      <c r="CG62" s="2">
        <v>210214.5527</v>
      </c>
      <c r="CH62" s="2">
        <v>230458.6373</v>
      </c>
      <c r="CI62" s="2">
        <v>327403.68290000001</v>
      </c>
      <c r="CJ62" s="2">
        <v>182540.05960000001</v>
      </c>
      <c r="CK62" s="2">
        <v>188775.8118</v>
      </c>
      <c r="CL62" s="2">
        <v>80007.906430000003</v>
      </c>
      <c r="CM62" s="2">
        <v>149609.359</v>
      </c>
      <c r="CN62" s="2">
        <v>236726.2193</v>
      </c>
      <c r="CO62" s="2">
        <v>372530.2928</v>
      </c>
      <c r="CP62" s="2">
        <v>441505.61229999998</v>
      </c>
      <c r="CQ62" s="2">
        <v>320369.57120000001</v>
      </c>
      <c r="CR62" s="2">
        <v>505701.06170000002</v>
      </c>
      <c r="CS62" s="2">
        <v>230113.45139999999</v>
      </c>
      <c r="CT62" s="2">
        <v>695791.0612</v>
      </c>
      <c r="CU62" s="2">
        <v>828281.64119999995</v>
      </c>
    </row>
    <row r="63" spans="1:99" x14ac:dyDescent="0.3">
      <c r="A63" s="2" t="s">
        <v>57291</v>
      </c>
      <c r="B63" s="2">
        <v>7524291.8720000004</v>
      </c>
      <c r="C63" s="2">
        <v>4782740.7810000004</v>
      </c>
      <c r="D63" s="2">
        <v>4540970.4139999999</v>
      </c>
      <c r="E63" s="2">
        <v>1639254.889</v>
      </c>
      <c r="F63" s="2">
        <v>10483493.41</v>
      </c>
      <c r="G63" s="2">
        <v>9903193.8650000002</v>
      </c>
      <c r="H63" s="2">
        <v>6861392.6679999996</v>
      </c>
      <c r="I63" s="2">
        <v>5498828.7240000004</v>
      </c>
      <c r="J63" s="2">
        <v>3491548.4350000001</v>
      </c>
      <c r="K63" s="2">
        <v>5441186.3820000002</v>
      </c>
      <c r="L63" s="2">
        <v>12898191.529999999</v>
      </c>
      <c r="M63" s="2">
        <v>6240557.0379999997</v>
      </c>
      <c r="N63" s="2">
        <v>14825338.699999999</v>
      </c>
      <c r="O63" s="2">
        <v>6592289.7189999996</v>
      </c>
      <c r="P63" s="2">
        <v>1676010.811</v>
      </c>
      <c r="Q63" s="2">
        <v>6623043.6189999999</v>
      </c>
      <c r="R63" s="2">
        <v>6063707.426</v>
      </c>
      <c r="S63" s="2">
        <v>1611191.635</v>
      </c>
      <c r="T63" s="2">
        <v>14767441.77</v>
      </c>
      <c r="U63" s="2">
        <v>2997180.213</v>
      </c>
      <c r="V63" s="2">
        <v>5322312.551</v>
      </c>
      <c r="W63" s="2">
        <v>17374072.399999999</v>
      </c>
      <c r="X63" s="2">
        <v>14039957.07</v>
      </c>
      <c r="Y63" s="2">
        <v>5221397.9819999998</v>
      </c>
      <c r="Z63" s="2">
        <v>8034595.2740000002</v>
      </c>
      <c r="AA63" s="2">
        <v>12101837.16</v>
      </c>
      <c r="AB63" s="2">
        <v>13039772.1</v>
      </c>
      <c r="AC63" s="2">
        <v>7474800.773</v>
      </c>
      <c r="AD63" s="2">
        <v>10528022.42</v>
      </c>
      <c r="AE63" s="2">
        <v>13230200.16</v>
      </c>
      <c r="AF63" s="2">
        <v>30819699.670000002</v>
      </c>
      <c r="AG63" s="2">
        <v>10367569.84</v>
      </c>
      <c r="AH63" s="2">
        <v>13754483.539999999</v>
      </c>
      <c r="AI63" s="2">
        <v>6629587.8880000003</v>
      </c>
      <c r="AJ63" s="2">
        <v>12072672.630000001</v>
      </c>
      <c r="AK63" s="2">
        <v>12731977.189999999</v>
      </c>
      <c r="AL63" s="2">
        <v>8523904.318</v>
      </c>
      <c r="AM63" s="2">
        <v>10109346.99</v>
      </c>
      <c r="AN63" s="2">
        <v>4364166.7510000002</v>
      </c>
      <c r="AO63" s="2">
        <v>4884326.8159999996</v>
      </c>
      <c r="AP63" s="2">
        <v>4632218.4589999998</v>
      </c>
      <c r="AQ63" s="2">
        <v>3443851.057</v>
      </c>
      <c r="AR63" s="2">
        <v>11814757.109999999</v>
      </c>
      <c r="AS63" s="2">
        <v>1086319.1850000001</v>
      </c>
      <c r="AT63" s="2">
        <v>7245367.9780000001</v>
      </c>
      <c r="AU63" s="2">
        <v>2977529.182</v>
      </c>
      <c r="AV63" s="2">
        <v>9990679.7170000002</v>
      </c>
      <c r="AW63" s="2">
        <v>6736239.6749999998</v>
      </c>
      <c r="AX63" s="2">
        <v>13662524.74</v>
      </c>
      <c r="AY63" s="2">
        <v>18002051.199999999</v>
      </c>
      <c r="AZ63" s="2">
        <v>13587418.189999999</v>
      </c>
      <c r="BA63" s="2">
        <v>12753961.17</v>
      </c>
      <c r="BB63" s="2">
        <v>6480150.1900000004</v>
      </c>
      <c r="BC63" s="2">
        <v>6044644.693</v>
      </c>
      <c r="BD63" s="2">
        <v>4204515.5949999997</v>
      </c>
      <c r="BE63" s="2">
        <v>67900297.519999996</v>
      </c>
      <c r="BF63" s="2">
        <v>10772182.189999999</v>
      </c>
      <c r="BG63" s="2">
        <v>6395006.1890000002</v>
      </c>
      <c r="BH63" s="2">
        <v>8553615.7960000001</v>
      </c>
      <c r="BI63" s="2">
        <v>7675381.3250000002</v>
      </c>
      <c r="BJ63" s="2">
        <v>31357801.949999999</v>
      </c>
      <c r="BK63" s="2">
        <v>5236603.5920000002</v>
      </c>
      <c r="BL63" s="2">
        <v>8955549.9739999995</v>
      </c>
      <c r="BM63" s="2">
        <v>21529481.010000002</v>
      </c>
      <c r="BN63" s="2">
        <v>7673412.2659999998</v>
      </c>
      <c r="BO63" s="2">
        <v>7041647.2920000004</v>
      </c>
      <c r="BP63" s="2">
        <v>2345417.2829999998</v>
      </c>
      <c r="BQ63" s="2">
        <v>10145044.060000001</v>
      </c>
      <c r="BR63" s="2">
        <v>6140478.6830000002</v>
      </c>
      <c r="BS63" s="2">
        <v>61760174.369999997</v>
      </c>
      <c r="BT63" s="2">
        <v>19857272.18</v>
      </c>
      <c r="BU63" s="2">
        <v>4959548.3990000002</v>
      </c>
      <c r="BV63" s="2">
        <v>1948288.91</v>
      </c>
      <c r="BW63" s="2">
        <v>7876717.1749999998</v>
      </c>
      <c r="BX63" s="2">
        <v>1103153.8910000001</v>
      </c>
      <c r="BY63" s="2">
        <v>12969521.59</v>
      </c>
      <c r="BZ63" s="2">
        <v>5183251.5690000001</v>
      </c>
      <c r="CA63" s="2">
        <v>4631541.7</v>
      </c>
      <c r="CB63" s="2">
        <v>42238147.990000002</v>
      </c>
      <c r="CC63" s="2">
        <v>6070305.2220000001</v>
      </c>
      <c r="CD63" s="2">
        <v>10130052.949999999</v>
      </c>
      <c r="CE63" s="2">
        <v>3537517.2459999998</v>
      </c>
      <c r="CF63" s="2">
        <v>16159013.460000001</v>
      </c>
      <c r="CG63" s="2">
        <v>7274661.1809999999</v>
      </c>
      <c r="CH63" s="2">
        <v>5066483.5549999997</v>
      </c>
      <c r="CI63" s="2">
        <v>9828712.9729999993</v>
      </c>
      <c r="CJ63" s="2">
        <v>5426981.5449999999</v>
      </c>
      <c r="CK63" s="2">
        <v>14625938.27</v>
      </c>
      <c r="CL63" s="2">
        <v>3767624.0269999998</v>
      </c>
      <c r="CM63" s="2">
        <v>13574516.310000001</v>
      </c>
      <c r="CN63" s="2">
        <v>13628071.32</v>
      </c>
      <c r="CO63" s="2">
        <v>25122042.18</v>
      </c>
      <c r="CP63" s="2">
        <v>25416666.989999998</v>
      </c>
      <c r="CQ63" s="2">
        <v>16570841.01</v>
      </c>
      <c r="CR63" s="2">
        <v>4916463.8430000003</v>
      </c>
      <c r="CS63" s="2">
        <v>12309567.279999999</v>
      </c>
      <c r="CT63" s="2">
        <v>10688207.48</v>
      </c>
      <c r="CU63" s="2">
        <v>3222674.6749999998</v>
      </c>
    </row>
    <row r="64" spans="1:99" x14ac:dyDescent="0.3">
      <c r="A64" s="2" t="s">
        <v>57290</v>
      </c>
      <c r="B64" s="2">
        <v>8593534.9949999992</v>
      </c>
      <c r="C64" s="2">
        <v>8185268.5070000002</v>
      </c>
      <c r="D64" s="2">
        <v>12192190.529999999</v>
      </c>
      <c r="E64" s="2">
        <v>10692520.220000001</v>
      </c>
      <c r="F64" s="2">
        <v>7543583.4060000004</v>
      </c>
      <c r="G64" s="2">
        <v>16362385.18</v>
      </c>
      <c r="H64" s="2">
        <v>12777841.17</v>
      </c>
      <c r="I64" s="2">
        <v>9445847.4480000008</v>
      </c>
      <c r="J64" s="2">
        <v>10935334.310000001</v>
      </c>
      <c r="K64" s="2">
        <v>10490711.060000001</v>
      </c>
      <c r="L64" s="2">
        <v>2540314.3909999998</v>
      </c>
      <c r="M64" s="2">
        <v>15328658.060000001</v>
      </c>
      <c r="N64" s="2">
        <v>6571894.773</v>
      </c>
      <c r="O64" s="2">
        <v>8615145.9399999995</v>
      </c>
      <c r="P64" s="2">
        <v>1957269.8670000001</v>
      </c>
      <c r="Q64" s="2">
        <v>5297271.5240000002</v>
      </c>
      <c r="R64" s="2">
        <v>10982446.609999999</v>
      </c>
      <c r="S64" s="2">
        <v>11739748.460000001</v>
      </c>
      <c r="T64" s="2">
        <v>8868314.0639999993</v>
      </c>
      <c r="U64" s="2">
        <v>8622087.0700000003</v>
      </c>
      <c r="V64" s="2">
        <v>6147503.7209999999</v>
      </c>
      <c r="W64" s="2">
        <v>9160473.9169999994</v>
      </c>
      <c r="X64" s="2">
        <v>7470614.2429999998</v>
      </c>
      <c r="Y64" s="2">
        <v>6234575.426</v>
      </c>
      <c r="Z64" s="2">
        <v>6310119.6239999998</v>
      </c>
      <c r="AA64" s="2">
        <v>9888749.6549999993</v>
      </c>
      <c r="AB64" s="2">
        <v>8677378.0480000004</v>
      </c>
      <c r="AC64" s="2">
        <v>6174770.5539999995</v>
      </c>
      <c r="AD64" s="2">
        <v>11036878.630000001</v>
      </c>
      <c r="AE64" s="2">
        <v>6575814.5690000001</v>
      </c>
      <c r="AF64" s="2">
        <v>6512868.4610000001</v>
      </c>
      <c r="AG64" s="2">
        <v>6450782.3990000002</v>
      </c>
      <c r="AH64" s="2">
        <v>10453284.939999999</v>
      </c>
      <c r="AI64" s="2">
        <v>5160160.534</v>
      </c>
      <c r="AJ64" s="2">
        <v>15888301.039999999</v>
      </c>
      <c r="AK64" s="2">
        <v>7802243.4560000002</v>
      </c>
      <c r="AL64" s="2">
        <v>10889796.92</v>
      </c>
      <c r="AM64" s="2">
        <v>9553341.8220000006</v>
      </c>
      <c r="AN64" s="2">
        <v>9645166.2170000002</v>
      </c>
      <c r="AO64" s="2">
        <v>7881859.8219999997</v>
      </c>
      <c r="AP64" s="2">
        <v>12816869.18</v>
      </c>
      <c r="AQ64" s="2">
        <v>15271032.710000001</v>
      </c>
      <c r="AR64" s="2">
        <v>11009862.029999999</v>
      </c>
      <c r="AS64" s="2">
        <v>11680504.01</v>
      </c>
      <c r="AT64" s="2">
        <v>15774166.470000001</v>
      </c>
      <c r="AU64" s="2">
        <v>6087019.9850000003</v>
      </c>
      <c r="AV64" s="2">
        <v>7645636.2309999997</v>
      </c>
      <c r="AW64" s="2">
        <v>6886500.3600000003</v>
      </c>
      <c r="AX64" s="2">
        <v>10492667.640000001</v>
      </c>
      <c r="AY64" s="2">
        <v>13210890.949999999</v>
      </c>
      <c r="AZ64" s="2">
        <v>6814364.5710000005</v>
      </c>
      <c r="BA64" s="2">
        <v>16643328.550000001</v>
      </c>
      <c r="BB64" s="2">
        <v>10829287.35</v>
      </c>
      <c r="BC64" s="2">
        <v>10804729.32</v>
      </c>
      <c r="BD64" s="2">
        <v>9092831.0700000003</v>
      </c>
      <c r="BE64" s="2">
        <v>781179.3075</v>
      </c>
      <c r="BF64" s="2">
        <v>5020457.608</v>
      </c>
      <c r="BG64" s="2">
        <v>8347727.0750000002</v>
      </c>
      <c r="BH64" s="2">
        <v>15403666.98</v>
      </c>
      <c r="BI64" s="2">
        <v>13114761.210000001</v>
      </c>
      <c r="BJ64" s="2">
        <v>11336092.810000001</v>
      </c>
      <c r="BK64" s="2">
        <v>6346741.8269999996</v>
      </c>
      <c r="BL64" s="2">
        <v>5210320.5889999997</v>
      </c>
      <c r="BM64" s="2">
        <v>5563427.5149999997</v>
      </c>
      <c r="BN64" s="2">
        <v>4507856.1189999999</v>
      </c>
      <c r="BO64" s="2">
        <v>8009004.3540000003</v>
      </c>
      <c r="BP64" s="2">
        <v>7481250.2220000001</v>
      </c>
      <c r="BQ64" s="2">
        <v>8462164.4360000007</v>
      </c>
      <c r="BR64" s="2">
        <v>6056298.5520000001</v>
      </c>
      <c r="BS64" s="2">
        <v>416261.64980000001</v>
      </c>
      <c r="BT64" s="2">
        <v>12610997.189999999</v>
      </c>
      <c r="BU64" s="2">
        <v>8501618.75</v>
      </c>
      <c r="BV64" s="2">
        <v>18920253</v>
      </c>
      <c r="BW64" s="2">
        <v>10793071.99</v>
      </c>
      <c r="BX64" s="2">
        <v>7605127.4179999996</v>
      </c>
      <c r="BY64" s="2">
        <v>10413031.08</v>
      </c>
      <c r="BZ64" s="2">
        <v>8200693.7949999999</v>
      </c>
      <c r="CA64" s="2">
        <v>5842024.9479999999</v>
      </c>
      <c r="CB64" s="2">
        <v>7184594.7560000001</v>
      </c>
      <c r="CC64" s="2">
        <v>9931774.5700000003</v>
      </c>
      <c r="CD64" s="2">
        <v>8622009.0199999996</v>
      </c>
      <c r="CE64" s="2">
        <v>11412999.51</v>
      </c>
      <c r="CF64" s="2">
        <v>9611832.0759999994</v>
      </c>
      <c r="CG64" s="2">
        <v>5372734.5429999996</v>
      </c>
      <c r="CH64" s="2">
        <v>6144153.392</v>
      </c>
      <c r="CI64" s="2">
        <v>9235194.0700000003</v>
      </c>
      <c r="CJ64" s="2">
        <v>13993848.48</v>
      </c>
      <c r="CK64" s="2">
        <v>8589174.0260000005</v>
      </c>
      <c r="CL64" s="2">
        <v>8270152.1380000003</v>
      </c>
      <c r="CM64" s="2">
        <v>5830742.2039999999</v>
      </c>
      <c r="CN64" s="2">
        <v>8542870.3080000002</v>
      </c>
      <c r="CO64" s="2">
        <v>8074275.8909999998</v>
      </c>
      <c r="CP64" s="2">
        <v>4237551.5219999999</v>
      </c>
      <c r="CQ64" s="2">
        <v>9560920.5280000009</v>
      </c>
      <c r="CR64" s="2">
        <v>7736154.5619999999</v>
      </c>
      <c r="CS64" s="2">
        <v>6548304.4749999996</v>
      </c>
      <c r="CT64" s="2">
        <v>16819034.850000001</v>
      </c>
      <c r="CU64" s="2">
        <v>13930022.74</v>
      </c>
    </row>
    <row r="65" spans="1:99" x14ac:dyDescent="0.3">
      <c r="A65" s="2" t="s">
        <v>57289</v>
      </c>
      <c r="B65" s="2">
        <v>2213151.7620000001</v>
      </c>
      <c r="C65" s="2">
        <v>446634.8469</v>
      </c>
      <c r="D65" s="2">
        <v>711318.10100000002</v>
      </c>
      <c r="E65" s="2">
        <v>4767904.4579999996</v>
      </c>
      <c r="F65" s="2">
        <v>385953.41950000002</v>
      </c>
      <c r="G65" s="2">
        <v>536826.1827</v>
      </c>
      <c r="H65" s="2">
        <v>5926388.4720000001</v>
      </c>
      <c r="I65" s="2">
        <v>485918.16639999999</v>
      </c>
      <c r="J65" s="2">
        <v>1249094.652</v>
      </c>
      <c r="K65" s="2">
        <v>1096286.9569999999</v>
      </c>
      <c r="L65" s="2">
        <v>1333780.1939999999</v>
      </c>
      <c r="M65" s="2">
        <v>4151143.2</v>
      </c>
      <c r="N65" s="2">
        <v>1582525.4010000001</v>
      </c>
      <c r="O65" s="2">
        <v>3563201.7379999999</v>
      </c>
      <c r="P65" s="2">
        <v>974004.86959999998</v>
      </c>
      <c r="Q65" s="2">
        <v>605662.41910000006</v>
      </c>
      <c r="R65" s="2">
        <v>336888.96289999998</v>
      </c>
      <c r="S65" s="2">
        <v>1774079.13</v>
      </c>
      <c r="T65" s="2">
        <v>2491802.0589999999</v>
      </c>
      <c r="U65" s="2">
        <v>442942.00410000002</v>
      </c>
      <c r="V65" s="2">
        <v>498435.11989999999</v>
      </c>
      <c r="W65" s="2">
        <v>631103.49280000001</v>
      </c>
      <c r="X65" s="2">
        <v>2359978.0789999999</v>
      </c>
      <c r="Y65" s="2">
        <v>2821467.0819999999</v>
      </c>
      <c r="Z65" s="2">
        <v>760118.01890000002</v>
      </c>
      <c r="AA65" s="2">
        <v>1047417.272</v>
      </c>
      <c r="AB65" s="2">
        <v>1228984.227</v>
      </c>
      <c r="AC65" s="2">
        <v>824310.09019999998</v>
      </c>
      <c r="AD65" s="2">
        <v>514265.35399999999</v>
      </c>
      <c r="AE65" s="2">
        <v>436626.94319999998</v>
      </c>
      <c r="AF65" s="2">
        <v>761392.74939999997</v>
      </c>
      <c r="AG65" s="2">
        <v>647498.05039999995</v>
      </c>
      <c r="AH65" s="2">
        <v>986227.01240000001</v>
      </c>
      <c r="AI65" s="2">
        <v>366668.65639999998</v>
      </c>
      <c r="AJ65" s="2">
        <v>370446.76779999997</v>
      </c>
      <c r="AK65" s="2">
        <v>346706.28769999999</v>
      </c>
      <c r="AL65" s="2">
        <v>5290136.852</v>
      </c>
      <c r="AM65" s="2">
        <v>4763429.5020000003</v>
      </c>
      <c r="AN65" s="2">
        <v>493457.07549999998</v>
      </c>
      <c r="AO65" s="2">
        <v>399437.79229999997</v>
      </c>
      <c r="AP65" s="2">
        <v>6320328.7139999997</v>
      </c>
      <c r="AQ65" s="2">
        <v>3354978.0860000001</v>
      </c>
      <c r="AR65" s="2">
        <v>767673.95039999997</v>
      </c>
      <c r="AS65" s="2">
        <v>287105.43670000002</v>
      </c>
      <c r="AT65" s="2">
        <v>802276.71059999999</v>
      </c>
      <c r="AU65" s="2">
        <v>1143177.148</v>
      </c>
      <c r="AV65" s="2">
        <v>361706.94880000001</v>
      </c>
      <c r="AW65" s="2">
        <v>1521099.7479999999</v>
      </c>
      <c r="AX65" s="2">
        <v>1354860.32</v>
      </c>
      <c r="AY65" s="2">
        <v>890745.10660000006</v>
      </c>
      <c r="AZ65" s="2">
        <v>452397.95990000002</v>
      </c>
      <c r="BA65" s="2">
        <v>800825.38040000002</v>
      </c>
      <c r="BB65" s="2">
        <v>1972506.66</v>
      </c>
      <c r="BC65" s="2">
        <v>739046.30050000001</v>
      </c>
      <c r="BD65" s="2">
        <v>289296.9866</v>
      </c>
      <c r="BE65" s="2">
        <v>547472.56110000005</v>
      </c>
      <c r="BF65" s="2">
        <v>1353586.9380000001</v>
      </c>
      <c r="BG65" s="2">
        <v>319873.38250000001</v>
      </c>
      <c r="BH65" s="2">
        <v>86566.821209999995</v>
      </c>
      <c r="BI65" s="2">
        <v>434662.37959999999</v>
      </c>
      <c r="BJ65" s="2">
        <v>1016327.745</v>
      </c>
      <c r="BK65" s="2">
        <v>230825.1042</v>
      </c>
      <c r="BL65" s="2">
        <v>171841.6116</v>
      </c>
      <c r="BM65" s="2">
        <v>1201292.96</v>
      </c>
      <c r="BN65" s="2">
        <v>696696.9031</v>
      </c>
      <c r="BO65" s="2">
        <v>232347.70389999999</v>
      </c>
      <c r="BP65" s="2">
        <v>460442.48379999999</v>
      </c>
      <c r="BQ65" s="2">
        <v>307551.89390000002</v>
      </c>
      <c r="BR65" s="2">
        <v>218302.51209999999</v>
      </c>
      <c r="BS65" s="2">
        <v>149868.91010000001</v>
      </c>
      <c r="BT65" s="2">
        <v>250769.27129999999</v>
      </c>
      <c r="BU65" s="2">
        <v>3180718.4049999998</v>
      </c>
      <c r="BV65" s="2">
        <v>1424090.085</v>
      </c>
      <c r="BW65" s="2">
        <v>454237.96039999998</v>
      </c>
      <c r="BX65" s="2">
        <v>949715.08290000004</v>
      </c>
      <c r="BY65" s="2">
        <v>2064708.781</v>
      </c>
      <c r="BZ65" s="2">
        <v>359445.33069999999</v>
      </c>
      <c r="CA65" s="2">
        <v>370425.05089999997</v>
      </c>
      <c r="CB65" s="2">
        <v>1391111.463</v>
      </c>
      <c r="CC65" s="2">
        <v>3518349.952</v>
      </c>
      <c r="CD65" s="2">
        <v>1168201.3729999999</v>
      </c>
      <c r="CE65" s="2">
        <v>2142453.844</v>
      </c>
      <c r="CF65" s="2">
        <v>351446.89600000001</v>
      </c>
      <c r="CG65" s="2">
        <v>279616.08740000002</v>
      </c>
      <c r="CH65" s="2">
        <v>468597.68190000003</v>
      </c>
      <c r="CI65" s="2">
        <v>367532.72029999999</v>
      </c>
      <c r="CJ65" s="2">
        <v>2454723.14</v>
      </c>
      <c r="CK65" s="2">
        <v>827062.22039999999</v>
      </c>
      <c r="CL65" s="2">
        <v>218844.71679999999</v>
      </c>
      <c r="CM65" s="2">
        <v>325801.10739999998</v>
      </c>
      <c r="CN65" s="2">
        <v>606264.51710000006</v>
      </c>
      <c r="CO65" s="2">
        <v>817827.69850000006</v>
      </c>
      <c r="CP65" s="2">
        <v>280404.79790000001</v>
      </c>
      <c r="CQ65" s="2">
        <v>668505.31819999998</v>
      </c>
      <c r="CR65" s="2">
        <v>185032.16510000001</v>
      </c>
      <c r="CS65" s="2">
        <v>344605.96779999998</v>
      </c>
      <c r="CT65" s="2">
        <v>390136.37170000002</v>
      </c>
      <c r="CU65" s="2">
        <v>742416.60620000004</v>
      </c>
    </row>
    <row r="66" spans="1:99" x14ac:dyDescent="0.3">
      <c r="A66" s="2" t="s">
        <v>57288</v>
      </c>
      <c r="B66" s="2">
        <v>39692927.240000002</v>
      </c>
      <c r="C66" s="2">
        <v>53168668.93</v>
      </c>
      <c r="D66" s="2">
        <v>43151752.68</v>
      </c>
      <c r="E66" s="2">
        <v>35189571.130000003</v>
      </c>
      <c r="F66" s="2">
        <v>65785713.270000003</v>
      </c>
      <c r="G66" s="2">
        <v>52887033.539999999</v>
      </c>
      <c r="H66" s="2">
        <v>72882473.439999998</v>
      </c>
      <c r="I66" s="2">
        <v>37657771.140000001</v>
      </c>
      <c r="J66" s="2">
        <v>60975846.710000001</v>
      </c>
      <c r="K66" s="2">
        <v>81513076.069999993</v>
      </c>
      <c r="L66" s="2">
        <v>17185021.710000001</v>
      </c>
      <c r="M66" s="2">
        <v>46812408.990000002</v>
      </c>
      <c r="N66" s="2">
        <v>41255533.140000001</v>
      </c>
      <c r="O66" s="2">
        <v>33189583.52</v>
      </c>
      <c r="P66" s="2">
        <v>19641864.649999999</v>
      </c>
      <c r="Q66" s="2">
        <v>60107611.409999996</v>
      </c>
      <c r="R66" s="2">
        <v>57612855.049999997</v>
      </c>
      <c r="S66" s="2">
        <v>24190421.960000001</v>
      </c>
      <c r="T66" s="2">
        <v>79017562.849999994</v>
      </c>
      <c r="U66" s="2">
        <v>61386473</v>
      </c>
      <c r="V66" s="2">
        <v>57464205.369999997</v>
      </c>
      <c r="W66" s="2">
        <v>73848275.129999995</v>
      </c>
      <c r="X66" s="2">
        <v>71154072.159999996</v>
      </c>
      <c r="Y66" s="2">
        <v>75477425.480000004</v>
      </c>
      <c r="Z66" s="2">
        <v>57336834.93</v>
      </c>
      <c r="AA66" s="2">
        <v>60955983.619999997</v>
      </c>
      <c r="AB66" s="2">
        <v>44343309.100000001</v>
      </c>
      <c r="AC66" s="2">
        <v>61050659.649999999</v>
      </c>
      <c r="AD66" s="2">
        <v>60839613.329999998</v>
      </c>
      <c r="AE66" s="2">
        <v>58086852.030000001</v>
      </c>
      <c r="AF66" s="2">
        <v>47548228.729999997</v>
      </c>
      <c r="AG66" s="2">
        <v>33948341.640000001</v>
      </c>
      <c r="AH66" s="2">
        <v>68574285.299999997</v>
      </c>
      <c r="AI66" s="2">
        <v>67930342.700000003</v>
      </c>
      <c r="AJ66" s="2">
        <v>62200273.590000004</v>
      </c>
      <c r="AK66" s="2">
        <v>43040157.340000004</v>
      </c>
      <c r="AL66" s="2">
        <v>44308340.07</v>
      </c>
      <c r="AM66" s="2">
        <v>49266552.170000002</v>
      </c>
      <c r="AN66" s="2">
        <v>41906858.380000003</v>
      </c>
      <c r="AO66" s="2">
        <v>65644041.700000003</v>
      </c>
      <c r="AP66" s="2">
        <v>33216059.600000001</v>
      </c>
      <c r="AQ66" s="2">
        <v>47459267.299999997</v>
      </c>
      <c r="AR66" s="2">
        <v>83987950.359999999</v>
      </c>
      <c r="AS66" s="2">
        <v>105654198.09999999</v>
      </c>
      <c r="AT66" s="2">
        <v>57378712.899999999</v>
      </c>
      <c r="AU66" s="2">
        <v>36338329.390000001</v>
      </c>
      <c r="AV66" s="2">
        <v>52049700.869999997</v>
      </c>
      <c r="AW66" s="2">
        <v>29335730.079999998</v>
      </c>
      <c r="AX66" s="2">
        <v>47511972.200000003</v>
      </c>
      <c r="AY66" s="2">
        <v>52619516.899999999</v>
      </c>
      <c r="AZ66" s="2">
        <v>56081098.770000003</v>
      </c>
      <c r="BA66" s="2">
        <v>42943542.18</v>
      </c>
      <c r="BB66" s="2">
        <v>40668745.979999997</v>
      </c>
      <c r="BC66" s="2">
        <v>63916131.770000003</v>
      </c>
      <c r="BD66" s="2">
        <v>66704170.43</v>
      </c>
      <c r="BE66" s="2">
        <v>270553399.39999998</v>
      </c>
      <c r="BF66" s="2">
        <v>64104480.549999997</v>
      </c>
      <c r="BG66" s="2">
        <v>56649609.560000002</v>
      </c>
      <c r="BH66" s="2">
        <v>47271799.57</v>
      </c>
      <c r="BI66" s="2">
        <v>64941179.719999999</v>
      </c>
      <c r="BJ66" s="2">
        <v>46936423</v>
      </c>
      <c r="BK66" s="2">
        <v>32421684.539999999</v>
      </c>
      <c r="BL66" s="2">
        <v>56665764.990000002</v>
      </c>
      <c r="BM66" s="2">
        <v>60699049.969999999</v>
      </c>
      <c r="BN66" s="2">
        <v>55485327.710000001</v>
      </c>
      <c r="BO66" s="2">
        <v>77758789.700000003</v>
      </c>
      <c r="BP66" s="2">
        <v>76957829.099999994</v>
      </c>
      <c r="BQ66" s="2">
        <v>41969752.07</v>
      </c>
      <c r="BR66" s="2">
        <v>48494181.670000002</v>
      </c>
      <c r="BS66" s="2">
        <v>227846365.40000001</v>
      </c>
      <c r="BT66" s="2">
        <v>42179607.530000001</v>
      </c>
      <c r="BU66" s="2">
        <v>46951315.719999999</v>
      </c>
      <c r="BV66" s="2">
        <v>64906358.280000001</v>
      </c>
      <c r="BW66" s="2">
        <v>68161494.099999994</v>
      </c>
      <c r="BX66" s="2">
        <v>29706497.030000001</v>
      </c>
      <c r="BY66" s="2">
        <v>40714560.060000002</v>
      </c>
      <c r="BZ66" s="2">
        <v>50538796.369999997</v>
      </c>
      <c r="CA66" s="2">
        <v>52135843.159999996</v>
      </c>
      <c r="CB66" s="2">
        <v>58695570.689999998</v>
      </c>
      <c r="CC66" s="2">
        <v>38219477.969999999</v>
      </c>
      <c r="CD66" s="2">
        <v>66467170.030000001</v>
      </c>
      <c r="CE66" s="2">
        <v>46749855.240000002</v>
      </c>
      <c r="CF66" s="2">
        <v>57339330.359999999</v>
      </c>
      <c r="CG66" s="2">
        <v>60675213.799999997</v>
      </c>
      <c r="CH66" s="2">
        <v>34524481.57</v>
      </c>
      <c r="CI66" s="2">
        <v>59554081.590000004</v>
      </c>
      <c r="CJ66" s="2">
        <v>71981378.310000002</v>
      </c>
      <c r="CK66" s="2">
        <v>67567896.349999994</v>
      </c>
      <c r="CL66" s="2">
        <v>73042819.909999996</v>
      </c>
      <c r="CM66" s="2">
        <v>62068660.960000001</v>
      </c>
      <c r="CN66" s="2">
        <v>52931182.229999997</v>
      </c>
      <c r="CO66" s="2">
        <v>49886276.810000002</v>
      </c>
      <c r="CP66" s="2">
        <v>56940109.490000002</v>
      </c>
      <c r="CQ66" s="2">
        <v>53233197.170000002</v>
      </c>
      <c r="CR66" s="2">
        <v>51852423.560000002</v>
      </c>
      <c r="CS66" s="2">
        <v>66822086.939999998</v>
      </c>
      <c r="CT66" s="2">
        <v>53766588.439999998</v>
      </c>
      <c r="CU66" s="2">
        <v>63938162.969999999</v>
      </c>
    </row>
    <row r="67" spans="1:99" x14ac:dyDescent="0.3">
      <c r="A67" s="2" t="s">
        <v>57287</v>
      </c>
      <c r="B67" s="2">
        <v>9320.8019679999998</v>
      </c>
      <c r="C67" s="2">
        <v>3641668.2</v>
      </c>
      <c r="D67" s="2">
        <v>6583928.0379999997</v>
      </c>
      <c r="E67" s="2">
        <v>1633565.165</v>
      </c>
      <c r="F67" s="2">
        <v>8371362.9900000002</v>
      </c>
      <c r="G67" s="2">
        <v>1807951.933</v>
      </c>
      <c r="H67" s="2">
        <v>5711109.6950000003</v>
      </c>
      <c r="I67" s="2">
        <v>6445615.3600000003</v>
      </c>
      <c r="J67" s="2">
        <v>9320.8019679999998</v>
      </c>
      <c r="K67" s="2">
        <v>707841.7291</v>
      </c>
      <c r="L67" s="2">
        <v>9320.8019679999998</v>
      </c>
      <c r="M67" s="2">
        <v>12109744.720000001</v>
      </c>
      <c r="N67" s="2">
        <v>3015611.92</v>
      </c>
      <c r="O67" s="2">
        <v>4106919.2489999998</v>
      </c>
      <c r="P67" s="2">
        <v>8191353.5599999996</v>
      </c>
      <c r="Q67" s="2">
        <v>6718811.6069999998</v>
      </c>
      <c r="R67" s="2">
        <v>12628565.09</v>
      </c>
      <c r="S67" s="2">
        <v>7149768.2709999997</v>
      </c>
      <c r="T67" s="2">
        <v>6591051.7120000003</v>
      </c>
      <c r="U67" s="2">
        <v>18452863.140000001</v>
      </c>
      <c r="V67" s="2">
        <v>1992910.317</v>
      </c>
      <c r="W67" s="2">
        <v>10477028.369999999</v>
      </c>
      <c r="X67" s="2">
        <v>10304628.17</v>
      </c>
      <c r="Y67" s="2">
        <v>17082794.649999999</v>
      </c>
      <c r="Z67" s="2">
        <v>1593560.0160000001</v>
      </c>
      <c r="AA67" s="2">
        <v>7105777.4160000002</v>
      </c>
      <c r="AB67" s="2">
        <v>13000227.220000001</v>
      </c>
      <c r="AC67" s="2">
        <v>9746655.1190000009</v>
      </c>
      <c r="AD67" s="2">
        <v>1882400.0260000001</v>
      </c>
      <c r="AE67" s="2">
        <v>1641039.1410000001</v>
      </c>
      <c r="AF67" s="2">
        <v>9561834.4299999997</v>
      </c>
      <c r="AG67" s="2">
        <v>5558911.6210000003</v>
      </c>
      <c r="AH67" s="2">
        <v>677264.76269999996</v>
      </c>
      <c r="AI67" s="2">
        <v>3245958.341</v>
      </c>
      <c r="AJ67" s="2">
        <v>3379177.1979999999</v>
      </c>
      <c r="AK67" s="2">
        <v>17576092.010000002</v>
      </c>
      <c r="AL67" s="2">
        <v>102305.8967</v>
      </c>
      <c r="AM67" s="2">
        <v>152658.25080000001</v>
      </c>
      <c r="AN67" s="2">
        <v>465511.53129999997</v>
      </c>
      <c r="AO67" s="2">
        <v>3984683.4569999999</v>
      </c>
      <c r="AP67" s="2">
        <v>9320.8019679999998</v>
      </c>
      <c r="AQ67" s="2">
        <v>6422254.1780000003</v>
      </c>
      <c r="AR67" s="2">
        <v>22656136.57</v>
      </c>
      <c r="AS67" s="2">
        <v>19006150.170000002</v>
      </c>
      <c r="AT67" s="2">
        <v>4177037.5589999999</v>
      </c>
      <c r="AU67" s="2">
        <v>1564359.2479999999</v>
      </c>
      <c r="AV67" s="2">
        <v>10062258.33</v>
      </c>
      <c r="AW67" s="2">
        <v>3940816.2489999998</v>
      </c>
      <c r="AX67" s="2">
        <v>1473689.5260000001</v>
      </c>
      <c r="AY67" s="2">
        <v>3290659.5630000001</v>
      </c>
      <c r="AZ67" s="2">
        <v>7441714.6100000003</v>
      </c>
      <c r="BA67" s="2">
        <v>8107957.199</v>
      </c>
      <c r="BB67" s="2">
        <v>1707472.294</v>
      </c>
      <c r="BC67" s="2">
        <v>5715339.1950000003</v>
      </c>
      <c r="BD67" s="2">
        <v>10465636.33</v>
      </c>
      <c r="BE67" s="2">
        <v>97462138.239999995</v>
      </c>
      <c r="BF67" s="2">
        <v>6388453.21</v>
      </c>
      <c r="BG67" s="2">
        <v>11458635.84</v>
      </c>
      <c r="BH67" s="2">
        <v>12385069.880000001</v>
      </c>
      <c r="BI67" s="2">
        <v>12311044.1</v>
      </c>
      <c r="BJ67" s="2">
        <v>18582446.73</v>
      </c>
      <c r="BK67" s="2">
        <v>4858843.5049999999</v>
      </c>
      <c r="BL67" s="2">
        <v>3817273.801</v>
      </c>
      <c r="BM67" s="2">
        <v>9991693.5170000009</v>
      </c>
      <c r="BN67" s="2">
        <v>8482568.0859999992</v>
      </c>
      <c r="BO67" s="2">
        <v>21922711.27</v>
      </c>
      <c r="BP67" s="2">
        <v>6130371.8820000002</v>
      </c>
      <c r="BQ67" s="2">
        <v>894035.30949999997</v>
      </c>
      <c r="BR67" s="2">
        <v>3947955.003</v>
      </c>
      <c r="BS67" s="2">
        <v>31399132.300000001</v>
      </c>
      <c r="BT67" s="2">
        <v>18165275.23</v>
      </c>
      <c r="BU67" s="2">
        <v>1639301.246</v>
      </c>
      <c r="BV67" s="2">
        <v>1705088.469</v>
      </c>
      <c r="BW67" s="2">
        <v>7701244.6880000001</v>
      </c>
      <c r="BX67" s="2">
        <v>3560143.216</v>
      </c>
      <c r="BY67" s="2">
        <v>763660.53969999996</v>
      </c>
      <c r="BZ67" s="2">
        <v>11999905.539999999</v>
      </c>
      <c r="CA67" s="2">
        <v>3547058.1869999999</v>
      </c>
      <c r="CB67" s="2">
        <v>9320.8019679999998</v>
      </c>
      <c r="CC67" s="2">
        <v>7312412.3880000003</v>
      </c>
      <c r="CD67" s="2">
        <v>42410529.549999997</v>
      </c>
      <c r="CE67" s="2">
        <v>5629570.057</v>
      </c>
      <c r="CF67" s="2">
        <v>15418597.310000001</v>
      </c>
      <c r="CG67" s="2">
        <v>21062337.420000002</v>
      </c>
      <c r="CH67" s="2">
        <v>23919942.879999999</v>
      </c>
      <c r="CI67" s="2">
        <v>8574778.3719999995</v>
      </c>
      <c r="CJ67" s="2">
        <v>12160237.369999999</v>
      </c>
      <c r="CK67" s="2">
        <v>20363976.010000002</v>
      </c>
      <c r="CL67" s="2">
        <v>6912187.9239999996</v>
      </c>
      <c r="CM67" s="2">
        <v>122507220.90000001</v>
      </c>
      <c r="CN67" s="2">
        <v>3998864.1230000001</v>
      </c>
      <c r="CO67" s="2">
        <v>9197229.7899999991</v>
      </c>
      <c r="CP67" s="2">
        <v>961065.89110000001</v>
      </c>
      <c r="CQ67" s="2">
        <v>5542341.2410000004</v>
      </c>
      <c r="CR67" s="2">
        <v>11747495.859999999</v>
      </c>
      <c r="CS67" s="2">
        <v>6852154.8439999996</v>
      </c>
      <c r="CT67" s="2">
        <v>1318198.6850000001</v>
      </c>
      <c r="CU67" s="2">
        <v>34014819.780000001</v>
      </c>
    </row>
    <row r="68" spans="1:99" x14ac:dyDescent="0.3">
      <c r="A68" s="2" t="s">
        <v>57286</v>
      </c>
      <c r="B68" s="2">
        <v>327477.36259999999</v>
      </c>
      <c r="C68" s="2">
        <v>406184.53899999999</v>
      </c>
      <c r="D68" s="2">
        <v>947198.64029999997</v>
      </c>
      <c r="E68" s="2">
        <v>300693.141</v>
      </c>
      <c r="F68" s="2">
        <v>1679620.432</v>
      </c>
      <c r="G68" s="2">
        <v>631526.41059999994</v>
      </c>
      <c r="H68" s="2">
        <v>403897.00189999997</v>
      </c>
      <c r="I68" s="2">
        <v>196095.71049999999</v>
      </c>
      <c r="J68" s="2">
        <v>373875.66529999999</v>
      </c>
      <c r="K68" s="2">
        <v>461191.66600000003</v>
      </c>
      <c r="L68" s="2">
        <v>9320.8019679999998</v>
      </c>
      <c r="M68" s="2">
        <v>241970.15460000001</v>
      </c>
      <c r="N68" s="2">
        <v>1015195.874</v>
      </c>
      <c r="O68" s="2">
        <v>526241.65509999997</v>
      </c>
      <c r="P68" s="2">
        <v>370833.14159999997</v>
      </c>
      <c r="Q68" s="2">
        <v>258613.4112</v>
      </c>
      <c r="R68" s="2">
        <v>892685.13119999995</v>
      </c>
      <c r="S68" s="2">
        <v>868027.43859999999</v>
      </c>
      <c r="T68" s="2">
        <v>788015.08219999995</v>
      </c>
      <c r="U68" s="2">
        <v>1536473.3259999999</v>
      </c>
      <c r="V68" s="2">
        <v>1226086.6569999999</v>
      </c>
      <c r="W68" s="2">
        <v>948279.57400000002</v>
      </c>
      <c r="X68" s="2">
        <v>336950.85499999998</v>
      </c>
      <c r="Y68" s="2">
        <v>605109.99479999999</v>
      </c>
      <c r="Z68" s="2">
        <v>775920.27399999998</v>
      </c>
      <c r="AA68" s="2">
        <v>1678319.8359999999</v>
      </c>
      <c r="AB68" s="2">
        <v>1095303.1059999999</v>
      </c>
      <c r="AC68" s="2">
        <v>741358.78810000001</v>
      </c>
      <c r="AD68" s="2">
        <v>366522.6152</v>
      </c>
      <c r="AE68" s="2">
        <v>282559.11139999999</v>
      </c>
      <c r="AF68" s="2">
        <v>9320.8019679999998</v>
      </c>
      <c r="AG68" s="2">
        <v>9320.8019679999998</v>
      </c>
      <c r="AH68" s="2">
        <v>637247.77480000001</v>
      </c>
      <c r="AI68" s="2">
        <v>424000.47169999999</v>
      </c>
      <c r="AJ68" s="2">
        <v>250672.46720000001</v>
      </c>
      <c r="AK68" s="2">
        <v>163570.92360000001</v>
      </c>
      <c r="AL68" s="2">
        <v>970557.80319999997</v>
      </c>
      <c r="AM68" s="2">
        <v>462874.35070000001</v>
      </c>
      <c r="AN68" s="2">
        <v>380748.76880000002</v>
      </c>
      <c r="AO68" s="2">
        <v>336026.8983</v>
      </c>
      <c r="AP68" s="2">
        <v>314296.46529999998</v>
      </c>
      <c r="AQ68" s="2">
        <v>352317.12780000002</v>
      </c>
      <c r="AR68" s="2">
        <v>352871.98009999999</v>
      </c>
      <c r="AS68" s="2">
        <v>212110.622</v>
      </c>
      <c r="AT68" s="2">
        <v>1332649.493</v>
      </c>
      <c r="AU68" s="2">
        <v>550126.62250000006</v>
      </c>
      <c r="AV68" s="2">
        <v>604458.77740000002</v>
      </c>
      <c r="AW68" s="2">
        <v>209441.91310000001</v>
      </c>
      <c r="AX68" s="2">
        <v>1242709.172</v>
      </c>
      <c r="AY68" s="2">
        <v>1283345.486</v>
      </c>
      <c r="AZ68" s="2">
        <v>401948.40399999998</v>
      </c>
      <c r="BA68" s="2">
        <v>424254.07199999999</v>
      </c>
      <c r="BB68" s="2">
        <v>308382.02120000002</v>
      </c>
      <c r="BC68" s="2">
        <v>330364.87680000003</v>
      </c>
      <c r="BD68" s="2">
        <v>119047.0034</v>
      </c>
      <c r="BE68" s="2">
        <v>895366.62950000004</v>
      </c>
      <c r="BF68" s="2">
        <v>479481.99280000001</v>
      </c>
      <c r="BG68" s="2">
        <v>308580.06</v>
      </c>
      <c r="BH68" s="2">
        <v>267592.42290000001</v>
      </c>
      <c r="BI68" s="2">
        <v>155587.0043</v>
      </c>
      <c r="BJ68" s="2">
        <v>1753597.2749999999</v>
      </c>
      <c r="BK68" s="2">
        <v>551685.8541</v>
      </c>
      <c r="BL68" s="2">
        <v>199824.57190000001</v>
      </c>
      <c r="BM68" s="2">
        <v>3176823.0460000001</v>
      </c>
      <c r="BN68" s="2">
        <v>2769657.2030000002</v>
      </c>
      <c r="BO68" s="2">
        <v>1200243.074</v>
      </c>
      <c r="BP68" s="2">
        <v>837718.20779999997</v>
      </c>
      <c r="BQ68" s="2">
        <v>176968.00090000001</v>
      </c>
      <c r="BR68" s="2">
        <v>201438.1103</v>
      </c>
      <c r="BS68" s="2">
        <v>380037.79710000003</v>
      </c>
      <c r="BT68" s="2">
        <v>205325.0704</v>
      </c>
      <c r="BU68" s="2">
        <v>1334891.9550000001</v>
      </c>
      <c r="BV68" s="2">
        <v>1366551.3289999999</v>
      </c>
      <c r="BW68" s="2">
        <v>518861.71370000002</v>
      </c>
      <c r="BX68" s="2">
        <v>398543.86440000002</v>
      </c>
      <c r="BY68" s="2">
        <v>384094.4706</v>
      </c>
      <c r="BZ68" s="2">
        <v>631886.19629999995</v>
      </c>
      <c r="CA68" s="2">
        <v>9320.8019679999998</v>
      </c>
      <c r="CB68" s="2">
        <v>9320.8019679999998</v>
      </c>
      <c r="CC68" s="2">
        <v>435610.20390000002</v>
      </c>
      <c r="CD68" s="2">
        <v>428878.83230000001</v>
      </c>
      <c r="CE68" s="2">
        <v>301806.05109999998</v>
      </c>
      <c r="CF68" s="2">
        <v>1062039.7919999999</v>
      </c>
      <c r="CG68" s="2">
        <v>1097028.318</v>
      </c>
      <c r="CH68" s="2">
        <v>502301.80420000001</v>
      </c>
      <c r="CI68" s="2">
        <v>348041.66889999999</v>
      </c>
      <c r="CJ68" s="2">
        <v>815263.98080000002</v>
      </c>
      <c r="CK68" s="2">
        <v>1037648.44</v>
      </c>
      <c r="CL68" s="2">
        <v>460712.05619999999</v>
      </c>
      <c r="CM68" s="2">
        <v>393188.54379999998</v>
      </c>
      <c r="CN68" s="2">
        <v>685413.59279999998</v>
      </c>
      <c r="CO68" s="2">
        <v>1731772.3929999999</v>
      </c>
      <c r="CP68" s="2">
        <v>552154.61470000003</v>
      </c>
      <c r="CQ68" s="2">
        <v>733293.66370000003</v>
      </c>
      <c r="CR68" s="2">
        <v>470508.18229999999</v>
      </c>
      <c r="CS68" s="2">
        <v>1075407.051</v>
      </c>
      <c r="CT68" s="2">
        <v>9320.8019679999998</v>
      </c>
      <c r="CU68" s="2">
        <v>9320.8019679999998</v>
      </c>
    </row>
    <row r="69" spans="1:99" x14ac:dyDescent="0.3">
      <c r="A69" s="2" t="s">
        <v>57285</v>
      </c>
      <c r="B69" s="2">
        <v>76053.748139999996</v>
      </c>
      <c r="C69" s="2">
        <v>500361.4645</v>
      </c>
      <c r="D69" s="2">
        <v>1195978.818</v>
      </c>
      <c r="E69" s="2">
        <v>347091.75670000003</v>
      </c>
      <c r="F69" s="2">
        <v>2875424.9750000001</v>
      </c>
      <c r="G69" s="2">
        <v>533577.52740000002</v>
      </c>
      <c r="H69" s="2">
        <v>1249903.5390000001</v>
      </c>
      <c r="I69" s="2">
        <v>329293.69870000001</v>
      </c>
      <c r="J69" s="2">
        <v>132534.88029999999</v>
      </c>
      <c r="K69" s="2">
        <v>403117.96620000002</v>
      </c>
      <c r="L69" s="2">
        <v>79398.412469999996</v>
      </c>
      <c r="M69" s="2">
        <v>1654211.5549999999</v>
      </c>
      <c r="N69" s="2">
        <v>1250946.577</v>
      </c>
      <c r="O69" s="2">
        <v>635479.17220000003</v>
      </c>
      <c r="P69" s="2">
        <v>729285.23490000004</v>
      </c>
      <c r="Q69" s="2">
        <v>484005.9816</v>
      </c>
      <c r="R69" s="2">
        <v>3169714.84</v>
      </c>
      <c r="S69" s="2">
        <v>1178165.1170000001</v>
      </c>
      <c r="T69" s="2">
        <v>8380125.6390000004</v>
      </c>
      <c r="U69" s="2">
        <v>3847258.4419999998</v>
      </c>
      <c r="V69" s="2">
        <v>408531.76640000002</v>
      </c>
      <c r="W69" s="2">
        <v>3164538.5430000001</v>
      </c>
      <c r="X69" s="2">
        <v>4258036.2510000002</v>
      </c>
      <c r="Y69" s="2">
        <v>5279001.335</v>
      </c>
      <c r="Z69" s="2">
        <v>542708.68999999994</v>
      </c>
      <c r="AA69" s="2">
        <v>924501.47719999996</v>
      </c>
      <c r="AB69" s="2">
        <v>1171194.6040000001</v>
      </c>
      <c r="AC69" s="2">
        <v>1745886.726</v>
      </c>
      <c r="AD69" s="2">
        <v>526139.74930000002</v>
      </c>
      <c r="AE69" s="2">
        <v>286898.90250000003</v>
      </c>
      <c r="AF69" s="2">
        <v>1102721.3929999999</v>
      </c>
      <c r="AG69" s="2">
        <v>1083723.7</v>
      </c>
      <c r="AH69" s="2">
        <v>365945.076</v>
      </c>
      <c r="AI69" s="2">
        <v>2000951.6810000001</v>
      </c>
      <c r="AJ69" s="2">
        <v>1131530.6229999999</v>
      </c>
      <c r="AK69" s="2">
        <v>2338349.1460000002</v>
      </c>
      <c r="AL69" s="2">
        <v>126424.46460000001</v>
      </c>
      <c r="AM69" s="2">
        <v>168976.28950000001</v>
      </c>
      <c r="AN69" s="2">
        <v>174953.00940000001</v>
      </c>
      <c r="AO69" s="2">
        <v>492884.57429999998</v>
      </c>
      <c r="AP69" s="2">
        <v>169217.0147</v>
      </c>
      <c r="AQ69" s="2">
        <v>560195.10759999999</v>
      </c>
      <c r="AR69" s="2">
        <v>3784625.0260000001</v>
      </c>
      <c r="AS69" s="2">
        <v>1350522.8799999999</v>
      </c>
      <c r="AT69" s="2">
        <v>1483693.713</v>
      </c>
      <c r="AU69" s="2">
        <v>475520.38760000002</v>
      </c>
      <c r="AV69" s="2">
        <v>3680444.855</v>
      </c>
      <c r="AW69" s="2">
        <v>826498.04480000003</v>
      </c>
      <c r="AX69" s="2">
        <v>834983.46920000005</v>
      </c>
      <c r="AY69" s="2">
        <v>757716.30579999997</v>
      </c>
      <c r="AZ69" s="2">
        <v>1758520.656</v>
      </c>
      <c r="BA69" s="2">
        <v>1592745.267</v>
      </c>
      <c r="BB69" s="2">
        <v>244285.78169999999</v>
      </c>
      <c r="BC69" s="2">
        <v>489888.1213</v>
      </c>
      <c r="BD69" s="2">
        <v>533177.17940000002</v>
      </c>
      <c r="BE69" s="2">
        <v>3888243.0529999998</v>
      </c>
      <c r="BF69" s="2">
        <v>2419258.0010000002</v>
      </c>
      <c r="BG69" s="2">
        <v>2014591.602</v>
      </c>
      <c r="BH69" s="2">
        <v>1037913.07</v>
      </c>
      <c r="BI69" s="2">
        <v>6315990.8329999996</v>
      </c>
      <c r="BJ69" s="2">
        <v>3186362.9870000002</v>
      </c>
      <c r="BK69" s="2">
        <v>260650.39430000001</v>
      </c>
      <c r="BL69" s="2">
        <v>694117.48270000005</v>
      </c>
      <c r="BM69" s="2">
        <v>1511270.6029999999</v>
      </c>
      <c r="BN69" s="2">
        <v>2026208.7620000001</v>
      </c>
      <c r="BO69" s="2">
        <v>3037749.7829999998</v>
      </c>
      <c r="BP69" s="2">
        <v>1086602.8910000001</v>
      </c>
      <c r="BQ69" s="2">
        <v>371509.74420000002</v>
      </c>
      <c r="BR69" s="2">
        <v>932142.86360000004</v>
      </c>
      <c r="BS69" s="2">
        <v>6654044.0889999997</v>
      </c>
      <c r="BT69" s="2">
        <v>2060810.8559999999</v>
      </c>
      <c r="BU69" s="2">
        <v>318692.94020000001</v>
      </c>
      <c r="BV69" s="2">
        <v>258755.92600000001</v>
      </c>
      <c r="BW69" s="2">
        <v>1370595.007</v>
      </c>
      <c r="BX69" s="2">
        <v>233483.6985</v>
      </c>
      <c r="BY69" s="2">
        <v>281619.4999</v>
      </c>
      <c r="BZ69" s="2">
        <v>1101573.352</v>
      </c>
      <c r="CA69" s="2">
        <v>1173983.9129999999</v>
      </c>
      <c r="CB69" s="2">
        <v>89509.850630000001</v>
      </c>
      <c r="CC69" s="2">
        <v>528937.9817</v>
      </c>
      <c r="CD69" s="2">
        <v>2149198.42</v>
      </c>
      <c r="CE69" s="2">
        <v>422266.12280000001</v>
      </c>
      <c r="CF69" s="2">
        <v>3100090.0290000001</v>
      </c>
      <c r="CG69" s="2">
        <v>2601118.19</v>
      </c>
      <c r="CH69" s="2">
        <v>3528079.2629999998</v>
      </c>
      <c r="CI69" s="2">
        <v>1437177.2930000001</v>
      </c>
      <c r="CJ69" s="2">
        <v>1943010.9680000001</v>
      </c>
      <c r="CK69" s="2">
        <v>2161522.48</v>
      </c>
      <c r="CL69" s="2">
        <v>2183204.9750000001</v>
      </c>
      <c r="CM69" s="2">
        <v>11501449.720000001</v>
      </c>
      <c r="CN69" s="2">
        <v>1419586.061</v>
      </c>
      <c r="CO69" s="2">
        <v>2171013.801</v>
      </c>
      <c r="CP69" s="2">
        <v>700213.80189999996</v>
      </c>
      <c r="CQ69" s="2">
        <v>955865.28040000005</v>
      </c>
      <c r="CR69" s="2">
        <v>1828741.601</v>
      </c>
      <c r="CS69" s="2">
        <v>2014634.675</v>
      </c>
      <c r="CT69" s="2">
        <v>611985.88930000004</v>
      </c>
      <c r="CU69" s="2">
        <v>7507768.0999999996</v>
      </c>
    </row>
    <row r="70" spans="1:99" x14ac:dyDescent="0.3">
      <c r="A70" s="2" t="s">
        <v>57284</v>
      </c>
      <c r="B70" s="2">
        <v>21199154.91</v>
      </c>
      <c r="C70" s="2">
        <v>21668391.379999999</v>
      </c>
      <c r="D70" s="2">
        <v>48367650.049999997</v>
      </c>
      <c r="E70" s="2">
        <v>33163282.41</v>
      </c>
      <c r="F70" s="2">
        <v>41906472.82</v>
      </c>
      <c r="G70" s="2">
        <v>34377539.359999999</v>
      </c>
      <c r="H70" s="2">
        <v>40108939.68</v>
      </c>
      <c r="I70" s="2">
        <v>10546978.960000001</v>
      </c>
      <c r="J70" s="2">
        <v>26846511.609999999</v>
      </c>
      <c r="K70" s="2">
        <v>43085085.530000001</v>
      </c>
      <c r="L70" s="2">
        <v>14091643.07</v>
      </c>
      <c r="M70" s="2">
        <v>35697493.859999999</v>
      </c>
      <c r="N70" s="2">
        <v>27158225.050000001</v>
      </c>
      <c r="O70" s="2">
        <v>28897281.649999999</v>
      </c>
      <c r="P70" s="2">
        <v>5841332.6519999998</v>
      </c>
      <c r="Q70" s="2">
        <v>30346149.440000001</v>
      </c>
      <c r="R70" s="2">
        <v>56004466.280000001</v>
      </c>
      <c r="S70" s="2">
        <v>21669203.449999999</v>
      </c>
      <c r="T70" s="2">
        <v>22769012.77</v>
      </c>
      <c r="U70" s="2">
        <v>22844029.09</v>
      </c>
      <c r="V70" s="2">
        <v>38760177.909999996</v>
      </c>
      <c r="W70" s="2">
        <v>11468724.4</v>
      </c>
      <c r="X70" s="2">
        <v>28292802.460000001</v>
      </c>
      <c r="Y70" s="2">
        <v>23686010.579999998</v>
      </c>
      <c r="Z70" s="2">
        <v>39883401.060000002</v>
      </c>
      <c r="AA70" s="2">
        <v>12401380.48</v>
      </c>
      <c r="AB70" s="2">
        <v>18230722.300000001</v>
      </c>
      <c r="AC70" s="2">
        <v>70809218.219999999</v>
      </c>
      <c r="AD70" s="2">
        <v>13866276.439999999</v>
      </c>
      <c r="AE70" s="2">
        <v>13831140.029999999</v>
      </c>
      <c r="AF70" s="2">
        <v>20948464.309999999</v>
      </c>
      <c r="AG70" s="2">
        <v>17786598.370000001</v>
      </c>
      <c r="AH70" s="2">
        <v>15576811.92</v>
      </c>
      <c r="AI70" s="2">
        <v>38714691.32</v>
      </c>
      <c r="AJ70" s="2">
        <v>33731623.259999998</v>
      </c>
      <c r="AK70" s="2">
        <v>7535081.1710000001</v>
      </c>
      <c r="AL70" s="2">
        <v>9704375.9529999997</v>
      </c>
      <c r="AM70" s="2">
        <v>21216208.260000002</v>
      </c>
      <c r="AN70" s="2">
        <v>38129667.829999998</v>
      </c>
      <c r="AO70" s="2">
        <v>43182241.520000003</v>
      </c>
      <c r="AP70" s="2">
        <v>20454408.609999999</v>
      </c>
      <c r="AQ70" s="2">
        <v>35510909.979999997</v>
      </c>
      <c r="AR70" s="2">
        <v>6264636.2019999996</v>
      </c>
      <c r="AS70" s="2">
        <v>35669263.829999998</v>
      </c>
      <c r="AT70" s="2">
        <v>77195810.620000005</v>
      </c>
      <c r="AU70" s="2">
        <v>15979700.59</v>
      </c>
      <c r="AV70" s="2">
        <v>16593408.66</v>
      </c>
      <c r="AW70" s="2">
        <v>22772468.440000001</v>
      </c>
      <c r="AX70" s="2">
        <v>7394615.4220000003</v>
      </c>
      <c r="AY70" s="2">
        <v>14767279.279999999</v>
      </c>
      <c r="AZ70" s="2">
        <v>15978876.460000001</v>
      </c>
      <c r="BA70" s="2">
        <v>16740414.66</v>
      </c>
      <c r="BB70" s="2">
        <v>5220875.8669999996</v>
      </c>
      <c r="BC70" s="2">
        <v>11651447.640000001</v>
      </c>
      <c r="BD70" s="2">
        <v>15420676.65</v>
      </c>
      <c r="BE70" s="2">
        <v>2116068.483</v>
      </c>
      <c r="BF70" s="2">
        <v>45465977.640000001</v>
      </c>
      <c r="BG70" s="2">
        <v>7975909.5609999998</v>
      </c>
      <c r="BH70" s="2">
        <v>25315636.690000001</v>
      </c>
      <c r="BI70" s="2">
        <v>28171494.420000002</v>
      </c>
      <c r="BJ70" s="2">
        <v>18140139.829999998</v>
      </c>
      <c r="BK70" s="2">
        <v>51536300.509999998</v>
      </c>
      <c r="BL70" s="2">
        <v>27775590.920000002</v>
      </c>
      <c r="BM70" s="2">
        <v>14414644.210000001</v>
      </c>
      <c r="BN70" s="2">
        <v>32855305.489999998</v>
      </c>
      <c r="BO70" s="2">
        <v>38817385.869999997</v>
      </c>
      <c r="BP70" s="2">
        <v>10142108.130000001</v>
      </c>
      <c r="BQ70" s="2">
        <v>12946008.880000001</v>
      </c>
      <c r="BR70" s="2">
        <v>13016298.35</v>
      </c>
      <c r="BS70" s="2">
        <v>1649263.7250000001</v>
      </c>
      <c r="BT70" s="2">
        <v>5850197.4419999998</v>
      </c>
      <c r="BU70" s="2">
        <v>86772856.920000002</v>
      </c>
      <c r="BV70" s="2">
        <v>33529209.670000002</v>
      </c>
      <c r="BW70" s="2">
        <v>15007331.4</v>
      </c>
      <c r="BX70" s="2">
        <v>18076730.91</v>
      </c>
      <c r="BY70" s="2">
        <v>3602859.3020000001</v>
      </c>
      <c r="BZ70" s="2">
        <v>10607273.08</v>
      </c>
      <c r="CA70" s="2">
        <v>32542533.09</v>
      </c>
      <c r="CB70" s="2">
        <v>11801192</v>
      </c>
      <c r="CC70" s="2">
        <v>13467959.18</v>
      </c>
      <c r="CD70" s="2">
        <v>27071796.98</v>
      </c>
      <c r="CE70" s="2">
        <v>28413260.100000001</v>
      </c>
      <c r="CF70" s="2">
        <v>25507924.960000001</v>
      </c>
      <c r="CG70" s="2">
        <v>11989730.199999999</v>
      </c>
      <c r="CH70" s="2">
        <v>21563513.960000001</v>
      </c>
      <c r="CI70" s="2">
        <v>5789516.5729999999</v>
      </c>
      <c r="CJ70" s="2">
        <v>57929648.939999998</v>
      </c>
      <c r="CK70" s="2">
        <v>12222336.039999999</v>
      </c>
      <c r="CL70" s="2">
        <v>24446372.670000002</v>
      </c>
      <c r="CM70" s="2">
        <v>24219427.75</v>
      </c>
      <c r="CN70" s="2">
        <v>27038940.050000001</v>
      </c>
      <c r="CO70" s="2">
        <v>5977626.9790000003</v>
      </c>
      <c r="CP70" s="2">
        <v>18195350.52</v>
      </c>
      <c r="CQ70" s="2">
        <v>8687659.4639999997</v>
      </c>
      <c r="CR70" s="2">
        <v>12714225.82</v>
      </c>
      <c r="CS70" s="2">
        <v>7697006.0939999996</v>
      </c>
      <c r="CT70" s="2">
        <v>12852223.4</v>
      </c>
      <c r="CU70" s="2">
        <v>59093028.740000002</v>
      </c>
    </row>
    <row r="71" spans="1:99" x14ac:dyDescent="0.3">
      <c r="A71" s="2" t="s">
        <v>57283</v>
      </c>
      <c r="B71" s="2">
        <v>507188116.5</v>
      </c>
      <c r="C71" s="2">
        <v>480213314.60000002</v>
      </c>
      <c r="D71" s="2">
        <v>644806820.89999998</v>
      </c>
      <c r="E71" s="2">
        <v>625139474.39999998</v>
      </c>
      <c r="F71" s="2">
        <v>405678633.69999999</v>
      </c>
      <c r="G71" s="2">
        <v>526976355</v>
      </c>
      <c r="H71" s="2">
        <v>512222056.19999999</v>
      </c>
      <c r="I71" s="2">
        <v>413451512.69999999</v>
      </c>
      <c r="J71" s="2">
        <v>405277264.5</v>
      </c>
      <c r="K71" s="2">
        <v>337940205.39999998</v>
      </c>
      <c r="L71" s="2">
        <v>225454299.19999999</v>
      </c>
      <c r="M71" s="2">
        <v>513046824</v>
      </c>
      <c r="N71" s="2">
        <v>416960815.89999998</v>
      </c>
      <c r="O71" s="2">
        <v>411743680</v>
      </c>
      <c r="P71" s="2">
        <v>430927216.30000001</v>
      </c>
      <c r="Q71" s="2">
        <v>620300002.79999995</v>
      </c>
      <c r="R71" s="2">
        <v>387861133.89999998</v>
      </c>
      <c r="S71" s="2">
        <v>576440108.39999998</v>
      </c>
      <c r="T71" s="2">
        <v>465888378.5</v>
      </c>
      <c r="U71" s="2">
        <v>429348872.60000002</v>
      </c>
      <c r="V71" s="2">
        <v>455230050.80000001</v>
      </c>
      <c r="W71" s="2">
        <v>411260782.19999999</v>
      </c>
      <c r="X71" s="2">
        <v>372247019.10000002</v>
      </c>
      <c r="Y71" s="2">
        <v>361688830.39999998</v>
      </c>
      <c r="Z71" s="2">
        <v>780215417.29999995</v>
      </c>
      <c r="AA71" s="2">
        <v>732102244.39999998</v>
      </c>
      <c r="AB71" s="2">
        <v>588145528.39999998</v>
      </c>
      <c r="AC71" s="2">
        <v>794726017.5</v>
      </c>
      <c r="AD71" s="2">
        <v>285098785.5</v>
      </c>
      <c r="AE71" s="2">
        <v>420198692.10000002</v>
      </c>
      <c r="AF71" s="2">
        <v>322637625.80000001</v>
      </c>
      <c r="AG71" s="2">
        <v>263187556.09999999</v>
      </c>
      <c r="AH71" s="2">
        <v>572873898.5</v>
      </c>
      <c r="AI71" s="2">
        <v>582520207.79999995</v>
      </c>
      <c r="AJ71" s="2">
        <v>677966598</v>
      </c>
      <c r="AK71" s="2">
        <v>689305811.39999998</v>
      </c>
      <c r="AL71" s="2">
        <v>604807455.29999995</v>
      </c>
      <c r="AM71" s="2">
        <v>538998560.5</v>
      </c>
      <c r="AN71" s="2">
        <v>474233213.69999999</v>
      </c>
      <c r="AO71" s="2">
        <v>493224583.60000002</v>
      </c>
      <c r="AP71" s="2">
        <v>744211165.39999998</v>
      </c>
      <c r="AQ71" s="2">
        <v>556505447.10000002</v>
      </c>
      <c r="AR71" s="2">
        <v>583819092.70000005</v>
      </c>
      <c r="AS71" s="2">
        <v>516877052.19999999</v>
      </c>
      <c r="AT71" s="2">
        <v>820495724.60000002</v>
      </c>
      <c r="AU71" s="2">
        <v>379270727.60000002</v>
      </c>
      <c r="AV71" s="2">
        <v>379498138.69999999</v>
      </c>
      <c r="AW71" s="2">
        <v>381403894.30000001</v>
      </c>
      <c r="AX71" s="2">
        <v>597086000.39999998</v>
      </c>
      <c r="AY71" s="2">
        <v>646977366.79999995</v>
      </c>
      <c r="AZ71" s="2">
        <v>422487035.19999999</v>
      </c>
      <c r="BA71" s="2">
        <v>533979971.89999998</v>
      </c>
      <c r="BB71" s="2">
        <v>685231645.20000005</v>
      </c>
      <c r="BC71" s="2">
        <v>714485397.70000005</v>
      </c>
      <c r="BD71" s="2">
        <v>777370872.29999995</v>
      </c>
      <c r="BE71" s="2">
        <v>1013206019</v>
      </c>
      <c r="BF71" s="2">
        <v>532562119.60000002</v>
      </c>
      <c r="BG71" s="2">
        <v>439760418.69999999</v>
      </c>
      <c r="BH71" s="2">
        <v>543061044.89999998</v>
      </c>
      <c r="BI71" s="2">
        <v>609008706</v>
      </c>
      <c r="BJ71" s="2">
        <v>543967478.39999998</v>
      </c>
      <c r="BK71" s="2">
        <v>578321127</v>
      </c>
      <c r="BL71" s="2">
        <v>592631653.20000005</v>
      </c>
      <c r="BM71" s="2">
        <v>461869160.69999999</v>
      </c>
      <c r="BN71" s="2">
        <v>422088168.19999999</v>
      </c>
      <c r="BO71" s="2">
        <v>478922807</v>
      </c>
      <c r="BP71" s="2">
        <v>468175104.80000001</v>
      </c>
      <c r="BQ71" s="2">
        <v>547005262.70000005</v>
      </c>
      <c r="BR71" s="2">
        <v>471658295.10000002</v>
      </c>
      <c r="BS71" s="2">
        <v>848768651.20000005</v>
      </c>
      <c r="BT71" s="2">
        <v>372890218</v>
      </c>
      <c r="BU71" s="2">
        <v>426673598.19999999</v>
      </c>
      <c r="BV71" s="2">
        <v>601430876.39999998</v>
      </c>
      <c r="BW71" s="2">
        <v>627029586.29999995</v>
      </c>
      <c r="BX71" s="2">
        <v>528705004.30000001</v>
      </c>
      <c r="BY71" s="2">
        <v>606218821.20000005</v>
      </c>
      <c r="BZ71" s="2">
        <v>511496184</v>
      </c>
      <c r="CA71" s="2">
        <v>735443078.20000005</v>
      </c>
      <c r="CB71" s="2">
        <v>890149873</v>
      </c>
      <c r="CC71" s="2">
        <v>574575874.89999998</v>
      </c>
      <c r="CD71" s="2">
        <v>342837936.69999999</v>
      </c>
      <c r="CE71" s="2">
        <v>292315890.19999999</v>
      </c>
      <c r="CF71" s="2">
        <v>539271275.70000005</v>
      </c>
      <c r="CG71" s="2">
        <v>514425331.30000001</v>
      </c>
      <c r="CH71" s="2">
        <v>560587346.89999998</v>
      </c>
      <c r="CI71" s="2">
        <v>555834175.39999998</v>
      </c>
      <c r="CJ71" s="2">
        <v>723875365.39999998</v>
      </c>
      <c r="CK71" s="2">
        <v>620006747.10000002</v>
      </c>
      <c r="CL71" s="2">
        <v>461873686.39999998</v>
      </c>
      <c r="CM71" s="2">
        <v>507557976.80000001</v>
      </c>
      <c r="CN71" s="2">
        <v>544717560.10000002</v>
      </c>
      <c r="CO71" s="2">
        <v>583899053.10000002</v>
      </c>
      <c r="CP71" s="2">
        <v>514410667.5</v>
      </c>
      <c r="CQ71" s="2">
        <v>591997442.60000002</v>
      </c>
      <c r="CR71" s="2">
        <v>582678358.79999995</v>
      </c>
      <c r="CS71" s="2">
        <v>487001494.60000002</v>
      </c>
      <c r="CT71" s="2">
        <v>729223164</v>
      </c>
      <c r="CU71" s="2">
        <v>684750392.89999998</v>
      </c>
    </row>
    <row r="72" spans="1:99" x14ac:dyDescent="0.3">
      <c r="A72" s="2" t="s">
        <v>57282</v>
      </c>
      <c r="B72" s="2">
        <v>2985794.2319999998</v>
      </c>
      <c r="C72" s="2">
        <v>2850868.4810000001</v>
      </c>
      <c r="D72" s="2">
        <v>2545356.7149999999</v>
      </c>
      <c r="E72" s="2">
        <v>3035593.6770000001</v>
      </c>
      <c r="F72" s="2">
        <v>2172908.0070000002</v>
      </c>
      <c r="G72" s="2">
        <v>2590830.5980000002</v>
      </c>
      <c r="H72" s="2">
        <v>2249189.0159999998</v>
      </c>
      <c r="I72" s="2">
        <v>1887371.3330000001</v>
      </c>
      <c r="J72" s="2">
        <v>1482207.2379999999</v>
      </c>
      <c r="K72" s="2">
        <v>1840991.8219999999</v>
      </c>
      <c r="L72" s="2">
        <v>558718.46779999998</v>
      </c>
      <c r="M72" s="2">
        <v>1406494.767</v>
      </c>
      <c r="N72" s="2">
        <v>1503341.466</v>
      </c>
      <c r="O72" s="2">
        <v>1316599.673</v>
      </c>
      <c r="P72" s="2">
        <v>1023857.8370000001</v>
      </c>
      <c r="Q72" s="2">
        <v>3556677.8390000002</v>
      </c>
      <c r="R72" s="2">
        <v>1416084.878</v>
      </c>
      <c r="S72" s="2">
        <v>1146877.574</v>
      </c>
      <c r="T72" s="2">
        <v>1524936.152</v>
      </c>
      <c r="U72" s="2">
        <v>1259117.466</v>
      </c>
      <c r="V72" s="2">
        <v>834735.78269999998</v>
      </c>
      <c r="W72" s="2">
        <v>1107418.4839999999</v>
      </c>
      <c r="X72" s="2">
        <v>1068002.098</v>
      </c>
      <c r="Y72" s="2">
        <v>953699.11990000005</v>
      </c>
      <c r="Z72" s="2">
        <v>2177302.2859999998</v>
      </c>
      <c r="AA72" s="2">
        <v>1897196.838</v>
      </c>
      <c r="AB72" s="2">
        <v>1139295.439</v>
      </c>
      <c r="AC72" s="2">
        <v>1640470.024</v>
      </c>
      <c r="AD72" s="2">
        <v>660005.61499999999</v>
      </c>
      <c r="AE72" s="2">
        <v>738803.18279999995</v>
      </c>
      <c r="AF72" s="2">
        <v>975085.59770000004</v>
      </c>
      <c r="AG72" s="2">
        <v>570330.42059999995</v>
      </c>
      <c r="AH72" s="2">
        <v>2478107.4249999998</v>
      </c>
      <c r="AI72" s="2">
        <v>2502303.3339999998</v>
      </c>
      <c r="AJ72" s="2">
        <v>2280709.6919999998</v>
      </c>
      <c r="AK72" s="2">
        <v>1236407.325</v>
      </c>
      <c r="AL72" s="2">
        <v>1482340.693</v>
      </c>
      <c r="AM72" s="2">
        <v>2091391.834</v>
      </c>
      <c r="AN72" s="2">
        <v>1522889.8629999999</v>
      </c>
      <c r="AO72" s="2">
        <v>2061742.487</v>
      </c>
      <c r="AP72" s="2">
        <v>1047228.356</v>
      </c>
      <c r="AQ72" s="2">
        <v>1054184.213</v>
      </c>
      <c r="AR72" s="2">
        <v>1631365.9809999999</v>
      </c>
      <c r="AS72" s="2">
        <v>1539009.4280000001</v>
      </c>
      <c r="AT72" s="2">
        <v>1728385.067</v>
      </c>
      <c r="AU72" s="2">
        <v>1020638.178</v>
      </c>
      <c r="AV72" s="2">
        <v>2579733.9679999999</v>
      </c>
      <c r="AW72" s="2">
        <v>1110520.5560000001</v>
      </c>
      <c r="AX72" s="2">
        <v>3454389.6189999999</v>
      </c>
      <c r="AY72" s="2">
        <v>3629736.9350000001</v>
      </c>
      <c r="AZ72" s="2">
        <v>4236873.54</v>
      </c>
      <c r="BA72" s="2">
        <v>3505867.0150000001</v>
      </c>
      <c r="BB72" s="2">
        <v>1432680.075</v>
      </c>
      <c r="BC72" s="2">
        <v>2529659.182</v>
      </c>
      <c r="BD72" s="2">
        <v>2379486.8560000001</v>
      </c>
      <c r="BE72" s="2">
        <v>1535240.341</v>
      </c>
      <c r="BF72" s="2">
        <v>2867632.997</v>
      </c>
      <c r="BG72" s="2">
        <v>3033945.3629999999</v>
      </c>
      <c r="BH72" s="2">
        <v>2762061.719</v>
      </c>
      <c r="BI72" s="2">
        <v>3311369.324</v>
      </c>
      <c r="BJ72" s="2">
        <v>1535204.676</v>
      </c>
      <c r="BK72" s="2">
        <v>1371698.2350000001</v>
      </c>
      <c r="BL72" s="2">
        <v>2834806.4580000001</v>
      </c>
      <c r="BM72" s="2">
        <v>414083.07020000002</v>
      </c>
      <c r="BN72" s="2">
        <v>482466.23690000002</v>
      </c>
      <c r="BO72" s="2">
        <v>829495.55940000003</v>
      </c>
      <c r="BP72" s="2">
        <v>674403.55729999999</v>
      </c>
      <c r="BQ72" s="2">
        <v>1242107.1240000001</v>
      </c>
      <c r="BR72" s="2">
        <v>1159167.5900000001</v>
      </c>
      <c r="BS72" s="2">
        <v>526124.22369999997</v>
      </c>
      <c r="BT72" s="2">
        <v>1121050.2120000001</v>
      </c>
      <c r="BU72" s="2">
        <v>1800314.402</v>
      </c>
      <c r="BV72" s="2">
        <v>3534057.8390000002</v>
      </c>
      <c r="BW72" s="2">
        <v>4195294.5130000003</v>
      </c>
      <c r="BX72" s="2">
        <v>1628705.682</v>
      </c>
      <c r="BY72" s="2">
        <v>1313264.9809999999</v>
      </c>
      <c r="BZ72" s="2">
        <v>1570101.6089999999</v>
      </c>
      <c r="CA72" s="2">
        <v>1629346.307</v>
      </c>
      <c r="CB72" s="2">
        <v>444645.0577</v>
      </c>
      <c r="CC72" s="2">
        <v>282980.48920000001</v>
      </c>
      <c r="CD72" s="2">
        <v>497270.6312</v>
      </c>
      <c r="CE72" s="2">
        <v>288573.98369999998</v>
      </c>
      <c r="CF72" s="2">
        <v>1312003.963</v>
      </c>
      <c r="CG72" s="2">
        <v>1382656.0090000001</v>
      </c>
      <c r="CH72" s="2">
        <v>1137169.1580000001</v>
      </c>
      <c r="CI72" s="2">
        <v>2397239.7579999999</v>
      </c>
      <c r="CJ72" s="2">
        <v>3325577.68</v>
      </c>
      <c r="CK72" s="2">
        <v>3372141.6779999998</v>
      </c>
      <c r="CL72" s="2">
        <v>3494419.1660000002</v>
      </c>
      <c r="CM72" s="2">
        <v>3245904.8790000002</v>
      </c>
      <c r="CN72" s="2">
        <v>2362282.463</v>
      </c>
      <c r="CO72" s="2">
        <v>2059341.3670000001</v>
      </c>
      <c r="CP72" s="2">
        <v>2328642.2140000002</v>
      </c>
      <c r="CQ72" s="2">
        <v>2310358.9890000001</v>
      </c>
      <c r="CR72" s="2">
        <v>4284903.2300000004</v>
      </c>
      <c r="CS72" s="2">
        <v>1985761.2720000001</v>
      </c>
      <c r="CT72" s="2">
        <v>5166493.1289999997</v>
      </c>
      <c r="CU72" s="2">
        <v>5148787.8279999997</v>
      </c>
    </row>
    <row r="73" spans="1:99" x14ac:dyDescent="0.3">
      <c r="A73" s="2" t="s">
        <v>57281</v>
      </c>
      <c r="B73" s="2">
        <v>1879721.1359999999</v>
      </c>
      <c r="C73" s="2">
        <v>2025738.406</v>
      </c>
      <c r="D73" s="2">
        <v>2048873.932</v>
      </c>
      <c r="E73" s="2">
        <v>930649.39789999998</v>
      </c>
      <c r="F73" s="2">
        <v>824571.75520000001</v>
      </c>
      <c r="G73" s="2">
        <v>2634566.2420000001</v>
      </c>
      <c r="H73" s="2">
        <v>4412837.4639999997</v>
      </c>
      <c r="I73" s="2">
        <v>1268718.17</v>
      </c>
      <c r="J73" s="2">
        <v>230588.04389999999</v>
      </c>
      <c r="K73" s="2">
        <v>165115.4063</v>
      </c>
      <c r="L73" s="2">
        <v>365854.08240000001</v>
      </c>
      <c r="M73" s="2">
        <v>795748.00690000004</v>
      </c>
      <c r="N73" s="2">
        <v>2542003.7999999998</v>
      </c>
      <c r="O73" s="2">
        <v>2059755.29</v>
      </c>
      <c r="P73" s="2">
        <v>1799933.42</v>
      </c>
      <c r="Q73" s="2">
        <v>531533.31019999995</v>
      </c>
      <c r="R73" s="2">
        <v>3504005.5150000001</v>
      </c>
      <c r="S73" s="2">
        <v>434821.16080000001</v>
      </c>
      <c r="T73" s="2">
        <v>2520509.9530000002</v>
      </c>
      <c r="U73" s="2">
        <v>225019.8762</v>
      </c>
      <c r="V73" s="2">
        <v>626677.39760000003</v>
      </c>
      <c r="W73" s="2">
        <v>3127176.1850000001</v>
      </c>
      <c r="X73" s="2">
        <v>3856007.0129999998</v>
      </c>
      <c r="Y73" s="2">
        <v>1095454.6159999999</v>
      </c>
      <c r="Z73" s="2">
        <v>7536187.5800000001</v>
      </c>
      <c r="AA73" s="2">
        <v>1061604.5160000001</v>
      </c>
      <c r="AB73" s="2">
        <v>1670568.757</v>
      </c>
      <c r="AC73" s="2">
        <v>1139300.209</v>
      </c>
      <c r="AD73" s="2">
        <v>5527983.1739999996</v>
      </c>
      <c r="AE73" s="2">
        <v>5222629.8619999997</v>
      </c>
      <c r="AF73" s="2">
        <v>1172151.186</v>
      </c>
      <c r="AG73" s="2">
        <v>3723796.5350000001</v>
      </c>
      <c r="AH73" s="2">
        <v>3860714.395</v>
      </c>
      <c r="AI73" s="2">
        <v>1503143.236</v>
      </c>
      <c r="AJ73" s="2">
        <v>1130870.094</v>
      </c>
      <c r="AK73" s="2">
        <v>418426.38020000001</v>
      </c>
      <c r="AL73" s="2">
        <v>187174.94289999999</v>
      </c>
      <c r="AM73" s="2">
        <v>1148392.9820000001</v>
      </c>
      <c r="AN73" s="2">
        <v>394.98814929999998</v>
      </c>
      <c r="AO73" s="2">
        <v>394.98814929999998</v>
      </c>
      <c r="AP73" s="2">
        <v>1039848.767</v>
      </c>
      <c r="AQ73" s="2">
        <v>1316788.4269999999</v>
      </c>
      <c r="AR73" s="2">
        <v>467411.40490000002</v>
      </c>
      <c r="AS73" s="2">
        <v>607500.33990000002</v>
      </c>
      <c r="AT73" s="2">
        <v>1189766.5859999999</v>
      </c>
      <c r="AU73" s="2">
        <v>1133907.8600000001</v>
      </c>
      <c r="AV73" s="2">
        <v>1434058.3529999999</v>
      </c>
      <c r="AW73" s="2">
        <v>394560.32169999997</v>
      </c>
      <c r="AX73" s="2">
        <v>285322.7562</v>
      </c>
      <c r="AY73" s="2">
        <v>709665.64280000003</v>
      </c>
      <c r="AZ73" s="2">
        <v>165923.86489999999</v>
      </c>
      <c r="BA73" s="2">
        <v>833678.84550000005</v>
      </c>
      <c r="BB73" s="2">
        <v>1004546.1580000001</v>
      </c>
      <c r="BC73" s="2">
        <v>3773663.179</v>
      </c>
      <c r="BD73" s="2">
        <v>2851383.9169999999</v>
      </c>
      <c r="BE73" s="2">
        <v>1085205.821</v>
      </c>
      <c r="BF73" s="2">
        <v>4557327.233</v>
      </c>
      <c r="BG73" s="2">
        <v>5238127.8949999996</v>
      </c>
      <c r="BH73" s="2">
        <v>2151158.551</v>
      </c>
      <c r="BI73" s="2">
        <v>6342419.3849999998</v>
      </c>
      <c r="BJ73" s="2">
        <v>3438740.3689999999</v>
      </c>
      <c r="BK73" s="2">
        <v>1561880.0519999999</v>
      </c>
      <c r="BL73" s="2">
        <v>654342.446</v>
      </c>
      <c r="BM73" s="2">
        <v>2971928.4870000002</v>
      </c>
      <c r="BN73" s="2">
        <v>837939.96569999994</v>
      </c>
      <c r="BO73" s="2">
        <v>2059591.922</v>
      </c>
      <c r="BP73" s="2">
        <v>384122.72840000002</v>
      </c>
      <c r="BQ73" s="2">
        <v>196338.06719999999</v>
      </c>
      <c r="BR73" s="2">
        <v>247971.49470000001</v>
      </c>
      <c r="BS73" s="2">
        <v>2181880.213</v>
      </c>
      <c r="BT73" s="2">
        <v>394.98814929999998</v>
      </c>
      <c r="BU73" s="2">
        <v>1632614.72</v>
      </c>
      <c r="BV73" s="2">
        <v>951975.38580000005</v>
      </c>
      <c r="BW73" s="2">
        <v>1767327.9920000001</v>
      </c>
      <c r="BX73" s="2">
        <v>485148.83319999999</v>
      </c>
      <c r="BY73" s="2">
        <v>869329.42599999998</v>
      </c>
      <c r="BZ73" s="2">
        <v>1620119.084</v>
      </c>
      <c r="CA73" s="2">
        <v>1821586.5589999999</v>
      </c>
      <c r="CB73" s="2">
        <v>1288212.057</v>
      </c>
      <c r="CC73" s="2">
        <v>1888493.3060000001</v>
      </c>
      <c r="CD73" s="2">
        <v>1607495.0619999999</v>
      </c>
      <c r="CE73" s="2">
        <v>1319650.5819999999</v>
      </c>
      <c r="CF73" s="2">
        <v>1579743.9380000001</v>
      </c>
      <c r="CG73" s="2">
        <v>1819563.969</v>
      </c>
      <c r="CH73" s="2">
        <v>317366.35810000001</v>
      </c>
      <c r="CI73" s="2">
        <v>559318.47930000001</v>
      </c>
      <c r="CJ73" s="2">
        <v>3024596.4819999998</v>
      </c>
      <c r="CK73" s="2">
        <v>3906377.7570000002</v>
      </c>
      <c r="CL73" s="2">
        <v>1908572.7690000001</v>
      </c>
      <c r="CM73" s="2">
        <v>3078414.0070000002</v>
      </c>
      <c r="CN73" s="2">
        <v>1257883.352</v>
      </c>
      <c r="CO73" s="2">
        <v>1156938.808</v>
      </c>
      <c r="CP73" s="2">
        <v>463767.97619999998</v>
      </c>
      <c r="CQ73" s="2">
        <v>3235542.6949999998</v>
      </c>
      <c r="CR73" s="2">
        <v>1211670.9410000001</v>
      </c>
      <c r="CS73" s="2">
        <v>612081.51410000003</v>
      </c>
      <c r="CT73" s="2">
        <v>1123560.243</v>
      </c>
      <c r="CU73" s="2">
        <v>782565.78240000003</v>
      </c>
    </row>
    <row r="74" spans="1:99" x14ac:dyDescent="0.3">
      <c r="A74" s="2" t="s">
        <v>57280</v>
      </c>
      <c r="B74" s="2">
        <v>105429.3409</v>
      </c>
      <c r="C74" s="2">
        <v>359709.42320000002</v>
      </c>
      <c r="D74" s="2">
        <v>394.98814929999998</v>
      </c>
      <c r="E74" s="2">
        <v>99710.19803</v>
      </c>
      <c r="F74" s="2">
        <v>92967.259449999998</v>
      </c>
      <c r="G74" s="2">
        <v>398762.19939999998</v>
      </c>
      <c r="H74" s="2">
        <v>260469.2378</v>
      </c>
      <c r="I74" s="2">
        <v>312631.2022</v>
      </c>
      <c r="J74" s="2">
        <v>563150.3628</v>
      </c>
      <c r="K74" s="2">
        <v>134253.00320000001</v>
      </c>
      <c r="L74" s="2">
        <v>942379.33299999998</v>
      </c>
      <c r="M74" s="2">
        <v>955061.36710000003</v>
      </c>
      <c r="N74" s="2">
        <v>185873.663</v>
      </c>
      <c r="O74" s="2">
        <v>106148.4454</v>
      </c>
      <c r="P74" s="2">
        <v>228662.03279999999</v>
      </c>
      <c r="Q74" s="2">
        <v>197174.90909999999</v>
      </c>
      <c r="R74" s="2">
        <v>104182.78780000001</v>
      </c>
      <c r="S74" s="2">
        <v>85501.955239999996</v>
      </c>
      <c r="T74" s="2">
        <v>982475.58530000004</v>
      </c>
      <c r="U74" s="2">
        <v>532520.03159999999</v>
      </c>
      <c r="V74" s="2">
        <v>394.98814929999998</v>
      </c>
      <c r="W74" s="2">
        <v>358426.5197</v>
      </c>
      <c r="X74" s="2">
        <v>371670.10029999999</v>
      </c>
      <c r="Y74" s="2">
        <v>200991.59899999999</v>
      </c>
      <c r="Z74" s="2">
        <v>86592.358949999994</v>
      </c>
      <c r="AA74" s="2">
        <v>939904.18649999995</v>
      </c>
      <c r="AB74" s="2">
        <v>57994.980710000003</v>
      </c>
      <c r="AC74" s="2">
        <v>114960.0937</v>
      </c>
      <c r="AD74" s="2">
        <v>264750.02130000002</v>
      </c>
      <c r="AE74" s="2">
        <v>119123.1407</v>
      </c>
      <c r="AF74" s="2">
        <v>569681.99010000005</v>
      </c>
      <c r="AG74" s="2">
        <v>198621.5294</v>
      </c>
      <c r="AH74" s="2">
        <v>201062.18650000001</v>
      </c>
      <c r="AI74" s="2">
        <v>158271.1489</v>
      </c>
      <c r="AJ74" s="2">
        <v>277370.41440000001</v>
      </c>
      <c r="AK74" s="2">
        <v>214265.38649999999</v>
      </c>
      <c r="AL74" s="2">
        <v>413160.9534</v>
      </c>
      <c r="AM74" s="2">
        <v>666869.31099999999</v>
      </c>
      <c r="AN74" s="2">
        <v>76742.438469999994</v>
      </c>
      <c r="AO74" s="2">
        <v>104077.47100000001</v>
      </c>
      <c r="AP74" s="2">
        <v>360234.17580000003</v>
      </c>
      <c r="AQ74" s="2">
        <v>135260.3101</v>
      </c>
      <c r="AR74" s="2">
        <v>55707.846799999999</v>
      </c>
      <c r="AS74" s="2">
        <v>25173.240539999999</v>
      </c>
      <c r="AT74" s="2">
        <v>246751.91959999999</v>
      </c>
      <c r="AU74" s="2">
        <v>116919.0206</v>
      </c>
      <c r="AV74" s="2">
        <v>82436.930330000003</v>
      </c>
      <c r="AW74" s="2">
        <v>360660.78120000003</v>
      </c>
      <c r="AX74" s="2">
        <v>166839.21660000001</v>
      </c>
      <c r="AY74" s="2">
        <v>190041.01550000001</v>
      </c>
      <c r="AZ74" s="2">
        <v>285984.34860000003</v>
      </c>
      <c r="BA74" s="2">
        <v>145738.16740000001</v>
      </c>
      <c r="BB74" s="2">
        <v>1596249.99</v>
      </c>
      <c r="BC74" s="2">
        <v>493242.44679999998</v>
      </c>
      <c r="BD74" s="2">
        <v>56263.56005</v>
      </c>
      <c r="BE74" s="2">
        <v>33871.965340000002</v>
      </c>
      <c r="BF74" s="2">
        <v>26091.910899999999</v>
      </c>
      <c r="BG74" s="2">
        <v>730972.09759999998</v>
      </c>
      <c r="BH74" s="2">
        <v>394.98814929999998</v>
      </c>
      <c r="BI74" s="2">
        <v>153262.20680000001</v>
      </c>
      <c r="BJ74" s="2">
        <v>40332.097560000002</v>
      </c>
      <c r="BK74" s="2">
        <v>92170.741080000007</v>
      </c>
      <c r="BL74" s="2">
        <v>26204.851129999999</v>
      </c>
      <c r="BM74" s="2">
        <v>297440.90010000003</v>
      </c>
      <c r="BN74" s="2">
        <v>28268.051899999999</v>
      </c>
      <c r="BO74" s="2">
        <v>41767.736519999999</v>
      </c>
      <c r="BP74" s="2">
        <v>33210.894249999998</v>
      </c>
      <c r="BQ74" s="2">
        <v>462425.14630000002</v>
      </c>
      <c r="BR74" s="2">
        <v>161630.54620000001</v>
      </c>
      <c r="BS74" s="2">
        <v>119221.292</v>
      </c>
      <c r="BT74" s="2">
        <v>196559.88130000001</v>
      </c>
      <c r="BU74" s="2">
        <v>105647.5438</v>
      </c>
      <c r="BV74" s="2">
        <v>394.98814929999998</v>
      </c>
      <c r="BW74" s="2">
        <v>21105.70696</v>
      </c>
      <c r="BX74" s="2">
        <v>73601.013300000006</v>
      </c>
      <c r="BY74" s="2">
        <v>1072641.9620000001</v>
      </c>
      <c r="BZ74" s="2">
        <v>97852.528760000001</v>
      </c>
      <c r="CA74" s="2">
        <v>69694.235390000002</v>
      </c>
      <c r="CB74" s="2">
        <v>600262.48</v>
      </c>
      <c r="CC74" s="2">
        <v>4053371.4219999998</v>
      </c>
      <c r="CD74" s="2">
        <v>288579.10389999999</v>
      </c>
      <c r="CE74" s="2">
        <v>14795.337380000001</v>
      </c>
      <c r="CF74" s="2">
        <v>50257.968419999997</v>
      </c>
      <c r="CG74" s="2">
        <v>13535.0389</v>
      </c>
      <c r="CH74" s="2">
        <v>97541.435429999998</v>
      </c>
      <c r="CI74" s="2">
        <v>133046.5368</v>
      </c>
      <c r="CJ74" s="2">
        <v>394.98814929999998</v>
      </c>
      <c r="CK74" s="2">
        <v>394.98814929999998</v>
      </c>
      <c r="CL74" s="2">
        <v>42943.41863</v>
      </c>
      <c r="CM74" s="2">
        <v>97942.166710000005</v>
      </c>
      <c r="CN74" s="2">
        <v>134652.2426</v>
      </c>
      <c r="CO74" s="2">
        <v>1873497.2690000001</v>
      </c>
      <c r="CP74" s="2">
        <v>57718.930990000001</v>
      </c>
      <c r="CQ74" s="2">
        <v>79187.578200000004</v>
      </c>
      <c r="CR74" s="2">
        <v>39887.538840000001</v>
      </c>
      <c r="CS74" s="2">
        <v>394.98814929999998</v>
      </c>
      <c r="CT74" s="2">
        <v>394.98814929999998</v>
      </c>
      <c r="CU74" s="2">
        <v>99778.926569999996</v>
      </c>
    </row>
    <row r="75" spans="1:99" x14ac:dyDescent="0.3">
      <c r="A75" s="2" t="s">
        <v>57279</v>
      </c>
      <c r="B75" s="2">
        <v>4262023.3090000004</v>
      </c>
      <c r="C75" s="2">
        <v>3389758.5219999999</v>
      </c>
      <c r="D75" s="2">
        <v>6358232.3949999996</v>
      </c>
      <c r="E75" s="2">
        <v>14187404.9</v>
      </c>
      <c r="F75" s="2">
        <v>4866952.5580000002</v>
      </c>
      <c r="G75" s="2">
        <v>2821361.86</v>
      </c>
      <c r="H75" s="2">
        <v>5194707.78</v>
      </c>
      <c r="I75" s="2">
        <v>9151812.5289999992</v>
      </c>
      <c r="J75" s="2">
        <v>4729500.1509999996</v>
      </c>
      <c r="K75" s="2">
        <v>3383135.21</v>
      </c>
      <c r="L75" s="2">
        <v>2822257.048</v>
      </c>
      <c r="M75" s="2">
        <v>6155774.7240000004</v>
      </c>
      <c r="N75" s="2">
        <v>3639327.3620000002</v>
      </c>
      <c r="O75" s="2">
        <v>3566901.4989999998</v>
      </c>
      <c r="P75" s="2">
        <v>2617950.62</v>
      </c>
      <c r="Q75" s="2">
        <v>19342809.449999999</v>
      </c>
      <c r="R75" s="2">
        <v>3497236.9959999998</v>
      </c>
      <c r="S75" s="2">
        <v>4147882.5430000001</v>
      </c>
      <c r="T75" s="2">
        <v>3810137.784</v>
      </c>
      <c r="U75" s="2">
        <v>3969742.1889999998</v>
      </c>
      <c r="V75" s="2">
        <v>3245012.483</v>
      </c>
      <c r="W75" s="2">
        <v>4255727.0180000002</v>
      </c>
      <c r="X75" s="2">
        <v>3671742.9780000001</v>
      </c>
      <c r="Y75" s="2">
        <v>3694441.5380000002</v>
      </c>
      <c r="Z75" s="2">
        <v>5064825.182</v>
      </c>
      <c r="AA75" s="2">
        <v>6341715.7949999999</v>
      </c>
      <c r="AB75" s="2">
        <v>4302910.0329999998</v>
      </c>
      <c r="AC75" s="2">
        <v>6114855.1900000004</v>
      </c>
      <c r="AD75" s="2">
        <v>3769138.6889999998</v>
      </c>
      <c r="AE75" s="2">
        <v>2765721.8089999999</v>
      </c>
      <c r="AF75" s="2">
        <v>6095936.6440000003</v>
      </c>
      <c r="AG75" s="2">
        <v>1810290.423</v>
      </c>
      <c r="AH75" s="2">
        <v>4306913.63</v>
      </c>
      <c r="AI75" s="2">
        <v>3642906.5460000001</v>
      </c>
      <c r="AJ75" s="2">
        <v>3194357.6510000001</v>
      </c>
      <c r="AK75" s="2">
        <v>7784920.676</v>
      </c>
      <c r="AL75" s="2">
        <v>4136299.5759999999</v>
      </c>
      <c r="AM75" s="2">
        <v>4253623.1119999997</v>
      </c>
      <c r="AN75" s="2">
        <v>4583898.3899999997</v>
      </c>
      <c r="AO75" s="2">
        <v>6695046.7300000004</v>
      </c>
      <c r="AP75" s="2">
        <v>955227.27</v>
      </c>
      <c r="AQ75" s="2">
        <v>3000606.3939999999</v>
      </c>
      <c r="AR75" s="2">
        <v>3571779.017</v>
      </c>
      <c r="AS75" s="2">
        <v>5198760.1500000004</v>
      </c>
      <c r="AT75" s="2">
        <v>5164557.8480000002</v>
      </c>
      <c r="AU75" s="2">
        <v>3091093.236</v>
      </c>
      <c r="AV75" s="2">
        <v>14117207.92</v>
      </c>
      <c r="AW75" s="2">
        <v>36978255.859999999</v>
      </c>
      <c r="AX75" s="2">
        <v>4580796.6629999997</v>
      </c>
      <c r="AY75" s="2">
        <v>2903394.682</v>
      </c>
      <c r="AZ75" s="2">
        <v>3503371.2489999998</v>
      </c>
      <c r="BA75" s="2">
        <v>9102322.2119999994</v>
      </c>
      <c r="BB75" s="2">
        <v>3637363.0959999999</v>
      </c>
      <c r="BC75" s="2">
        <v>4517225.2659999998</v>
      </c>
      <c r="BD75" s="2">
        <v>3547539.2590000001</v>
      </c>
      <c r="BE75" s="2">
        <v>2059124.129</v>
      </c>
      <c r="BF75" s="2">
        <v>4179161.909</v>
      </c>
      <c r="BG75" s="2">
        <v>3020307.6710000001</v>
      </c>
      <c r="BH75" s="2">
        <v>2877816.2450000001</v>
      </c>
      <c r="BI75" s="2">
        <v>7526065.7029999997</v>
      </c>
      <c r="BJ75" s="2">
        <v>1950263.8319999999</v>
      </c>
      <c r="BK75" s="2">
        <v>4104337.4780000001</v>
      </c>
      <c r="BL75" s="2">
        <v>4658138.4709999999</v>
      </c>
      <c r="BM75" s="2">
        <v>4204457.5420000004</v>
      </c>
      <c r="BN75" s="2">
        <v>4553620.2659999998</v>
      </c>
      <c r="BO75" s="2">
        <v>4914282.2960000001</v>
      </c>
      <c r="BP75" s="2">
        <v>4841698.0779999997</v>
      </c>
      <c r="BQ75" s="2">
        <v>4341643.199</v>
      </c>
      <c r="BR75" s="2">
        <v>3191209.78</v>
      </c>
      <c r="BS75" s="2">
        <v>5815165.7139999997</v>
      </c>
      <c r="BT75" s="2">
        <v>3191759.693</v>
      </c>
      <c r="BU75" s="2">
        <v>11064352.140000001</v>
      </c>
      <c r="BV75" s="2">
        <v>10764555.99</v>
      </c>
      <c r="BW75" s="2">
        <v>6827968.0429999996</v>
      </c>
      <c r="BX75" s="2">
        <v>5527639.8760000002</v>
      </c>
      <c r="BY75" s="2">
        <v>35814277.659999996</v>
      </c>
      <c r="BZ75" s="2">
        <v>4812156.8499999996</v>
      </c>
      <c r="CA75" s="2">
        <v>5305767.7910000002</v>
      </c>
      <c r="CB75" s="2">
        <v>4494800.0920000002</v>
      </c>
      <c r="CC75" s="2">
        <v>6553630.9409999996</v>
      </c>
      <c r="CD75" s="2">
        <v>2756491.45</v>
      </c>
      <c r="CE75" s="2">
        <v>5279460.1150000002</v>
      </c>
      <c r="CF75" s="2">
        <v>5473198.9409999996</v>
      </c>
      <c r="CG75" s="2">
        <v>2961133.9730000002</v>
      </c>
      <c r="CH75" s="2">
        <v>4161715.267</v>
      </c>
      <c r="CI75" s="2">
        <v>5772285.8830000004</v>
      </c>
      <c r="CJ75" s="2">
        <v>5208994.6330000004</v>
      </c>
      <c r="CK75" s="2">
        <v>6611448.4400000004</v>
      </c>
      <c r="CL75" s="2">
        <v>2948688.9330000002</v>
      </c>
      <c r="CM75" s="2">
        <v>3247940.355</v>
      </c>
      <c r="CN75" s="2">
        <v>4100309.5959999999</v>
      </c>
      <c r="CO75" s="2">
        <v>5377881.8909999998</v>
      </c>
      <c r="CP75" s="2">
        <v>2797533.986</v>
      </c>
      <c r="CQ75" s="2">
        <v>3987390.1150000002</v>
      </c>
      <c r="CR75" s="2">
        <v>4957863.9349999996</v>
      </c>
      <c r="CS75" s="2">
        <v>3617007.2170000002</v>
      </c>
      <c r="CT75" s="2">
        <v>4246535.9220000003</v>
      </c>
      <c r="CU75" s="2">
        <v>4384799.5710000005</v>
      </c>
    </row>
    <row r="76" spans="1:99" x14ac:dyDescent="0.3">
      <c r="A76" s="2" t="s">
        <v>57278</v>
      </c>
      <c r="B76" s="2">
        <v>2733919.2239999999</v>
      </c>
      <c r="C76" s="2">
        <v>2041358.3189999999</v>
      </c>
      <c r="D76" s="2">
        <v>1956188.402</v>
      </c>
      <c r="E76" s="2">
        <v>1163320.493</v>
      </c>
      <c r="F76" s="2">
        <v>3419949.98</v>
      </c>
      <c r="G76" s="2">
        <v>3743690.0060000001</v>
      </c>
      <c r="H76" s="2">
        <v>2942763.7170000002</v>
      </c>
      <c r="I76" s="2">
        <v>2024053</v>
      </c>
      <c r="J76" s="2">
        <v>2442112.6860000002</v>
      </c>
      <c r="K76" s="2">
        <v>5996930.4069999997</v>
      </c>
      <c r="L76" s="2">
        <v>5851737.2199999997</v>
      </c>
      <c r="M76" s="2">
        <v>4334956.7010000004</v>
      </c>
      <c r="N76" s="2">
        <v>29168590.48</v>
      </c>
      <c r="O76" s="2">
        <v>3031224.281</v>
      </c>
      <c r="P76" s="2">
        <v>2511329.8689999999</v>
      </c>
      <c r="Q76" s="2">
        <v>7034865.0070000002</v>
      </c>
      <c r="R76" s="2">
        <v>3609846.3459999999</v>
      </c>
      <c r="S76" s="2">
        <v>3304366.0729999999</v>
      </c>
      <c r="T76" s="2">
        <v>6328589.4800000004</v>
      </c>
      <c r="U76" s="2">
        <v>1522175.81</v>
      </c>
      <c r="V76" s="2">
        <v>2668597.8089999999</v>
      </c>
      <c r="W76" s="2">
        <v>4156175.7450000001</v>
      </c>
      <c r="X76" s="2">
        <v>3493605.4010000001</v>
      </c>
      <c r="Y76" s="2">
        <v>2855948.8309999998</v>
      </c>
      <c r="Z76" s="2">
        <v>2349140.5469999998</v>
      </c>
      <c r="AA76" s="2">
        <v>6738892.057</v>
      </c>
      <c r="AB76" s="2">
        <v>3262500.9350000001</v>
      </c>
      <c r="AC76" s="2">
        <v>3654488.2089999998</v>
      </c>
      <c r="AD76" s="2">
        <v>3604899.1170000001</v>
      </c>
      <c r="AE76" s="2">
        <v>3962874.7140000002</v>
      </c>
      <c r="AF76" s="2">
        <v>8802465.2860000003</v>
      </c>
      <c r="AG76" s="2">
        <v>2791117.108</v>
      </c>
      <c r="AH76" s="2">
        <v>8743387.7970000003</v>
      </c>
      <c r="AI76" s="2">
        <v>3796368.5290000001</v>
      </c>
      <c r="AJ76" s="2">
        <v>3768202.5690000001</v>
      </c>
      <c r="AK76" s="2">
        <v>3208064.2689999999</v>
      </c>
      <c r="AL76" s="2">
        <v>2473794.0980000002</v>
      </c>
      <c r="AM76" s="2">
        <v>2626539.2009999999</v>
      </c>
      <c r="AN76" s="2">
        <v>2151478.9580000001</v>
      </c>
      <c r="AO76" s="2">
        <v>3166825.477</v>
      </c>
      <c r="AP76" s="2">
        <v>4420123.9230000004</v>
      </c>
      <c r="AQ76" s="2">
        <v>4755064.1169999996</v>
      </c>
      <c r="AR76" s="2">
        <v>1854669.2169999999</v>
      </c>
      <c r="AS76" s="2">
        <v>2552398.8259999999</v>
      </c>
      <c r="AT76" s="2">
        <v>3510048.105</v>
      </c>
      <c r="AU76" s="2">
        <v>2634325.7170000002</v>
      </c>
      <c r="AV76" s="2">
        <v>1956488.62</v>
      </c>
      <c r="AW76" s="2">
        <v>4312461.6900000004</v>
      </c>
      <c r="AX76" s="2">
        <v>3596807.0019999999</v>
      </c>
      <c r="AY76" s="2">
        <v>7650919.9550000001</v>
      </c>
      <c r="AZ76" s="2">
        <v>4899187.5049999999</v>
      </c>
      <c r="BA76" s="2">
        <v>6576351.8310000002</v>
      </c>
      <c r="BB76" s="2">
        <v>4792866.9639999997</v>
      </c>
      <c r="BC76" s="2">
        <v>2359328.2390000001</v>
      </c>
      <c r="BD76" s="2">
        <v>2079092.415</v>
      </c>
      <c r="BE76" s="2">
        <v>14565221.199999999</v>
      </c>
      <c r="BF76" s="2">
        <v>3513015.0019999999</v>
      </c>
      <c r="BG76" s="2">
        <v>1802569.919</v>
      </c>
      <c r="BH76" s="2">
        <v>3614934.56</v>
      </c>
      <c r="BI76" s="2">
        <v>2576482.9360000002</v>
      </c>
      <c r="BJ76" s="2">
        <v>8813527.5289999992</v>
      </c>
      <c r="BK76" s="2">
        <v>1914477.6470000001</v>
      </c>
      <c r="BL76" s="2">
        <v>2833968.9559999998</v>
      </c>
      <c r="BM76" s="2">
        <v>9898543.7290000003</v>
      </c>
      <c r="BN76" s="2">
        <v>4301028.2620000001</v>
      </c>
      <c r="BO76" s="2">
        <v>3170660.2930000001</v>
      </c>
      <c r="BP76" s="2">
        <v>1906775.7690000001</v>
      </c>
      <c r="BQ76" s="2">
        <v>4535252.4060000004</v>
      </c>
      <c r="BR76" s="2">
        <v>2099084.622</v>
      </c>
      <c r="BS76" s="2">
        <v>6606681.6229999997</v>
      </c>
      <c r="BT76" s="2">
        <v>3982926.4589999998</v>
      </c>
      <c r="BU76" s="2">
        <v>5111431.1950000003</v>
      </c>
      <c r="BV76" s="2">
        <v>2045716.466</v>
      </c>
      <c r="BW76" s="2">
        <v>2942681.8190000001</v>
      </c>
      <c r="BX76" s="2">
        <v>1139990.4129999999</v>
      </c>
      <c r="BY76" s="2">
        <v>7416385.6859999998</v>
      </c>
      <c r="BZ76" s="2">
        <v>2477439.0150000001</v>
      </c>
      <c r="CA76" s="2">
        <v>4366363.3080000002</v>
      </c>
      <c r="CB76" s="2">
        <v>38195022.759999998</v>
      </c>
      <c r="CC76" s="2">
        <v>3896276.5159999998</v>
      </c>
      <c r="CD76" s="2">
        <v>5347100.5199999996</v>
      </c>
      <c r="CE76" s="2">
        <v>2514145.094</v>
      </c>
      <c r="CF76" s="2">
        <v>4245243.352</v>
      </c>
      <c r="CG76" s="2">
        <v>1948500.7679999999</v>
      </c>
      <c r="CH76" s="2">
        <v>3366212.4169999999</v>
      </c>
      <c r="CI76" s="2">
        <v>3768446.3539999998</v>
      </c>
      <c r="CJ76" s="2">
        <v>3030723.51</v>
      </c>
      <c r="CK76" s="2">
        <v>3462980.503</v>
      </c>
      <c r="CL76" s="2">
        <v>1872837.7</v>
      </c>
      <c r="CM76" s="2">
        <v>3363718.3080000002</v>
      </c>
      <c r="CN76" s="2">
        <v>13252445.84</v>
      </c>
      <c r="CO76" s="2">
        <v>19110699.030000001</v>
      </c>
      <c r="CP76" s="2">
        <v>4478181.1270000003</v>
      </c>
      <c r="CQ76" s="2">
        <v>4001146.7170000002</v>
      </c>
      <c r="CR76" s="2">
        <v>2145905.3689999999</v>
      </c>
      <c r="CS76" s="2">
        <v>3030003.4840000002</v>
      </c>
      <c r="CT76" s="2">
        <v>4930894.9960000003</v>
      </c>
      <c r="CU76" s="2">
        <v>1591263.7309999999</v>
      </c>
    </row>
    <row r="77" spans="1:99" x14ac:dyDescent="0.3">
      <c r="A77" s="2" t="s">
        <v>57277</v>
      </c>
      <c r="B77" s="2">
        <v>1707616.675</v>
      </c>
      <c r="C77" s="2">
        <v>1434747.294</v>
      </c>
      <c r="D77" s="2">
        <v>1465095.486</v>
      </c>
      <c r="E77" s="2">
        <v>822197.42209999997</v>
      </c>
      <c r="F77" s="2">
        <v>3086442.8059999999</v>
      </c>
      <c r="G77" s="2">
        <v>2009001.483</v>
      </c>
      <c r="H77" s="2">
        <v>2740494.7319999998</v>
      </c>
      <c r="I77" s="2">
        <v>2155013.977</v>
      </c>
      <c r="J77" s="2">
        <v>2492232.091</v>
      </c>
      <c r="K77" s="2">
        <v>2178738.5099999998</v>
      </c>
      <c r="L77" s="2">
        <v>8301649.6770000001</v>
      </c>
      <c r="M77" s="2">
        <v>2004145.69</v>
      </c>
      <c r="N77" s="2">
        <v>1925713.764</v>
      </c>
      <c r="O77" s="2">
        <v>1984966.6059999999</v>
      </c>
      <c r="P77" s="2">
        <v>2827001.0180000002</v>
      </c>
      <c r="Q77" s="2">
        <v>2764079.27</v>
      </c>
      <c r="R77" s="2">
        <v>1886184.044</v>
      </c>
      <c r="S77" s="2">
        <v>3591062.81</v>
      </c>
      <c r="T77" s="2">
        <v>2775985.8390000002</v>
      </c>
      <c r="U77" s="2">
        <v>1179255.673</v>
      </c>
      <c r="V77" s="2">
        <v>2005989.541</v>
      </c>
      <c r="W77" s="2">
        <v>1515701.5619999999</v>
      </c>
      <c r="X77" s="2">
        <v>1934475.2290000001</v>
      </c>
      <c r="Y77" s="2">
        <v>1806418.6939999999</v>
      </c>
      <c r="Z77" s="2">
        <v>2419460.4920000001</v>
      </c>
      <c r="AA77" s="2">
        <v>1987338.8540000001</v>
      </c>
      <c r="AB77" s="2">
        <v>1793870.7960000001</v>
      </c>
      <c r="AC77" s="2">
        <v>1875273.3810000001</v>
      </c>
      <c r="AD77" s="2">
        <v>1950273.273</v>
      </c>
      <c r="AE77" s="2">
        <v>1671614.7290000001</v>
      </c>
      <c r="AF77" s="2">
        <v>2249316.8960000002</v>
      </c>
      <c r="AG77" s="2">
        <v>1856181.041</v>
      </c>
      <c r="AH77" s="2">
        <v>1287069.615</v>
      </c>
      <c r="AI77" s="2">
        <v>1568905.027</v>
      </c>
      <c r="AJ77" s="2">
        <v>1877833.577</v>
      </c>
      <c r="AK77" s="2">
        <v>2419257.6740000001</v>
      </c>
      <c r="AL77" s="2">
        <v>1807091.547</v>
      </c>
      <c r="AM77" s="2">
        <v>2746156.18</v>
      </c>
      <c r="AN77" s="2">
        <v>2870170.2409999999</v>
      </c>
      <c r="AO77" s="2">
        <v>2315718.605</v>
      </c>
      <c r="AP77" s="2">
        <v>2868640.5720000002</v>
      </c>
      <c r="AQ77" s="2">
        <v>1368260.14</v>
      </c>
      <c r="AR77" s="2">
        <v>1375938.0490000001</v>
      </c>
      <c r="AS77" s="2">
        <v>1354054.8119999999</v>
      </c>
      <c r="AT77" s="2">
        <v>2162834.4389999998</v>
      </c>
      <c r="AU77" s="2">
        <v>2086253.4650000001</v>
      </c>
      <c r="AV77" s="2">
        <v>2460318.4550000001</v>
      </c>
      <c r="AW77" s="2">
        <v>1799854.3770000001</v>
      </c>
      <c r="AX77" s="2">
        <v>2097446.0890000002</v>
      </c>
      <c r="AY77" s="2">
        <v>2329635.719</v>
      </c>
      <c r="AZ77" s="2">
        <v>1482534.487</v>
      </c>
      <c r="BA77" s="2">
        <v>1157925.2590000001</v>
      </c>
      <c r="BB77" s="2">
        <v>1941122.706</v>
      </c>
      <c r="BC77" s="2">
        <v>2658517.1540000001</v>
      </c>
      <c r="BD77" s="2">
        <v>2622177.2599999998</v>
      </c>
      <c r="BE77" s="2">
        <v>1050861.399</v>
      </c>
      <c r="BF77" s="2">
        <v>2180406.4619999998</v>
      </c>
      <c r="BG77" s="2">
        <v>1960781.0419999999</v>
      </c>
      <c r="BH77" s="2">
        <v>2101439.96</v>
      </c>
      <c r="BI77" s="2">
        <v>2875975.3459999999</v>
      </c>
      <c r="BJ77" s="2">
        <v>1337348.895</v>
      </c>
      <c r="BK77" s="2">
        <v>3016802.5449999999</v>
      </c>
      <c r="BL77" s="2">
        <v>2809465.1150000002</v>
      </c>
      <c r="BM77" s="2">
        <v>1469193.32</v>
      </c>
      <c r="BN77" s="2">
        <v>2117676.7200000002</v>
      </c>
      <c r="BO77" s="2">
        <v>2585994.8319999999</v>
      </c>
      <c r="BP77" s="2">
        <v>1455956.1569999999</v>
      </c>
      <c r="BQ77" s="2">
        <v>1374618.8119999999</v>
      </c>
      <c r="BR77" s="2">
        <v>2337411.091</v>
      </c>
      <c r="BS77" s="2">
        <v>834736.38899999997</v>
      </c>
      <c r="BT77" s="2">
        <v>1740591.797</v>
      </c>
      <c r="BU77" s="2">
        <v>1697433.29</v>
      </c>
      <c r="BV77" s="2">
        <v>2251569.1740000001</v>
      </c>
      <c r="BW77" s="2">
        <v>1432927.618</v>
      </c>
      <c r="BX77" s="2">
        <v>1204406.074</v>
      </c>
      <c r="BY77" s="2">
        <v>1879107.666</v>
      </c>
      <c r="BZ77" s="2">
        <v>2071383.0549999999</v>
      </c>
      <c r="CA77" s="2">
        <v>3239417.3029999998</v>
      </c>
      <c r="CB77" s="2">
        <v>2516491.5</v>
      </c>
      <c r="CC77" s="2">
        <v>2257547.8760000002</v>
      </c>
      <c r="CD77" s="2">
        <v>1933122.926</v>
      </c>
      <c r="CE77" s="2">
        <v>1347108.601</v>
      </c>
      <c r="CF77" s="2">
        <v>2231984.173</v>
      </c>
      <c r="CG77" s="2">
        <v>2251305.5380000002</v>
      </c>
      <c r="CH77" s="2">
        <v>2804628.2409999999</v>
      </c>
      <c r="CI77" s="2">
        <v>1552799.3160000001</v>
      </c>
      <c r="CJ77" s="2">
        <v>1733730.1170000001</v>
      </c>
      <c r="CK77" s="2">
        <v>2134236.4339999999</v>
      </c>
      <c r="CL77" s="2">
        <v>1827722.2990000001</v>
      </c>
      <c r="CM77" s="2">
        <v>1807154.2309999999</v>
      </c>
      <c r="CN77" s="2">
        <v>2198089.2990000001</v>
      </c>
      <c r="CO77" s="2">
        <v>1664227.443</v>
      </c>
      <c r="CP77" s="2">
        <v>1312484.2279999999</v>
      </c>
      <c r="CQ77" s="2">
        <v>926890.49589999998</v>
      </c>
      <c r="CR77" s="2">
        <v>1284750.0109999999</v>
      </c>
      <c r="CS77" s="2">
        <v>1952636.3729999999</v>
      </c>
      <c r="CT77" s="2">
        <v>1219643.9539999999</v>
      </c>
      <c r="CU77" s="2">
        <v>2820143.622</v>
      </c>
    </row>
    <row r="78" spans="1:99" x14ac:dyDescent="0.3">
      <c r="A78" s="2" t="s">
        <v>57276</v>
      </c>
      <c r="B78" s="2">
        <v>2715462.2779999999</v>
      </c>
      <c r="C78" s="2">
        <v>4369401.5140000004</v>
      </c>
      <c r="D78" s="2">
        <v>14251582.93</v>
      </c>
      <c r="E78" s="2">
        <v>51133019.700000003</v>
      </c>
      <c r="F78" s="2">
        <v>11421670.449999999</v>
      </c>
      <c r="G78" s="2">
        <v>6553311.9400000004</v>
      </c>
      <c r="H78" s="2">
        <v>14498842.09</v>
      </c>
      <c r="I78" s="2">
        <v>42043917.740000002</v>
      </c>
      <c r="J78" s="2">
        <v>5562478.6809999999</v>
      </c>
      <c r="K78" s="2">
        <v>4905795.8320000004</v>
      </c>
      <c r="L78" s="2">
        <v>5315287.9000000004</v>
      </c>
      <c r="M78" s="2">
        <v>6260947.227</v>
      </c>
      <c r="N78" s="2">
        <v>3134559.2790000001</v>
      </c>
      <c r="O78" s="2">
        <v>3481807.24</v>
      </c>
      <c r="P78" s="2">
        <v>1859176.9990000001</v>
      </c>
      <c r="Q78" s="2">
        <v>445084996.69999999</v>
      </c>
      <c r="R78" s="2">
        <v>5792293.7680000002</v>
      </c>
      <c r="S78" s="2">
        <v>3134199.0419999999</v>
      </c>
      <c r="T78" s="2">
        <v>9037148.3880000003</v>
      </c>
      <c r="U78" s="2">
        <v>8482596.1740000006</v>
      </c>
      <c r="V78" s="2">
        <v>5790212.176</v>
      </c>
      <c r="W78" s="2">
        <v>5989935.3669999996</v>
      </c>
      <c r="X78" s="2">
        <v>5385249.6289999997</v>
      </c>
      <c r="Y78" s="2">
        <v>6375746.6780000003</v>
      </c>
      <c r="Z78" s="2">
        <v>6353808.6610000003</v>
      </c>
      <c r="AA78" s="2">
        <v>5870933.4649999999</v>
      </c>
      <c r="AB78" s="2">
        <v>4869329.6370000001</v>
      </c>
      <c r="AC78" s="2">
        <v>5378899.5769999996</v>
      </c>
      <c r="AD78" s="2">
        <v>14250553.109999999</v>
      </c>
      <c r="AE78" s="2">
        <v>13278927.24</v>
      </c>
      <c r="AF78" s="2">
        <v>9993264.9330000002</v>
      </c>
      <c r="AG78" s="2">
        <v>5542859.9670000002</v>
      </c>
      <c r="AH78" s="2">
        <v>6279611.3219999997</v>
      </c>
      <c r="AI78" s="2">
        <v>7506954.2369999997</v>
      </c>
      <c r="AJ78" s="2">
        <v>6700207.443</v>
      </c>
      <c r="AK78" s="2">
        <v>35361414.030000001</v>
      </c>
      <c r="AL78" s="2">
        <v>2702096.5929999999</v>
      </c>
      <c r="AM78" s="2">
        <v>14910901.210000001</v>
      </c>
      <c r="AN78" s="2">
        <v>6157407.273</v>
      </c>
      <c r="AO78" s="2">
        <v>65373726.359999999</v>
      </c>
      <c r="AP78" s="2">
        <v>1640963.943</v>
      </c>
      <c r="AQ78" s="2">
        <v>2085143.115</v>
      </c>
      <c r="AR78" s="2">
        <v>3492618.7220000001</v>
      </c>
      <c r="AS78" s="2">
        <v>4799216.233</v>
      </c>
      <c r="AT78" s="2">
        <v>7091616.3109999998</v>
      </c>
      <c r="AU78" s="2">
        <v>4924544.0360000003</v>
      </c>
      <c r="AV78" s="2">
        <v>149498407.90000001</v>
      </c>
      <c r="AW78" s="2">
        <v>261733535</v>
      </c>
      <c r="AX78" s="2">
        <v>8011908.9709999999</v>
      </c>
      <c r="AY78" s="2">
        <v>9456374.6659999993</v>
      </c>
      <c r="AZ78" s="2">
        <v>14501715.060000001</v>
      </c>
      <c r="BA78" s="2">
        <v>145323416.59999999</v>
      </c>
      <c r="BB78" s="2">
        <v>4315455.3600000003</v>
      </c>
      <c r="BC78" s="2">
        <v>5044889.7300000004</v>
      </c>
      <c r="BD78" s="2">
        <v>6281457.4900000002</v>
      </c>
      <c r="BE78" s="2">
        <v>4072459.67</v>
      </c>
      <c r="BF78" s="2">
        <v>5586771.4800000004</v>
      </c>
      <c r="BG78" s="2">
        <v>6851546.3679999998</v>
      </c>
      <c r="BH78" s="2">
        <v>5909960.426</v>
      </c>
      <c r="BI78" s="2">
        <v>29908167.550000001</v>
      </c>
      <c r="BJ78" s="2">
        <v>7474871.4869999997</v>
      </c>
      <c r="BK78" s="2">
        <v>5549954.04</v>
      </c>
      <c r="BL78" s="2">
        <v>11320636.51</v>
      </c>
      <c r="BM78" s="2">
        <v>7415346.7800000003</v>
      </c>
      <c r="BN78" s="2">
        <v>6324992.0089999996</v>
      </c>
      <c r="BO78" s="2">
        <v>9253395.9409999996</v>
      </c>
      <c r="BP78" s="2">
        <v>9298826.898</v>
      </c>
      <c r="BQ78" s="2">
        <v>7338669.1229999997</v>
      </c>
      <c r="BR78" s="2">
        <v>9829414.7050000001</v>
      </c>
      <c r="BS78" s="2">
        <v>5702245.1679999996</v>
      </c>
      <c r="BT78" s="2">
        <v>9015051.5879999995</v>
      </c>
      <c r="BU78" s="2">
        <v>1192624.611</v>
      </c>
      <c r="BV78" s="2">
        <v>2754710.8760000002</v>
      </c>
      <c r="BW78" s="2">
        <v>8397507.4130000006</v>
      </c>
      <c r="BX78" s="2">
        <v>3688233.0329999998</v>
      </c>
      <c r="BY78" s="2">
        <v>6485885.9709999999</v>
      </c>
      <c r="BZ78" s="2">
        <v>7435656.0190000003</v>
      </c>
      <c r="CA78" s="2">
        <v>18776413.16</v>
      </c>
      <c r="CB78" s="2">
        <v>8980127.8149999995</v>
      </c>
      <c r="CC78" s="2">
        <v>6443279.0329999998</v>
      </c>
      <c r="CD78" s="2">
        <v>9164172.0730000008</v>
      </c>
      <c r="CE78" s="2">
        <v>7603116.1229999997</v>
      </c>
      <c r="CF78" s="2">
        <v>8425252.5289999992</v>
      </c>
      <c r="CG78" s="2">
        <v>10828530.25</v>
      </c>
      <c r="CH78" s="2">
        <v>6804194.3049999997</v>
      </c>
      <c r="CI78" s="2">
        <v>59189795.119999997</v>
      </c>
      <c r="CJ78" s="2">
        <v>7349600.8849999998</v>
      </c>
      <c r="CK78" s="2">
        <v>5860463.2259999998</v>
      </c>
      <c r="CL78" s="2">
        <v>6109842.0109999999</v>
      </c>
      <c r="CM78" s="2">
        <v>9100705.5500000007</v>
      </c>
      <c r="CN78" s="2">
        <v>7192980.46</v>
      </c>
      <c r="CO78" s="2">
        <v>8258919.2999999998</v>
      </c>
      <c r="CP78" s="2">
        <v>8615638.3859999999</v>
      </c>
      <c r="CQ78" s="2">
        <v>10591375.140000001</v>
      </c>
      <c r="CR78" s="2">
        <v>6369983.9040000001</v>
      </c>
      <c r="CS78" s="2">
        <v>11302214.25</v>
      </c>
      <c r="CT78" s="2">
        <v>7034078.0769999996</v>
      </c>
      <c r="CU78" s="2">
        <v>8808960.4480000008</v>
      </c>
    </row>
    <row r="79" spans="1:99" x14ac:dyDescent="0.3">
      <c r="A79" s="2" t="s">
        <v>57275</v>
      </c>
      <c r="B79" s="2">
        <v>3480618.9569999999</v>
      </c>
      <c r="C79" s="2">
        <v>5071992.3090000004</v>
      </c>
      <c r="D79" s="2">
        <v>5635189.9730000002</v>
      </c>
      <c r="E79" s="2">
        <v>5076575.8849999998</v>
      </c>
      <c r="F79" s="2">
        <v>5219551.7759999996</v>
      </c>
      <c r="G79" s="2">
        <v>4772421.1399999997</v>
      </c>
      <c r="H79" s="2">
        <v>3310536.0970000001</v>
      </c>
      <c r="I79" s="2">
        <v>8910990.7400000002</v>
      </c>
      <c r="J79" s="2">
        <v>5652942.7309999997</v>
      </c>
      <c r="K79" s="2">
        <v>4169419.952</v>
      </c>
      <c r="L79" s="2">
        <v>1893152.2</v>
      </c>
      <c r="M79" s="2">
        <v>4750532.0240000002</v>
      </c>
      <c r="N79" s="2">
        <v>4108164.4709999999</v>
      </c>
      <c r="O79" s="2">
        <v>6568237.3389999997</v>
      </c>
      <c r="P79" s="2">
        <v>4731079.6270000003</v>
      </c>
      <c r="Q79" s="2">
        <v>6540267.5700000003</v>
      </c>
      <c r="R79" s="2">
        <v>14092045.75</v>
      </c>
      <c r="S79" s="2">
        <v>1125544.8060000001</v>
      </c>
      <c r="T79" s="2">
        <v>1505908.5959999999</v>
      </c>
      <c r="U79" s="2">
        <v>7549344.4460000005</v>
      </c>
      <c r="V79" s="2">
        <v>5517591.0259999996</v>
      </c>
      <c r="W79" s="2">
        <v>7010461.1059999997</v>
      </c>
      <c r="X79" s="2">
        <v>10013669.710000001</v>
      </c>
      <c r="Y79" s="2">
        <v>4053468.355</v>
      </c>
      <c r="Z79" s="2">
        <v>2689443.0989999999</v>
      </c>
      <c r="AA79" s="2">
        <v>15276016.109999999</v>
      </c>
      <c r="AB79" s="2">
        <v>18163198.050000001</v>
      </c>
      <c r="AC79" s="2">
        <v>6439395.0949999997</v>
      </c>
      <c r="AD79" s="2">
        <v>8004137.1789999995</v>
      </c>
      <c r="AE79" s="2">
        <v>4598272.4960000003</v>
      </c>
      <c r="AF79" s="2">
        <v>4079921.6919999998</v>
      </c>
      <c r="AG79" s="2">
        <v>8576699.5720000006</v>
      </c>
      <c r="AH79" s="2">
        <v>5382538.7199999997</v>
      </c>
      <c r="AI79" s="2">
        <v>5820001.2359999996</v>
      </c>
      <c r="AJ79" s="2">
        <v>3959621.3560000001</v>
      </c>
      <c r="AK79" s="2">
        <v>1224359.6540000001</v>
      </c>
      <c r="AL79" s="2">
        <v>5877099.5379999997</v>
      </c>
      <c r="AM79" s="2">
        <v>9320.8019679999998</v>
      </c>
      <c r="AN79" s="2">
        <v>902570.71429999999</v>
      </c>
      <c r="AO79" s="2">
        <v>6283680.0240000002</v>
      </c>
      <c r="AP79" s="2">
        <v>9320.8019679999998</v>
      </c>
      <c r="AQ79" s="2">
        <v>1262773.605</v>
      </c>
      <c r="AR79" s="2">
        <v>7919120.6399999997</v>
      </c>
      <c r="AS79" s="2">
        <v>3760142.6850000001</v>
      </c>
      <c r="AT79" s="2">
        <v>2604291.4610000001</v>
      </c>
      <c r="AU79" s="2">
        <v>5737668.8370000003</v>
      </c>
      <c r="AV79" s="2">
        <v>3283143.7919999999</v>
      </c>
      <c r="AW79" s="2">
        <v>2342833.6860000002</v>
      </c>
      <c r="AX79" s="2">
        <v>3691744.5410000002</v>
      </c>
      <c r="AY79" s="2">
        <v>6109750.0710000005</v>
      </c>
      <c r="AZ79" s="2">
        <v>2333590.676</v>
      </c>
      <c r="BA79" s="2">
        <v>3433536.2280000001</v>
      </c>
      <c r="BB79" s="2">
        <v>4785848.2050000001</v>
      </c>
      <c r="BC79" s="2">
        <v>5327725.3810000001</v>
      </c>
      <c r="BD79" s="2">
        <v>4048034.4029999999</v>
      </c>
      <c r="BE79" s="2">
        <v>1495164.838</v>
      </c>
      <c r="BF79" s="2">
        <v>4839299.6349999998</v>
      </c>
      <c r="BG79" s="2">
        <v>9067814.2180000003</v>
      </c>
      <c r="BH79" s="2">
        <v>10890982.939999999</v>
      </c>
      <c r="BI79" s="2">
        <v>2905966.5269999998</v>
      </c>
      <c r="BJ79" s="2">
        <v>3442179.3130000001</v>
      </c>
      <c r="BK79" s="2">
        <v>1898445.3160000001</v>
      </c>
      <c r="BL79" s="2">
        <v>2407639.12</v>
      </c>
      <c r="BM79" s="2">
        <v>3283745.966</v>
      </c>
      <c r="BN79" s="2">
        <v>2167162.4870000002</v>
      </c>
      <c r="BO79" s="2">
        <v>2767891.4920000001</v>
      </c>
      <c r="BP79" s="2">
        <v>6637175.2220000001</v>
      </c>
      <c r="BQ79" s="2">
        <v>6055922.9029999999</v>
      </c>
      <c r="BR79" s="2">
        <v>5880383.699</v>
      </c>
      <c r="BS79" s="2">
        <v>925687.87459999998</v>
      </c>
      <c r="BT79" s="2">
        <v>5094173.1430000002</v>
      </c>
      <c r="BU79" s="2">
        <v>8369390.3389999997</v>
      </c>
      <c r="BV79" s="2">
        <v>8415287.7349999994</v>
      </c>
      <c r="BW79" s="2">
        <v>10113502.33</v>
      </c>
      <c r="BX79" s="2">
        <v>8911002.8399999999</v>
      </c>
      <c r="BY79" s="2">
        <v>2182953.8539999998</v>
      </c>
      <c r="BZ79" s="2">
        <v>6732378.0389999999</v>
      </c>
      <c r="CA79" s="2">
        <v>1800997.0360000001</v>
      </c>
      <c r="CB79" s="2">
        <v>2339737.125</v>
      </c>
      <c r="CC79" s="2">
        <v>13764603.710000001</v>
      </c>
      <c r="CD79" s="2">
        <v>13725129.109999999</v>
      </c>
      <c r="CE79" s="2">
        <v>6178357.8430000003</v>
      </c>
      <c r="CF79" s="2">
        <v>2203490.4569999999</v>
      </c>
      <c r="CG79" s="2">
        <v>5361018.9720000001</v>
      </c>
      <c r="CH79" s="2">
        <v>9320.8019679999998</v>
      </c>
      <c r="CI79" s="2">
        <v>5302025.0520000001</v>
      </c>
      <c r="CJ79" s="2">
        <v>659526.95759999997</v>
      </c>
      <c r="CK79" s="2">
        <v>2013094.4850000001</v>
      </c>
      <c r="CL79" s="2">
        <v>19582215.420000002</v>
      </c>
      <c r="CM79" s="2">
        <v>4744962.1069999998</v>
      </c>
      <c r="CN79" s="2">
        <v>5800597.3229999999</v>
      </c>
      <c r="CO79" s="2">
        <v>4667986.9069999997</v>
      </c>
      <c r="CP79" s="2">
        <v>3274824.338</v>
      </c>
      <c r="CQ79" s="2">
        <v>11872384.41</v>
      </c>
      <c r="CR79" s="2">
        <v>9558879.5899999999</v>
      </c>
      <c r="CS79" s="2">
        <v>3970656.45</v>
      </c>
      <c r="CT79" s="2">
        <v>6149274.4720000001</v>
      </c>
      <c r="CU79" s="2">
        <v>1174361.351</v>
      </c>
    </row>
    <row r="80" spans="1:99" x14ac:dyDescent="0.3">
      <c r="A80" s="2" t="s">
        <v>57274</v>
      </c>
      <c r="B80" s="2">
        <v>1832213.3419999999</v>
      </c>
      <c r="C80" s="2">
        <v>8483116.0399999991</v>
      </c>
      <c r="D80" s="2">
        <v>4597776.0070000002</v>
      </c>
      <c r="E80" s="2">
        <v>2557999.6839999999</v>
      </c>
      <c r="F80" s="2">
        <v>36311649.340000004</v>
      </c>
      <c r="G80" s="2">
        <v>28173083.030000001</v>
      </c>
      <c r="H80" s="2">
        <v>10688802.460000001</v>
      </c>
      <c r="I80" s="2">
        <v>41790500.979999997</v>
      </c>
      <c r="J80" s="2">
        <v>13644455.01</v>
      </c>
      <c r="K80" s="2">
        <v>22506073.190000001</v>
      </c>
      <c r="L80" s="2">
        <v>9320.8019679999998</v>
      </c>
      <c r="M80" s="2">
        <v>3770875.6209999998</v>
      </c>
      <c r="N80" s="2">
        <v>8078460.9069999997</v>
      </c>
      <c r="O80" s="2">
        <v>9483016.2559999991</v>
      </c>
      <c r="P80" s="2">
        <v>9605770.9379999992</v>
      </c>
      <c r="Q80" s="2">
        <v>26722748.5</v>
      </c>
      <c r="R80" s="2">
        <v>4083419.15</v>
      </c>
      <c r="S80" s="2">
        <v>9921464.2410000004</v>
      </c>
      <c r="T80" s="2">
        <v>11797433.609999999</v>
      </c>
      <c r="U80" s="2">
        <v>18466922.399999999</v>
      </c>
      <c r="V80" s="2">
        <v>23609090.780000001</v>
      </c>
      <c r="W80" s="2">
        <v>4152266.432</v>
      </c>
      <c r="X80" s="2">
        <v>63686048.409999996</v>
      </c>
      <c r="Y80" s="2">
        <v>54874621.030000001</v>
      </c>
      <c r="Z80" s="2">
        <v>1966337.202</v>
      </c>
      <c r="AA80" s="2">
        <v>5728538.1459999997</v>
      </c>
      <c r="AB80" s="2">
        <v>2043149.446</v>
      </c>
      <c r="AC80" s="2">
        <v>7461101.7180000003</v>
      </c>
      <c r="AD80" s="2">
        <v>11922746.619999999</v>
      </c>
      <c r="AE80" s="2">
        <v>3391984.7259999998</v>
      </c>
      <c r="AF80" s="2">
        <v>5151419.0049999999</v>
      </c>
      <c r="AG80" s="2">
        <v>3968612.6439999999</v>
      </c>
      <c r="AH80" s="2">
        <v>1849108.0390000001</v>
      </c>
      <c r="AI80" s="2">
        <v>6651112.8130000001</v>
      </c>
      <c r="AJ80" s="2">
        <v>5003798.5650000004</v>
      </c>
      <c r="AK80" s="2">
        <v>4274310.2319999998</v>
      </c>
      <c r="AL80" s="2">
        <v>1566301.5290000001</v>
      </c>
      <c r="AM80" s="2">
        <v>9320.8019679999998</v>
      </c>
      <c r="AN80" s="2">
        <v>20563210</v>
      </c>
      <c r="AO80" s="2">
        <v>24968484.57</v>
      </c>
      <c r="AP80" s="2">
        <v>1741167.736</v>
      </c>
      <c r="AQ80" s="2">
        <v>9320.8019679999998</v>
      </c>
      <c r="AR80" s="2">
        <v>4460437.4890000001</v>
      </c>
      <c r="AS80" s="2">
        <v>23981771.41</v>
      </c>
      <c r="AT80" s="2">
        <v>5834408.8279999997</v>
      </c>
      <c r="AU80" s="2">
        <v>20422594.84</v>
      </c>
      <c r="AV80" s="2">
        <v>6628022.676</v>
      </c>
      <c r="AW80" s="2">
        <v>67955978.930000007</v>
      </c>
      <c r="AX80" s="2">
        <v>48652158.719999999</v>
      </c>
      <c r="AY80" s="2">
        <v>48019718.409999996</v>
      </c>
      <c r="AZ80" s="2">
        <v>109660402</v>
      </c>
      <c r="BA80" s="2">
        <v>69336724.689999998</v>
      </c>
      <c r="BB80" s="2">
        <v>4768673.6890000002</v>
      </c>
      <c r="BC80" s="2">
        <v>3927747.3620000002</v>
      </c>
      <c r="BD80" s="2">
        <v>8658049.7550000008</v>
      </c>
      <c r="BE80" s="2">
        <v>6662995.341</v>
      </c>
      <c r="BF80" s="2">
        <v>5434832.1730000004</v>
      </c>
      <c r="BG80" s="2">
        <v>2510144.398</v>
      </c>
      <c r="BH80" s="2">
        <v>3944140.4580000001</v>
      </c>
      <c r="BI80" s="2">
        <v>5748650.5329999998</v>
      </c>
      <c r="BJ80" s="2">
        <v>2909122.4270000001</v>
      </c>
      <c r="BK80" s="2">
        <v>11740193.75</v>
      </c>
      <c r="BL80" s="2">
        <v>14142331.34</v>
      </c>
      <c r="BM80" s="2">
        <v>48566379.810000002</v>
      </c>
      <c r="BN80" s="2">
        <v>67180837.299999997</v>
      </c>
      <c r="BO80" s="2">
        <v>90746512.019999996</v>
      </c>
      <c r="BP80" s="2">
        <v>38226328.539999999</v>
      </c>
      <c r="BQ80" s="2">
        <v>6862808.9029999999</v>
      </c>
      <c r="BR80" s="2">
        <v>11033461.939999999</v>
      </c>
      <c r="BS80" s="2">
        <v>5346305.9709999999</v>
      </c>
      <c r="BT80" s="2">
        <v>5990456.2300000004</v>
      </c>
      <c r="BU80" s="2">
        <v>821464.16590000002</v>
      </c>
      <c r="BV80" s="2">
        <v>2749490.4070000001</v>
      </c>
      <c r="BW80" s="2">
        <v>6686316.3200000003</v>
      </c>
      <c r="BX80" s="2">
        <v>2310756.9530000002</v>
      </c>
      <c r="BY80" s="2">
        <v>1043282.956</v>
      </c>
      <c r="BZ80" s="2">
        <v>2070226.483</v>
      </c>
      <c r="CA80" s="2">
        <v>7303051.9460000005</v>
      </c>
      <c r="CB80" s="2">
        <v>903335.51560000004</v>
      </c>
      <c r="CC80" s="2">
        <v>1914197.5830000001</v>
      </c>
      <c r="CD80" s="2">
        <v>5010145.9859999996</v>
      </c>
      <c r="CE80" s="2">
        <v>10525899.99</v>
      </c>
      <c r="CF80" s="2">
        <v>15948406.779999999</v>
      </c>
      <c r="CG80" s="2">
        <v>8556070.1980000008</v>
      </c>
      <c r="CH80" s="2">
        <v>7393656.1009999998</v>
      </c>
      <c r="CI80" s="2">
        <v>6335281.898</v>
      </c>
      <c r="CJ80" s="2">
        <v>9529841.7890000008</v>
      </c>
      <c r="CK80" s="2">
        <v>10036577.800000001</v>
      </c>
      <c r="CL80" s="2">
        <v>7968391.7520000003</v>
      </c>
      <c r="CM80" s="2">
        <v>5954790.0609999998</v>
      </c>
      <c r="CN80" s="2">
        <v>11232387.460000001</v>
      </c>
      <c r="CO80" s="2">
        <v>18279272.670000002</v>
      </c>
      <c r="CP80" s="2">
        <v>5923936.5149999997</v>
      </c>
      <c r="CQ80" s="2">
        <v>5090554.2369999997</v>
      </c>
      <c r="CR80" s="2">
        <v>7571757.8459999999</v>
      </c>
      <c r="CS80" s="2">
        <v>5330266.4550000001</v>
      </c>
      <c r="CT80" s="2">
        <v>5169384.4529999997</v>
      </c>
      <c r="CU80" s="2">
        <v>11364736.25</v>
      </c>
    </row>
    <row r="81" spans="1:99" x14ac:dyDescent="0.3">
      <c r="A81" s="2" t="s">
        <v>57273</v>
      </c>
      <c r="B81" s="2">
        <v>657243.30550000002</v>
      </c>
      <c r="C81" s="2">
        <v>3260425.031</v>
      </c>
      <c r="D81" s="2">
        <v>1421596.08</v>
      </c>
      <c r="E81" s="2">
        <v>1101941.1070000001</v>
      </c>
      <c r="F81" s="2">
        <v>10161172.93</v>
      </c>
      <c r="G81" s="2">
        <v>7866787.0920000002</v>
      </c>
      <c r="H81" s="2">
        <v>3292344.926</v>
      </c>
      <c r="I81" s="2">
        <v>9515941.75</v>
      </c>
      <c r="J81" s="2">
        <v>7078787.3700000001</v>
      </c>
      <c r="K81" s="2">
        <v>10929302.439999999</v>
      </c>
      <c r="L81" s="2">
        <v>9320.8019679999998</v>
      </c>
      <c r="M81" s="2">
        <v>1394730.591</v>
      </c>
      <c r="N81" s="2">
        <v>1735626.8130000001</v>
      </c>
      <c r="O81" s="2">
        <v>2548199.6269999999</v>
      </c>
      <c r="P81" s="2">
        <v>2067991.4180000001</v>
      </c>
      <c r="Q81" s="2">
        <v>8751853.7559999991</v>
      </c>
      <c r="R81" s="2">
        <v>729502.36399999994</v>
      </c>
      <c r="S81" s="2">
        <v>3084523.17</v>
      </c>
      <c r="T81" s="2">
        <v>4091283.2620000001</v>
      </c>
      <c r="U81" s="2">
        <v>6284636.4919999996</v>
      </c>
      <c r="V81" s="2">
        <v>9777479.307</v>
      </c>
      <c r="W81" s="2">
        <v>1275444.8419999999</v>
      </c>
      <c r="X81" s="2">
        <v>22658826.199999999</v>
      </c>
      <c r="Y81" s="2">
        <v>19550595.370000001</v>
      </c>
      <c r="Z81" s="2">
        <v>527798.89720000001</v>
      </c>
      <c r="AA81" s="2">
        <v>1852389.862</v>
      </c>
      <c r="AB81" s="2">
        <v>484818.83399999997</v>
      </c>
      <c r="AC81" s="2">
        <v>3097699.912</v>
      </c>
      <c r="AD81" s="2">
        <v>3760434.3629999999</v>
      </c>
      <c r="AE81" s="2">
        <v>789468.95279999997</v>
      </c>
      <c r="AF81" s="2">
        <v>1757929.773</v>
      </c>
      <c r="AG81" s="2">
        <v>628326.8334</v>
      </c>
      <c r="AH81" s="2">
        <v>533580.11699999997</v>
      </c>
      <c r="AI81" s="2">
        <v>1971934.3859999999</v>
      </c>
      <c r="AJ81" s="2">
        <v>2121925.639</v>
      </c>
      <c r="AK81" s="2">
        <v>1665265.807</v>
      </c>
      <c r="AL81" s="2">
        <v>857796.01859999995</v>
      </c>
      <c r="AM81" s="2">
        <v>9320.8019679999998</v>
      </c>
      <c r="AN81" s="2">
        <v>9647340.9869999997</v>
      </c>
      <c r="AO81" s="2">
        <v>11135713.23</v>
      </c>
      <c r="AP81" s="2">
        <v>9320.8019679999998</v>
      </c>
      <c r="AQ81" s="2">
        <v>9320.8019679999998</v>
      </c>
      <c r="AR81" s="2">
        <v>1253678.024</v>
      </c>
      <c r="AS81" s="2">
        <v>7960345.6260000002</v>
      </c>
      <c r="AT81" s="2">
        <v>2132271.2349999999</v>
      </c>
      <c r="AU81" s="2">
        <v>6553616.6289999997</v>
      </c>
      <c r="AV81" s="2">
        <v>1552222.963</v>
      </c>
      <c r="AW81" s="2">
        <v>22899422.670000002</v>
      </c>
      <c r="AX81" s="2">
        <v>9658008.0620000008</v>
      </c>
      <c r="AY81" s="2">
        <v>10465565.029999999</v>
      </c>
      <c r="AZ81" s="2">
        <v>31805231.289999999</v>
      </c>
      <c r="BA81" s="2">
        <v>19045873.239999998</v>
      </c>
      <c r="BB81" s="2">
        <v>1527411.4140000001</v>
      </c>
      <c r="BC81" s="2">
        <v>1294882.74</v>
      </c>
      <c r="BD81" s="2">
        <v>3351560.2009999999</v>
      </c>
      <c r="BE81" s="2">
        <v>1882084.54</v>
      </c>
      <c r="BF81" s="2">
        <v>1671549.1059999999</v>
      </c>
      <c r="BG81" s="2">
        <v>597070.45140000002</v>
      </c>
      <c r="BH81" s="2">
        <v>787433.37170000002</v>
      </c>
      <c r="BI81" s="2">
        <v>1533922.608</v>
      </c>
      <c r="BJ81" s="2">
        <v>898755.80090000003</v>
      </c>
      <c r="BK81" s="2">
        <v>4535974.3269999996</v>
      </c>
      <c r="BL81" s="2">
        <v>4829864.716</v>
      </c>
      <c r="BM81" s="2">
        <v>10274344.109999999</v>
      </c>
      <c r="BN81" s="2">
        <v>15270103.789999999</v>
      </c>
      <c r="BO81" s="2">
        <v>25275828.91</v>
      </c>
      <c r="BP81" s="2">
        <v>9165816.8100000005</v>
      </c>
      <c r="BQ81" s="2">
        <v>2822156.0830000001</v>
      </c>
      <c r="BR81" s="2">
        <v>4016118.0720000002</v>
      </c>
      <c r="BS81" s="2">
        <v>1348437.591</v>
      </c>
      <c r="BT81" s="2">
        <v>1438810.3430000001</v>
      </c>
      <c r="BU81" s="2">
        <v>9320.8019679999998</v>
      </c>
      <c r="BV81" s="2">
        <v>825924.71129999997</v>
      </c>
      <c r="BW81" s="2">
        <v>1924604.551</v>
      </c>
      <c r="BX81" s="2">
        <v>804138.44129999995</v>
      </c>
      <c r="BY81" s="2">
        <v>9320.8019679999998</v>
      </c>
      <c r="BZ81" s="2">
        <v>619827.96880000003</v>
      </c>
      <c r="CA81" s="2">
        <v>2996814.8029999998</v>
      </c>
      <c r="CB81" s="2">
        <v>9320.8019679999998</v>
      </c>
      <c r="CC81" s="2">
        <v>728794.27590000001</v>
      </c>
      <c r="CD81" s="2">
        <v>2507855.1770000001</v>
      </c>
      <c r="CE81" s="2">
        <v>4345394.76</v>
      </c>
      <c r="CF81" s="2">
        <v>6130304.1279999996</v>
      </c>
      <c r="CG81" s="2">
        <v>3435856.5819999999</v>
      </c>
      <c r="CH81" s="2">
        <v>1884747.523</v>
      </c>
      <c r="CI81" s="2">
        <v>2373623.4369999999</v>
      </c>
      <c r="CJ81" s="2">
        <v>5565913.6679999996</v>
      </c>
      <c r="CK81" s="2">
        <v>5689826.5039999997</v>
      </c>
      <c r="CL81" s="2">
        <v>5372862.0180000002</v>
      </c>
      <c r="CM81" s="2">
        <v>3000546.92</v>
      </c>
      <c r="CN81" s="2">
        <v>3959461.8969999999</v>
      </c>
      <c r="CO81" s="2">
        <v>6068196.5429999996</v>
      </c>
      <c r="CP81" s="2">
        <v>1328234.83</v>
      </c>
      <c r="CQ81" s="2">
        <v>1116611.7819999999</v>
      </c>
      <c r="CR81" s="2">
        <v>2344658.747</v>
      </c>
      <c r="CS81" s="2">
        <v>2573695.0240000002</v>
      </c>
      <c r="CT81" s="2">
        <v>1654610.186</v>
      </c>
      <c r="CU81" s="2">
        <v>4670046.568</v>
      </c>
    </row>
    <row r="82" spans="1:99" x14ac:dyDescent="0.3">
      <c r="A82" s="2" t="s">
        <v>57272</v>
      </c>
      <c r="B82" s="2">
        <v>9320.8019679999998</v>
      </c>
      <c r="C82" s="2">
        <v>2321497.2220000001</v>
      </c>
      <c r="D82" s="2">
        <v>716302.38520000002</v>
      </c>
      <c r="E82" s="2">
        <v>739659.60049999994</v>
      </c>
      <c r="F82" s="2">
        <v>7614806.142</v>
      </c>
      <c r="G82" s="2">
        <v>5712833.835</v>
      </c>
      <c r="H82" s="2">
        <v>1557451.73</v>
      </c>
      <c r="I82" s="2">
        <v>11148297.01</v>
      </c>
      <c r="J82" s="2">
        <v>3094142.966</v>
      </c>
      <c r="K82" s="2">
        <v>6524231.176</v>
      </c>
      <c r="L82" s="2">
        <v>9320.8019679999998</v>
      </c>
      <c r="M82" s="2">
        <v>2225455.2579999999</v>
      </c>
      <c r="N82" s="2">
        <v>2475665.0129999998</v>
      </c>
      <c r="O82" s="2">
        <v>1787518.8219999999</v>
      </c>
      <c r="P82" s="2">
        <v>2486269.0630000001</v>
      </c>
      <c r="Q82" s="2">
        <v>3063794.4410000001</v>
      </c>
      <c r="R82" s="2">
        <v>764138.83299999998</v>
      </c>
      <c r="S82" s="2">
        <v>766505.03419999999</v>
      </c>
      <c r="T82" s="2">
        <v>2232434.7960000001</v>
      </c>
      <c r="U82" s="2">
        <v>5744213.909</v>
      </c>
      <c r="V82" s="2">
        <v>4235793.7110000001</v>
      </c>
      <c r="W82" s="2">
        <v>503204.16360000003</v>
      </c>
      <c r="X82" s="2">
        <v>8534037.5020000003</v>
      </c>
      <c r="Y82" s="2">
        <v>7839901.3779999996</v>
      </c>
      <c r="Z82" s="2">
        <v>9320.8019679999998</v>
      </c>
      <c r="AA82" s="2">
        <v>998607.92909999995</v>
      </c>
      <c r="AB82" s="2">
        <v>9320.8019679999998</v>
      </c>
      <c r="AC82" s="2">
        <v>1243294.4069999999</v>
      </c>
      <c r="AD82" s="2">
        <v>2343782.5440000002</v>
      </c>
      <c r="AE82" s="2">
        <v>437816.88949999999</v>
      </c>
      <c r="AF82" s="2">
        <v>442533.58370000002</v>
      </c>
      <c r="AG82" s="2">
        <v>843595.06949999998</v>
      </c>
      <c r="AH82" s="2">
        <v>9320.8019679999998</v>
      </c>
      <c r="AI82" s="2">
        <v>1180329.2830000001</v>
      </c>
      <c r="AJ82" s="2">
        <v>1002485.656</v>
      </c>
      <c r="AK82" s="2">
        <v>1097388.6200000001</v>
      </c>
      <c r="AL82" s="2">
        <v>9320.8019679999998</v>
      </c>
      <c r="AM82" s="2">
        <v>9320.8019679999998</v>
      </c>
      <c r="AN82" s="2">
        <v>6407875.2489999998</v>
      </c>
      <c r="AO82" s="2">
        <v>13444386.470000001</v>
      </c>
      <c r="AP82" s="2">
        <v>9320.8019679999998</v>
      </c>
      <c r="AQ82" s="2">
        <v>9320.8019679999998</v>
      </c>
      <c r="AR82" s="2">
        <v>1800470.551</v>
      </c>
      <c r="AS82" s="2">
        <v>11449824.439999999</v>
      </c>
      <c r="AT82" s="2">
        <v>621941.37439999997</v>
      </c>
      <c r="AU82" s="2">
        <v>4103569.8879999998</v>
      </c>
      <c r="AV82" s="2">
        <v>1772003.7660000001</v>
      </c>
      <c r="AW82" s="2">
        <v>6981926.3770000003</v>
      </c>
      <c r="AX82" s="2">
        <v>9717533.1999999993</v>
      </c>
      <c r="AY82" s="2">
        <v>11153868.6</v>
      </c>
      <c r="AZ82" s="2">
        <v>15222419.689999999</v>
      </c>
      <c r="BA82" s="2">
        <v>16471108.74</v>
      </c>
      <c r="BB82" s="2">
        <v>640601.09230000002</v>
      </c>
      <c r="BC82" s="2">
        <v>583173.12589999998</v>
      </c>
      <c r="BD82" s="2">
        <v>2650334.8459999999</v>
      </c>
      <c r="BE82" s="2">
        <v>2117614.9449999998</v>
      </c>
      <c r="BF82" s="2">
        <v>1362513.04</v>
      </c>
      <c r="BG82" s="2">
        <v>344669.54149999999</v>
      </c>
      <c r="BH82" s="2">
        <v>765139.35919999995</v>
      </c>
      <c r="BI82" s="2">
        <v>2618886.8689999999</v>
      </c>
      <c r="BJ82" s="2">
        <v>488735.98729999998</v>
      </c>
      <c r="BK82" s="2">
        <v>1372299.304</v>
      </c>
      <c r="BL82" s="2">
        <v>1682564.6839999999</v>
      </c>
      <c r="BM82" s="2">
        <v>7556505.8789999997</v>
      </c>
      <c r="BN82" s="2">
        <v>10045630.210000001</v>
      </c>
      <c r="BO82" s="2">
        <v>11564570.02</v>
      </c>
      <c r="BP82" s="2">
        <v>9400644.8479999993</v>
      </c>
      <c r="BQ82" s="2">
        <v>1362098.031</v>
      </c>
      <c r="BR82" s="2">
        <v>2620333.523</v>
      </c>
      <c r="BS82" s="2">
        <v>1144399.7250000001</v>
      </c>
      <c r="BT82" s="2">
        <v>4323255.1119999997</v>
      </c>
      <c r="BU82" s="2">
        <v>9320.8019679999998</v>
      </c>
      <c r="BV82" s="2">
        <v>9320.8019679999998</v>
      </c>
      <c r="BW82" s="2">
        <v>1678722.2209999999</v>
      </c>
      <c r="BX82" s="2">
        <v>783350.99569999997</v>
      </c>
      <c r="BY82" s="2">
        <v>9320.8019679999998</v>
      </c>
      <c r="BZ82" s="2">
        <v>858000.78170000005</v>
      </c>
      <c r="CA82" s="2">
        <v>1328257.96</v>
      </c>
      <c r="CB82" s="2">
        <v>9320.8019679999998</v>
      </c>
      <c r="CC82" s="2">
        <v>176826.5846</v>
      </c>
      <c r="CD82" s="2">
        <v>711100.64099999995</v>
      </c>
      <c r="CE82" s="2">
        <v>7539293.4009999996</v>
      </c>
      <c r="CF82" s="2">
        <v>5731275.6310000001</v>
      </c>
      <c r="CG82" s="2">
        <v>2310897.1609999998</v>
      </c>
      <c r="CH82" s="2">
        <v>2286517.3369999998</v>
      </c>
      <c r="CI82" s="2">
        <v>4556265.3849999998</v>
      </c>
      <c r="CJ82" s="2">
        <v>1908021.3940000001</v>
      </c>
      <c r="CK82" s="2">
        <v>1620745.03</v>
      </c>
      <c r="CL82" s="2">
        <v>1426663.1939999999</v>
      </c>
      <c r="CM82" s="2">
        <v>2769407.466</v>
      </c>
      <c r="CN82" s="2">
        <v>1553355.058</v>
      </c>
      <c r="CO82" s="2">
        <v>2690949.0359999998</v>
      </c>
      <c r="CP82" s="2">
        <v>638062.59149999998</v>
      </c>
      <c r="CQ82" s="2">
        <v>879951.8358</v>
      </c>
      <c r="CR82" s="2">
        <v>1643104.203</v>
      </c>
      <c r="CS82" s="2">
        <v>1175664.433</v>
      </c>
      <c r="CT82" s="2">
        <v>1258469.9269999999</v>
      </c>
      <c r="CU82" s="2">
        <v>3081912.5329999998</v>
      </c>
    </row>
    <row r="83" spans="1:99" x14ac:dyDescent="0.3">
      <c r="A83" s="2" t="s">
        <v>57271</v>
      </c>
      <c r="B83" s="2">
        <v>175145886</v>
      </c>
      <c r="C83" s="2">
        <v>54710327.390000001</v>
      </c>
      <c r="D83" s="2">
        <v>59433315.979999997</v>
      </c>
      <c r="E83" s="2">
        <v>74841270.150000006</v>
      </c>
      <c r="F83" s="2">
        <v>238199333</v>
      </c>
      <c r="G83" s="2">
        <v>132085992.2</v>
      </c>
      <c r="H83" s="2">
        <v>103593894.8</v>
      </c>
      <c r="I83" s="2">
        <v>56213801.75</v>
      </c>
      <c r="J83" s="2">
        <v>129167038.90000001</v>
      </c>
      <c r="K83" s="2">
        <v>160970855.69999999</v>
      </c>
      <c r="L83" s="2">
        <v>25293687.530000001</v>
      </c>
      <c r="M83" s="2">
        <v>92932514.439999998</v>
      </c>
      <c r="N83" s="2">
        <v>110365882.5</v>
      </c>
      <c r="O83" s="2">
        <v>132525098.3</v>
      </c>
      <c r="P83" s="2">
        <v>73930810.920000002</v>
      </c>
      <c r="Q83" s="2">
        <v>41610994.409999996</v>
      </c>
      <c r="R83" s="2">
        <v>54628367.859999999</v>
      </c>
      <c r="S83" s="2">
        <v>46337628.740000002</v>
      </c>
      <c r="T83" s="2">
        <v>41112283.020000003</v>
      </c>
      <c r="U83" s="2">
        <v>94988829.799999997</v>
      </c>
      <c r="V83" s="2">
        <v>123463569.5</v>
      </c>
      <c r="W83" s="2">
        <v>211705293.80000001</v>
      </c>
      <c r="X83" s="2">
        <v>120001065.7</v>
      </c>
      <c r="Y83" s="2">
        <v>34739764.729999997</v>
      </c>
      <c r="Z83" s="2">
        <v>258377961.5</v>
      </c>
      <c r="AA83" s="2">
        <v>66772178.030000001</v>
      </c>
      <c r="AB83" s="2">
        <v>63928552.899999999</v>
      </c>
      <c r="AC83" s="2">
        <v>73471025.980000004</v>
      </c>
      <c r="AD83" s="2">
        <v>278947456.80000001</v>
      </c>
      <c r="AE83" s="2">
        <v>159696333.09999999</v>
      </c>
      <c r="AF83" s="2">
        <v>56485565.299999997</v>
      </c>
      <c r="AG83" s="2">
        <v>158444016.69999999</v>
      </c>
      <c r="AH83" s="2">
        <v>89507658.969999999</v>
      </c>
      <c r="AI83" s="2">
        <v>56957121.310000002</v>
      </c>
      <c r="AJ83" s="2">
        <v>47845801.600000001</v>
      </c>
      <c r="AK83" s="2">
        <v>78153236.329999998</v>
      </c>
      <c r="AL83" s="2">
        <v>113972568.5</v>
      </c>
      <c r="AM83" s="2">
        <v>112270849.09999999</v>
      </c>
      <c r="AN83" s="2">
        <v>67053432.530000001</v>
      </c>
      <c r="AO83" s="2">
        <v>58506939.390000001</v>
      </c>
      <c r="AP83" s="2">
        <v>220373483.90000001</v>
      </c>
      <c r="AQ83" s="2">
        <v>103560267.7</v>
      </c>
      <c r="AR83" s="2">
        <v>103252767.2</v>
      </c>
      <c r="AS83" s="2">
        <v>94199697.790000007</v>
      </c>
      <c r="AT83" s="2">
        <v>48490848.420000002</v>
      </c>
      <c r="AU83" s="2">
        <v>158386482</v>
      </c>
      <c r="AV83" s="2">
        <v>44790135.939999998</v>
      </c>
      <c r="AW83" s="2">
        <v>74001614.579999998</v>
      </c>
      <c r="AX83" s="2">
        <v>75546725.120000005</v>
      </c>
      <c r="AY83" s="2">
        <v>49101331.229999997</v>
      </c>
      <c r="AZ83" s="2">
        <v>33921001.259999998</v>
      </c>
      <c r="BA83" s="2">
        <v>56538308.119999997</v>
      </c>
      <c r="BB83" s="2">
        <v>99478628.159999996</v>
      </c>
      <c r="BC83" s="2">
        <v>72775990.060000002</v>
      </c>
      <c r="BD83" s="2">
        <v>78258127.569999993</v>
      </c>
      <c r="BE83" s="2">
        <v>95886592.849999994</v>
      </c>
      <c r="BF83" s="2">
        <v>174433713.19999999</v>
      </c>
      <c r="BG83" s="2">
        <v>244386790.40000001</v>
      </c>
      <c r="BH83" s="2">
        <v>155529815.80000001</v>
      </c>
      <c r="BI83" s="2">
        <v>163658088.30000001</v>
      </c>
      <c r="BJ83" s="2">
        <v>83041880.530000001</v>
      </c>
      <c r="BK83" s="2">
        <v>66651341.280000001</v>
      </c>
      <c r="BL83" s="2">
        <v>34687748.509999998</v>
      </c>
      <c r="BM83" s="2">
        <v>51886053.200000003</v>
      </c>
      <c r="BN83" s="2">
        <v>75707809.590000004</v>
      </c>
      <c r="BO83" s="2">
        <v>68036440.239999995</v>
      </c>
      <c r="BP83" s="2">
        <v>59086981.200000003</v>
      </c>
      <c r="BQ83" s="2">
        <v>54177144.329999998</v>
      </c>
      <c r="BR83" s="2">
        <v>51984560.229999997</v>
      </c>
      <c r="BS83" s="2">
        <v>84055174.939999998</v>
      </c>
      <c r="BT83" s="2">
        <v>48271937.049999997</v>
      </c>
      <c r="BU83" s="2">
        <v>74377778.810000002</v>
      </c>
      <c r="BV83" s="2">
        <v>74755262.579999998</v>
      </c>
      <c r="BW83" s="2">
        <v>68267319.530000001</v>
      </c>
      <c r="BX83" s="2">
        <v>65850383.229999997</v>
      </c>
      <c r="BY83" s="2">
        <v>34112579.5</v>
      </c>
      <c r="BZ83" s="2">
        <v>46048994.369999997</v>
      </c>
      <c r="CA83" s="2">
        <v>61344897.390000001</v>
      </c>
      <c r="CB83" s="2">
        <v>87321245.469999999</v>
      </c>
      <c r="CC83" s="2">
        <v>87694331.959999993</v>
      </c>
      <c r="CD83" s="2">
        <v>53537076.490000002</v>
      </c>
      <c r="CE83" s="2">
        <v>22917381.27</v>
      </c>
      <c r="CF83" s="2">
        <v>136597105.59999999</v>
      </c>
      <c r="CG83" s="2">
        <v>80632707.870000005</v>
      </c>
      <c r="CH83" s="2">
        <v>79549714.340000004</v>
      </c>
      <c r="CI83" s="2">
        <v>114432179.8</v>
      </c>
      <c r="CJ83" s="2">
        <v>45829777.909999996</v>
      </c>
      <c r="CK83" s="2">
        <v>73827879.439999998</v>
      </c>
      <c r="CL83" s="2">
        <v>194967743.40000001</v>
      </c>
      <c r="CM83" s="2">
        <v>78740106.109999999</v>
      </c>
      <c r="CN83" s="2">
        <v>56747141.43</v>
      </c>
      <c r="CO83" s="2">
        <v>94240625.689999998</v>
      </c>
      <c r="CP83" s="2">
        <v>155172792.40000001</v>
      </c>
      <c r="CQ83" s="2">
        <v>43699469.909999996</v>
      </c>
      <c r="CR83" s="2">
        <v>73346344.290000007</v>
      </c>
      <c r="CS83" s="2">
        <v>172380448.90000001</v>
      </c>
      <c r="CT83" s="2">
        <v>115081896.5</v>
      </c>
      <c r="CU83" s="2">
        <v>78643097.359999999</v>
      </c>
    </row>
    <row r="84" spans="1:99" x14ac:dyDescent="0.3">
      <c r="A84" s="2" t="s">
        <v>57270</v>
      </c>
      <c r="B84" s="2">
        <v>3027417.0150000001</v>
      </c>
      <c r="C84" s="2">
        <v>7104394.1260000002</v>
      </c>
      <c r="D84" s="2">
        <v>7715014.2280000001</v>
      </c>
      <c r="E84" s="2">
        <v>6025811.6710000001</v>
      </c>
      <c r="F84" s="2">
        <v>5774633.2819999997</v>
      </c>
      <c r="G84" s="2">
        <v>9047989.8460000008</v>
      </c>
      <c r="H84" s="2">
        <v>6192793.7609999999</v>
      </c>
      <c r="I84" s="2">
        <v>4432989.1560000004</v>
      </c>
      <c r="J84" s="2">
        <v>6724518.3490000004</v>
      </c>
      <c r="K84" s="2">
        <v>4626093.2489999998</v>
      </c>
      <c r="L84" s="2">
        <v>4556547.6279999996</v>
      </c>
      <c r="M84" s="2">
        <v>6536625.2359999996</v>
      </c>
      <c r="N84" s="2">
        <v>2050328.966</v>
      </c>
      <c r="O84" s="2">
        <v>2775339.9360000002</v>
      </c>
      <c r="P84" s="2">
        <v>4944806.41</v>
      </c>
      <c r="Q84" s="2">
        <v>12175904.82</v>
      </c>
      <c r="R84" s="2">
        <v>15192600.300000001</v>
      </c>
      <c r="S84" s="2">
        <v>884913.99970000004</v>
      </c>
      <c r="T84" s="2">
        <v>1727310.8389999999</v>
      </c>
      <c r="U84" s="2">
        <v>2629379.804</v>
      </c>
      <c r="V84" s="2">
        <v>2795195.821</v>
      </c>
      <c r="W84" s="2">
        <v>3419571.105</v>
      </c>
      <c r="X84" s="2">
        <v>7195345.0899999999</v>
      </c>
      <c r="Y84" s="2">
        <v>5272477.3169999998</v>
      </c>
      <c r="Z84" s="2">
        <v>11579228.77</v>
      </c>
      <c r="AA84" s="2">
        <v>10484858.74</v>
      </c>
      <c r="AB84" s="2">
        <v>5250719.7659999998</v>
      </c>
      <c r="AC84" s="2">
        <v>16595236.34</v>
      </c>
      <c r="AD84" s="2">
        <v>8603458.0429999996</v>
      </c>
      <c r="AE84" s="2">
        <v>18123616.91</v>
      </c>
      <c r="AF84" s="2">
        <v>13775494.109999999</v>
      </c>
      <c r="AG84" s="2">
        <v>7584365.0839999998</v>
      </c>
      <c r="AH84" s="2">
        <v>12130217.529999999</v>
      </c>
      <c r="AI84" s="2">
        <v>8680689.6809999999</v>
      </c>
      <c r="AJ84" s="2">
        <v>10403537.640000001</v>
      </c>
      <c r="AK84" s="2">
        <v>2559801.5759999999</v>
      </c>
      <c r="AL84" s="2">
        <v>2164316.585</v>
      </c>
      <c r="AM84" s="2">
        <v>3003321.7069999999</v>
      </c>
      <c r="AN84" s="2">
        <v>884865.84100000001</v>
      </c>
      <c r="AO84" s="2">
        <v>953378.5331</v>
      </c>
      <c r="AP84" s="2">
        <v>2928154.1</v>
      </c>
      <c r="AQ84" s="2">
        <v>4295669.01</v>
      </c>
      <c r="AR84" s="2">
        <v>4265233.8569999998</v>
      </c>
      <c r="AS84" s="2">
        <v>29226430.84</v>
      </c>
      <c r="AT84" s="2">
        <v>4156446.5219999999</v>
      </c>
      <c r="AU84" s="2">
        <v>2398969.6209999998</v>
      </c>
      <c r="AV84" s="2">
        <v>7318141.5219999999</v>
      </c>
      <c r="AW84" s="2">
        <v>3507794.2030000002</v>
      </c>
      <c r="AX84" s="2">
        <v>3477442.173</v>
      </c>
      <c r="AY84" s="2">
        <v>5335307.6500000004</v>
      </c>
      <c r="AZ84" s="2">
        <v>3957440.2039999999</v>
      </c>
      <c r="BA84" s="2">
        <v>3072437.048</v>
      </c>
      <c r="BB84" s="2">
        <v>1242191.3600000001</v>
      </c>
      <c r="BC84" s="2">
        <v>14714645.390000001</v>
      </c>
      <c r="BD84" s="2">
        <v>4019127.5989999999</v>
      </c>
      <c r="BE84" s="2">
        <v>394062.24249999999</v>
      </c>
      <c r="BF84" s="2">
        <v>12237856.66</v>
      </c>
      <c r="BG84" s="2">
        <v>17010946.059999999</v>
      </c>
      <c r="BH84" s="2">
        <v>7445560.0640000002</v>
      </c>
      <c r="BI84" s="2">
        <v>15182434</v>
      </c>
      <c r="BJ84" s="2">
        <v>3205625.8990000002</v>
      </c>
      <c r="BK84" s="2">
        <v>20937814.34</v>
      </c>
      <c r="BL84" s="2">
        <v>24773067.199999999</v>
      </c>
      <c r="BM84" s="2">
        <v>3104618.395</v>
      </c>
      <c r="BN84" s="2">
        <v>2923052.0359999998</v>
      </c>
      <c r="BO84" s="2">
        <v>6606981.9560000002</v>
      </c>
      <c r="BP84" s="2">
        <v>2077397.983</v>
      </c>
      <c r="BQ84" s="2">
        <v>11813808.109999999</v>
      </c>
      <c r="BR84" s="2">
        <v>5522913.3650000002</v>
      </c>
      <c r="BS84" s="2">
        <v>798419.78090000001</v>
      </c>
      <c r="BT84" s="2">
        <v>11416394.17</v>
      </c>
      <c r="BU84" s="2">
        <v>4362837.0970000001</v>
      </c>
      <c r="BV84" s="2">
        <v>9682459.7249999996</v>
      </c>
      <c r="BW84" s="2">
        <v>8542734.7009999994</v>
      </c>
      <c r="BX84" s="2">
        <v>3450070.5690000001</v>
      </c>
      <c r="BY84" s="2">
        <v>4925808.949</v>
      </c>
      <c r="BZ84" s="2">
        <v>14675337.24</v>
      </c>
      <c r="CA84" s="2">
        <v>13914144.189999999</v>
      </c>
      <c r="CB84" s="2">
        <v>3652677.4890000001</v>
      </c>
      <c r="CC84" s="2">
        <v>4322041.4740000004</v>
      </c>
      <c r="CD84" s="2">
        <v>5075808.7470000004</v>
      </c>
      <c r="CE84" s="2">
        <v>11102157.58</v>
      </c>
      <c r="CF84" s="2">
        <v>3884301.324</v>
      </c>
      <c r="CG84" s="2">
        <v>5085019.9460000005</v>
      </c>
      <c r="CH84" s="2">
        <v>1388560.4380000001</v>
      </c>
      <c r="CI84" s="2">
        <v>1844075.605</v>
      </c>
      <c r="CJ84" s="2">
        <v>6525309.8360000001</v>
      </c>
      <c r="CK84" s="2">
        <v>5914550.2050000001</v>
      </c>
      <c r="CL84" s="2">
        <v>7549263.0949999997</v>
      </c>
      <c r="CM84" s="2">
        <v>3300323.7379999999</v>
      </c>
      <c r="CN84" s="2">
        <v>6524301.2860000003</v>
      </c>
      <c r="CO84" s="2">
        <v>6228537.5269999998</v>
      </c>
      <c r="CP84" s="2">
        <v>4955128.273</v>
      </c>
      <c r="CQ84" s="2">
        <v>8570041.0730000008</v>
      </c>
      <c r="CR84" s="2">
        <v>6139638.0609999998</v>
      </c>
      <c r="CS84" s="2">
        <v>3974343.307</v>
      </c>
      <c r="CT84" s="2">
        <v>5280959.9529999997</v>
      </c>
      <c r="CU84" s="2">
        <v>8558910.0659999996</v>
      </c>
    </row>
    <row r="85" spans="1:99" x14ac:dyDescent="0.3">
      <c r="A85" s="2" t="s">
        <v>57269</v>
      </c>
      <c r="B85" s="2">
        <v>3309598.7829999998</v>
      </c>
      <c r="C85" s="2">
        <v>2103338.2289999998</v>
      </c>
      <c r="D85" s="2">
        <v>4001302.9369999999</v>
      </c>
      <c r="E85" s="2">
        <v>3217568.3339999998</v>
      </c>
      <c r="F85" s="2">
        <v>209227.03450000001</v>
      </c>
      <c r="G85" s="2">
        <v>4565682.2580000004</v>
      </c>
      <c r="H85" s="2">
        <v>1639184.6740000001</v>
      </c>
      <c r="I85" s="2">
        <v>3274648.273</v>
      </c>
      <c r="J85" s="2">
        <v>1369849.0730000001</v>
      </c>
      <c r="K85" s="2">
        <v>942814.73289999994</v>
      </c>
      <c r="L85" s="2">
        <v>1602256.615</v>
      </c>
      <c r="M85" s="2">
        <v>2738304.5630000001</v>
      </c>
      <c r="N85" s="2">
        <v>1643451.1470000001</v>
      </c>
      <c r="O85" s="2">
        <v>2916166.4309999999</v>
      </c>
      <c r="P85" s="2">
        <v>2995497.8709999998</v>
      </c>
      <c r="Q85" s="2">
        <v>754908.10109999997</v>
      </c>
      <c r="R85" s="2">
        <v>2172773.0079999999</v>
      </c>
      <c r="S85" s="2">
        <v>4570124.1869999999</v>
      </c>
      <c r="T85" s="2">
        <v>4062911.412</v>
      </c>
      <c r="U85" s="2">
        <v>2475001.1409999998</v>
      </c>
      <c r="V85" s="2">
        <v>3752977.216</v>
      </c>
      <c r="W85" s="2">
        <v>6967120.1229999997</v>
      </c>
      <c r="X85" s="2">
        <v>9766309.8259999994</v>
      </c>
      <c r="Y85" s="2">
        <v>1945459.5989999999</v>
      </c>
      <c r="Z85" s="2">
        <v>9320.8019679999998</v>
      </c>
      <c r="AA85" s="2">
        <v>2144574.2489999998</v>
      </c>
      <c r="AB85" s="2">
        <v>1934691.4979999999</v>
      </c>
      <c r="AC85" s="2">
        <v>2174250.9939999999</v>
      </c>
      <c r="AD85" s="2">
        <v>2595569.7030000002</v>
      </c>
      <c r="AE85" s="2">
        <v>2017160.1270000001</v>
      </c>
      <c r="AF85" s="2">
        <v>2244594.5989999999</v>
      </c>
      <c r="AG85" s="2">
        <v>1773103.03</v>
      </c>
      <c r="AH85" s="2">
        <v>2780476.6379999998</v>
      </c>
      <c r="AI85" s="2">
        <v>2123778.6740000001</v>
      </c>
      <c r="AJ85" s="2">
        <v>3666494.406</v>
      </c>
      <c r="AK85" s="2">
        <v>1318090.368</v>
      </c>
      <c r="AL85" s="2">
        <v>3599815.0430000001</v>
      </c>
      <c r="AM85" s="2">
        <v>3226374.9479999999</v>
      </c>
      <c r="AN85" s="2">
        <v>2176449.1860000002</v>
      </c>
      <c r="AO85" s="2">
        <v>626552.57819999999</v>
      </c>
      <c r="AP85" s="2">
        <v>5288739.3</v>
      </c>
      <c r="AQ85" s="2">
        <v>13798960.52</v>
      </c>
      <c r="AR85" s="2">
        <v>495842.81599999999</v>
      </c>
      <c r="AS85" s="2">
        <v>6229603.2199999997</v>
      </c>
      <c r="AT85" s="2">
        <v>3637630.54</v>
      </c>
      <c r="AU85" s="2">
        <v>8804108.3589999992</v>
      </c>
      <c r="AV85" s="2">
        <v>1355737.865</v>
      </c>
      <c r="AW85" s="2">
        <v>14239902.460000001</v>
      </c>
      <c r="AX85" s="2">
        <v>896032.74250000005</v>
      </c>
      <c r="AY85" s="2">
        <v>2086711.378</v>
      </c>
      <c r="AZ85" s="2">
        <v>975205.74939999997</v>
      </c>
      <c r="BA85" s="2">
        <v>4049942.5359999998</v>
      </c>
      <c r="BB85" s="2">
        <v>9487483.8910000008</v>
      </c>
      <c r="BC85" s="2">
        <v>6941281.4639999997</v>
      </c>
      <c r="BD85" s="2">
        <v>876994.00089999998</v>
      </c>
      <c r="BE85" s="2">
        <v>9320.8019679999998</v>
      </c>
      <c r="BF85" s="2">
        <v>1777698.9310000001</v>
      </c>
      <c r="BG85" s="2">
        <v>770553.38029999996</v>
      </c>
      <c r="BH85" s="2">
        <v>3100582.0920000002</v>
      </c>
      <c r="BI85" s="2">
        <v>862831.4669</v>
      </c>
      <c r="BJ85" s="2">
        <v>9320.8019679999998</v>
      </c>
      <c r="BK85" s="2">
        <v>3565536.8190000001</v>
      </c>
      <c r="BL85" s="2">
        <v>549277.2243</v>
      </c>
      <c r="BM85" s="2">
        <v>9320.8019679999998</v>
      </c>
      <c r="BN85" s="2">
        <v>9320.8019679999998</v>
      </c>
      <c r="BO85" s="2">
        <v>233930.7053</v>
      </c>
      <c r="BP85" s="2">
        <v>893766.02209999994</v>
      </c>
      <c r="BQ85" s="2">
        <v>2060647.2879999999</v>
      </c>
      <c r="BR85" s="2">
        <v>2074367.2709999999</v>
      </c>
      <c r="BS85" s="2">
        <v>9320.8019679999998</v>
      </c>
      <c r="BT85" s="2">
        <v>1352098.25</v>
      </c>
      <c r="BU85" s="2">
        <v>3836090.7170000002</v>
      </c>
      <c r="BV85" s="2">
        <v>1135458.385</v>
      </c>
      <c r="BW85" s="2">
        <v>1714243.6710000001</v>
      </c>
      <c r="BX85" s="2">
        <v>17627880.109999999</v>
      </c>
      <c r="BY85" s="2">
        <v>28517461.210000001</v>
      </c>
      <c r="BZ85" s="2">
        <v>1776451.672</v>
      </c>
      <c r="CA85" s="2">
        <v>2432035.2590000001</v>
      </c>
      <c r="CB85" s="2">
        <v>2338263.852</v>
      </c>
      <c r="CC85" s="2">
        <v>6515200.9709999999</v>
      </c>
      <c r="CD85" s="2">
        <v>1087318.713</v>
      </c>
      <c r="CE85" s="2">
        <v>1181679.6189999999</v>
      </c>
      <c r="CF85" s="2">
        <v>529021.85329999996</v>
      </c>
      <c r="CG85" s="2">
        <v>1122959.834</v>
      </c>
      <c r="CH85" s="2">
        <v>938799.66610000003</v>
      </c>
      <c r="CI85" s="2">
        <v>1362905.08</v>
      </c>
      <c r="CJ85" s="2">
        <v>596752.93599999999</v>
      </c>
      <c r="CK85" s="2">
        <v>974178.46010000003</v>
      </c>
      <c r="CL85" s="2">
        <v>711186.64</v>
      </c>
      <c r="CM85" s="2">
        <v>9320.8019679999998</v>
      </c>
      <c r="CN85" s="2">
        <v>2535442.514</v>
      </c>
      <c r="CO85" s="2">
        <v>142325.0062</v>
      </c>
      <c r="CP85" s="2">
        <v>9320.8019679999998</v>
      </c>
      <c r="CQ85" s="2">
        <v>2026734.89</v>
      </c>
      <c r="CR85" s="2">
        <v>1017313.001</v>
      </c>
      <c r="CS85" s="2">
        <v>149228.12839999999</v>
      </c>
      <c r="CT85" s="2">
        <v>1425524.1529999999</v>
      </c>
      <c r="CU85" s="2">
        <v>1223719.051</v>
      </c>
    </row>
    <row r="86" spans="1:99" x14ac:dyDescent="0.3">
      <c r="A86" s="2" t="s">
        <v>57268</v>
      </c>
      <c r="B86" s="2">
        <v>391391516</v>
      </c>
      <c r="C86" s="2">
        <v>287672564.19999999</v>
      </c>
      <c r="D86" s="2">
        <v>443092000.60000002</v>
      </c>
      <c r="E86" s="2">
        <v>491221071.5</v>
      </c>
      <c r="F86" s="2">
        <v>237911158.30000001</v>
      </c>
      <c r="G86" s="2">
        <v>390864417.69999999</v>
      </c>
      <c r="H86" s="2">
        <v>34276661.479999997</v>
      </c>
      <c r="I86" s="2">
        <v>263313080.09999999</v>
      </c>
      <c r="J86" s="2">
        <v>208840837.09999999</v>
      </c>
      <c r="K86" s="2">
        <v>232222006.09999999</v>
      </c>
      <c r="L86" s="2">
        <v>20483706.780000001</v>
      </c>
      <c r="M86" s="2">
        <v>183095161.90000001</v>
      </c>
      <c r="N86" s="2">
        <v>265661501.5</v>
      </c>
      <c r="O86" s="2">
        <v>410455751.39999998</v>
      </c>
      <c r="P86" s="2">
        <v>295335028.60000002</v>
      </c>
      <c r="Q86" s="2">
        <v>261231255.69999999</v>
      </c>
      <c r="R86" s="2">
        <v>260546731.09999999</v>
      </c>
      <c r="S86" s="2">
        <v>338533484.80000001</v>
      </c>
      <c r="T86" s="2">
        <v>269197554.30000001</v>
      </c>
      <c r="U86" s="2">
        <v>233143051</v>
      </c>
      <c r="V86" s="2">
        <v>328612392</v>
      </c>
      <c r="W86" s="2">
        <v>236511352.5</v>
      </c>
      <c r="X86" s="2">
        <v>118931305.40000001</v>
      </c>
      <c r="Y86" s="2">
        <v>190664638.59999999</v>
      </c>
      <c r="Z86" s="2">
        <v>437371356.19999999</v>
      </c>
      <c r="AA86" s="2">
        <v>443305533.30000001</v>
      </c>
      <c r="AB86" s="2">
        <v>272821750.60000002</v>
      </c>
      <c r="AC86" s="2">
        <v>429624618.19999999</v>
      </c>
      <c r="AD86" s="2">
        <v>290079013.60000002</v>
      </c>
      <c r="AE86" s="2">
        <v>365213877.5</v>
      </c>
      <c r="AF86" s="2">
        <v>119228127.09999999</v>
      </c>
      <c r="AG86" s="2">
        <v>129675240.90000001</v>
      </c>
      <c r="AH86" s="2">
        <v>531185416.5</v>
      </c>
      <c r="AI86" s="2">
        <v>323388571.60000002</v>
      </c>
      <c r="AJ86" s="2">
        <v>443578909.10000002</v>
      </c>
      <c r="AK86" s="2">
        <v>395683868.19999999</v>
      </c>
      <c r="AL86" s="2">
        <v>465261467.5</v>
      </c>
      <c r="AM86" s="2">
        <v>323718321.10000002</v>
      </c>
      <c r="AN86" s="2">
        <v>299740319.10000002</v>
      </c>
      <c r="AO86" s="2">
        <v>133140799.59999999</v>
      </c>
      <c r="AP86" s="2">
        <v>489472553.69999999</v>
      </c>
      <c r="AQ86" s="2">
        <v>388147486.5</v>
      </c>
      <c r="AR86" s="2">
        <v>375465746</v>
      </c>
      <c r="AS86" s="2">
        <v>437867191.39999998</v>
      </c>
      <c r="AT86" s="2">
        <v>368620499.19999999</v>
      </c>
      <c r="AU86" s="2">
        <v>210704991.80000001</v>
      </c>
      <c r="AV86" s="2">
        <v>187617660.80000001</v>
      </c>
      <c r="AW86" s="2">
        <v>288152399.80000001</v>
      </c>
      <c r="AX86" s="2">
        <v>288014809.39999998</v>
      </c>
      <c r="AY86" s="2">
        <v>251500968.69999999</v>
      </c>
      <c r="AZ86" s="2">
        <v>226013970.59999999</v>
      </c>
      <c r="BA86" s="2">
        <v>295676318.80000001</v>
      </c>
      <c r="BB86" s="2">
        <v>647023288.10000002</v>
      </c>
      <c r="BC86" s="2">
        <v>569548686</v>
      </c>
      <c r="BD86" s="2">
        <v>457648898.10000002</v>
      </c>
      <c r="BE86" s="2">
        <v>16984617.530000001</v>
      </c>
      <c r="BF86" s="2">
        <v>292107629.10000002</v>
      </c>
      <c r="BG86" s="2">
        <v>274492949</v>
      </c>
      <c r="BH86" s="2">
        <v>361305535.89999998</v>
      </c>
      <c r="BI86" s="2">
        <v>362272065.30000001</v>
      </c>
      <c r="BJ86" s="2">
        <v>248694506.40000001</v>
      </c>
      <c r="BK86" s="2">
        <v>390525969.60000002</v>
      </c>
      <c r="BL86" s="2">
        <v>359893043.60000002</v>
      </c>
      <c r="BM86" s="2">
        <v>59841458.43</v>
      </c>
      <c r="BN86" s="2">
        <v>188297503.80000001</v>
      </c>
      <c r="BO86" s="2">
        <v>216073462.80000001</v>
      </c>
      <c r="BP86" s="2">
        <v>387029561.80000001</v>
      </c>
      <c r="BQ86" s="2">
        <v>361964306.60000002</v>
      </c>
      <c r="BR86" s="2">
        <v>313451457.80000001</v>
      </c>
      <c r="BS86" s="2">
        <v>23022402.890000001</v>
      </c>
      <c r="BT86" s="2">
        <v>271698928.69999999</v>
      </c>
      <c r="BU86" s="2">
        <v>159864764.40000001</v>
      </c>
      <c r="BV86" s="2">
        <v>340211826.5</v>
      </c>
      <c r="BW86" s="2">
        <v>369372547.60000002</v>
      </c>
      <c r="BX86" s="2">
        <v>330546567.19999999</v>
      </c>
      <c r="BY86" s="2">
        <v>504613056.5</v>
      </c>
      <c r="BZ86" s="2">
        <v>371904647.10000002</v>
      </c>
      <c r="CA86" s="2">
        <v>479204614.19999999</v>
      </c>
      <c r="CB86" s="2">
        <v>448947724.30000001</v>
      </c>
      <c r="CC86" s="2">
        <v>359212264.5</v>
      </c>
      <c r="CD86" s="2">
        <v>107034300.3</v>
      </c>
      <c r="CE86" s="2">
        <v>235088272.80000001</v>
      </c>
      <c r="CF86" s="2">
        <v>86952279.689999998</v>
      </c>
      <c r="CG86" s="2">
        <v>202276650.59999999</v>
      </c>
      <c r="CH86" s="2">
        <v>242735093.30000001</v>
      </c>
      <c r="CI86" s="2">
        <v>435313978.39999998</v>
      </c>
      <c r="CJ86" s="2">
        <v>299851578.30000001</v>
      </c>
      <c r="CK86" s="2">
        <v>106065731.8</v>
      </c>
      <c r="CL86" s="2">
        <v>306160517.39999998</v>
      </c>
      <c r="CM86" s="2">
        <v>82233102.200000003</v>
      </c>
      <c r="CN86" s="2">
        <v>320675293.10000002</v>
      </c>
      <c r="CO86" s="2">
        <v>378618438.5</v>
      </c>
      <c r="CP86" s="2">
        <v>207589529.5</v>
      </c>
      <c r="CQ86" s="2">
        <v>394431904.30000001</v>
      </c>
      <c r="CR86" s="2">
        <v>346921097.60000002</v>
      </c>
      <c r="CS86" s="2">
        <v>193901601.40000001</v>
      </c>
      <c r="CT86" s="2">
        <v>366249468.30000001</v>
      </c>
      <c r="CU86" s="2">
        <v>420823229.80000001</v>
      </c>
    </row>
    <row r="87" spans="1:99" x14ac:dyDescent="0.3">
      <c r="A87" s="2" t="s">
        <v>57267</v>
      </c>
      <c r="B87" s="2">
        <v>770748.21699999995</v>
      </c>
      <c r="C87" s="2">
        <v>539480.00120000006</v>
      </c>
      <c r="D87" s="2">
        <v>1097592.5330000001</v>
      </c>
      <c r="E87" s="2">
        <v>1193951.7</v>
      </c>
      <c r="F87" s="2">
        <v>716332.61609999998</v>
      </c>
      <c r="G87" s="2">
        <v>574073.81909999996</v>
      </c>
      <c r="H87" s="2">
        <v>571437.98459999997</v>
      </c>
      <c r="I87" s="2">
        <v>486109.79440000001</v>
      </c>
      <c r="J87" s="2">
        <v>346525.87150000001</v>
      </c>
      <c r="K87" s="2">
        <v>457278.39319999999</v>
      </c>
      <c r="L87" s="2">
        <v>9320.8019679999998</v>
      </c>
      <c r="M87" s="2">
        <v>697850.42169999995</v>
      </c>
      <c r="N87" s="2">
        <v>746189.56519999995</v>
      </c>
      <c r="O87" s="2">
        <v>699149.01390000002</v>
      </c>
      <c r="P87" s="2">
        <v>401888.85639999999</v>
      </c>
      <c r="Q87" s="2">
        <v>579690.40919999999</v>
      </c>
      <c r="R87" s="2">
        <v>413639.21130000002</v>
      </c>
      <c r="S87" s="2">
        <v>469221.94709999999</v>
      </c>
      <c r="T87" s="2">
        <v>546452.31339999998</v>
      </c>
      <c r="U87" s="2">
        <v>419381.97369999997</v>
      </c>
      <c r="V87" s="2">
        <v>469269.3161</v>
      </c>
      <c r="W87" s="2">
        <v>772170.80669999996</v>
      </c>
      <c r="X87" s="2">
        <v>731216.65700000001</v>
      </c>
      <c r="Y87" s="2">
        <v>410009.99400000001</v>
      </c>
      <c r="Z87" s="2">
        <v>999539.2916</v>
      </c>
      <c r="AA87" s="2">
        <v>505476.62339999998</v>
      </c>
      <c r="AB87" s="2">
        <v>1014634.154</v>
      </c>
      <c r="AC87" s="2">
        <v>948933.46140000003</v>
      </c>
      <c r="AD87" s="2">
        <v>797312.54819999996</v>
      </c>
      <c r="AE87" s="2">
        <v>634927.9142</v>
      </c>
      <c r="AF87" s="2">
        <v>472005.65830000001</v>
      </c>
      <c r="AG87" s="2">
        <v>264048.82490000001</v>
      </c>
      <c r="AH87" s="2">
        <v>805238.19189999998</v>
      </c>
      <c r="AI87" s="2">
        <v>353306.06199999998</v>
      </c>
      <c r="AJ87" s="2">
        <v>905309.64540000004</v>
      </c>
      <c r="AK87" s="2">
        <v>461486.69040000002</v>
      </c>
      <c r="AL87" s="2">
        <v>871417.21299999999</v>
      </c>
      <c r="AM87" s="2">
        <v>708751.81359999999</v>
      </c>
      <c r="AN87" s="2">
        <v>434167.36589999998</v>
      </c>
      <c r="AO87" s="2">
        <v>682793.73239999998</v>
      </c>
      <c r="AP87" s="2">
        <v>445543.22210000001</v>
      </c>
      <c r="AQ87" s="2">
        <v>759533.04639999999</v>
      </c>
      <c r="AR87" s="2">
        <v>412838.34269999998</v>
      </c>
      <c r="AS87" s="2">
        <v>1470415.057</v>
      </c>
      <c r="AT87" s="2">
        <v>633460.05390000006</v>
      </c>
      <c r="AU87" s="2">
        <v>663938.37890000001</v>
      </c>
      <c r="AV87" s="2">
        <v>354618.02049999998</v>
      </c>
      <c r="AW87" s="2">
        <v>998607.21329999994</v>
      </c>
      <c r="AX87" s="2">
        <v>329264.90409999999</v>
      </c>
      <c r="AY87" s="2">
        <v>571244.69460000005</v>
      </c>
      <c r="AZ87" s="2">
        <v>266648.99579999998</v>
      </c>
      <c r="BA87" s="2">
        <v>481224.83919999999</v>
      </c>
      <c r="BB87" s="2">
        <v>1108145.5020000001</v>
      </c>
      <c r="BC87" s="2">
        <v>881924.91989999998</v>
      </c>
      <c r="BD87" s="2">
        <v>431333.3064</v>
      </c>
      <c r="BE87" s="2">
        <v>9320.8019679999998</v>
      </c>
      <c r="BF87" s="2">
        <v>439048.79389999999</v>
      </c>
      <c r="BG87" s="2">
        <v>426257.97950000002</v>
      </c>
      <c r="BH87" s="2">
        <v>530491.57120000001</v>
      </c>
      <c r="BI87" s="2">
        <v>788640.32109999994</v>
      </c>
      <c r="BJ87" s="2">
        <v>901316.25230000005</v>
      </c>
      <c r="BK87" s="2">
        <v>889962.76549999998</v>
      </c>
      <c r="BL87" s="2">
        <v>421664.95890000003</v>
      </c>
      <c r="BM87" s="2">
        <v>738492.33519999997</v>
      </c>
      <c r="BN87" s="2">
        <v>591565.73239999998</v>
      </c>
      <c r="BO87" s="2">
        <v>615162.81220000004</v>
      </c>
      <c r="BP87" s="2">
        <v>645222.68200000003</v>
      </c>
      <c r="BQ87" s="2">
        <v>283056.90580000001</v>
      </c>
      <c r="BR87" s="2">
        <v>408298.30699999997</v>
      </c>
      <c r="BS87" s="2">
        <v>18641.603940000001</v>
      </c>
      <c r="BT87" s="2">
        <v>305083.25189999997</v>
      </c>
      <c r="BU87" s="2">
        <v>704940.88049999997</v>
      </c>
      <c r="BV87" s="2">
        <v>859419.51080000005</v>
      </c>
      <c r="BW87" s="2">
        <v>743951.8713</v>
      </c>
      <c r="BX87" s="2">
        <v>1024436.776</v>
      </c>
      <c r="BY87" s="2">
        <v>933552.05469999998</v>
      </c>
      <c r="BZ87" s="2">
        <v>701080.10450000002</v>
      </c>
      <c r="CA87" s="2">
        <v>440901.83149999997</v>
      </c>
      <c r="CB87" s="2">
        <v>456420.88329999999</v>
      </c>
      <c r="CC87" s="2">
        <v>700687.86549999996</v>
      </c>
      <c r="CD87" s="2">
        <v>600474.13340000005</v>
      </c>
      <c r="CE87" s="2">
        <v>1004369.591</v>
      </c>
      <c r="CF87" s="2">
        <v>443667.29369999998</v>
      </c>
      <c r="CG87" s="2">
        <v>519327.20789999998</v>
      </c>
      <c r="CH87" s="2">
        <v>214700.6588</v>
      </c>
      <c r="CI87" s="2">
        <v>667475.41280000005</v>
      </c>
      <c r="CJ87" s="2">
        <v>1032656.5919999999</v>
      </c>
      <c r="CK87" s="2">
        <v>861027.36659999995</v>
      </c>
      <c r="CL87" s="2">
        <v>809657.9719</v>
      </c>
      <c r="CM87" s="2">
        <v>449993.79950000002</v>
      </c>
      <c r="CN87" s="2">
        <v>460292.24469999998</v>
      </c>
      <c r="CO87" s="2">
        <v>498229.7193</v>
      </c>
      <c r="CP87" s="2">
        <v>323182.82900000003</v>
      </c>
      <c r="CQ87" s="2">
        <v>659318.82460000005</v>
      </c>
      <c r="CR87" s="2">
        <v>802879.00309999997</v>
      </c>
      <c r="CS87" s="2">
        <v>327688.56599999999</v>
      </c>
      <c r="CT87" s="2">
        <v>378258.86780000001</v>
      </c>
      <c r="CU87" s="2">
        <v>888810.32830000005</v>
      </c>
    </row>
    <row r="88" spans="1:99" x14ac:dyDescent="0.3">
      <c r="A88" s="2" t="s">
        <v>57266</v>
      </c>
      <c r="B88" s="2">
        <v>567751.84970000002</v>
      </c>
      <c r="C88" s="2">
        <v>803436.76740000001</v>
      </c>
      <c r="D88" s="2">
        <v>3249353.1379999998</v>
      </c>
      <c r="E88" s="2">
        <v>909060.29249999998</v>
      </c>
      <c r="F88" s="2">
        <v>2501095.3990000002</v>
      </c>
      <c r="G88" s="2">
        <v>1657110.3659999999</v>
      </c>
      <c r="H88" s="2">
        <v>2211524.9190000002</v>
      </c>
      <c r="I88" s="2">
        <v>565262.69429999997</v>
      </c>
      <c r="J88" s="2">
        <v>425959.33630000002</v>
      </c>
      <c r="K88" s="2">
        <v>726447.69779999997</v>
      </c>
      <c r="L88" s="2">
        <v>394.98814929999998</v>
      </c>
      <c r="M88" s="2">
        <v>900629.65720000002</v>
      </c>
      <c r="N88" s="2">
        <v>1464279.534</v>
      </c>
      <c r="O88" s="2">
        <v>1005113.287</v>
      </c>
      <c r="P88" s="2">
        <v>969030.64980000001</v>
      </c>
      <c r="Q88" s="2">
        <v>296030.19819999998</v>
      </c>
      <c r="R88" s="2">
        <v>5141091.9649999999</v>
      </c>
      <c r="S88" s="2">
        <v>383666.8112</v>
      </c>
      <c r="T88" s="2">
        <v>2094600.5220000001</v>
      </c>
      <c r="U88" s="2">
        <v>1173433.7220000001</v>
      </c>
      <c r="V88" s="2">
        <v>1053065.4439999999</v>
      </c>
      <c r="W88" s="2">
        <v>1317964.2609999999</v>
      </c>
      <c r="X88" s="2">
        <v>1882077.6640000001</v>
      </c>
      <c r="Y88" s="2">
        <v>755867.62269999995</v>
      </c>
      <c r="Z88" s="2">
        <v>2654303.148</v>
      </c>
      <c r="AA88" s="2">
        <v>1368935.666</v>
      </c>
      <c r="AB88" s="2">
        <v>3049942.6179999998</v>
      </c>
      <c r="AC88" s="2">
        <v>2578528.409</v>
      </c>
      <c r="AD88" s="2">
        <v>1260361.4269999999</v>
      </c>
      <c r="AE88" s="2">
        <v>989587.9031</v>
      </c>
      <c r="AF88" s="2">
        <v>280086.71480000002</v>
      </c>
      <c r="AG88" s="2">
        <v>794646.18169999996</v>
      </c>
      <c r="AH88" s="2">
        <v>998288.67870000005</v>
      </c>
      <c r="AI88" s="2">
        <v>889631.34909999999</v>
      </c>
      <c r="AJ88" s="2">
        <v>2218166.4380000001</v>
      </c>
      <c r="AK88" s="2">
        <v>2806393.1749999998</v>
      </c>
      <c r="AL88" s="2">
        <v>894012.19389999995</v>
      </c>
      <c r="AM88" s="2">
        <v>2775794.1159999999</v>
      </c>
      <c r="AN88" s="2">
        <v>370130.70730000001</v>
      </c>
      <c r="AO88" s="2">
        <v>640411.01309999998</v>
      </c>
      <c r="AP88" s="2">
        <v>598086.07420000003</v>
      </c>
      <c r="AQ88" s="2">
        <v>2255000.986</v>
      </c>
      <c r="AR88" s="2">
        <v>2487462.6129999999</v>
      </c>
      <c r="AS88" s="2">
        <v>1328129.75</v>
      </c>
      <c r="AT88" s="2">
        <v>1052297.054</v>
      </c>
      <c r="AU88" s="2">
        <v>1138080.264</v>
      </c>
      <c r="AV88" s="2">
        <v>566351.45420000004</v>
      </c>
      <c r="AW88" s="2">
        <v>997726.19570000004</v>
      </c>
      <c r="AX88" s="2">
        <v>1005284.4570000001</v>
      </c>
      <c r="AY88" s="2">
        <v>2207503.1639999999</v>
      </c>
      <c r="AZ88" s="2">
        <v>606521.78520000004</v>
      </c>
      <c r="BA88" s="2">
        <v>791625.17379999999</v>
      </c>
      <c r="BB88" s="2">
        <v>2899825.26</v>
      </c>
      <c r="BC88" s="2">
        <v>5523131.1129999999</v>
      </c>
      <c r="BD88" s="2">
        <v>3236090.7859999998</v>
      </c>
      <c r="BE88" s="2">
        <v>394.98814929999998</v>
      </c>
      <c r="BF88" s="2">
        <v>3168255.0440000002</v>
      </c>
      <c r="BG88" s="2">
        <v>2691536.2510000002</v>
      </c>
      <c r="BH88" s="2">
        <v>2979451.872</v>
      </c>
      <c r="BI88" s="2">
        <v>4148819.1809999999</v>
      </c>
      <c r="BJ88" s="2">
        <v>5001170.1349999998</v>
      </c>
      <c r="BK88" s="2">
        <v>1072849.807</v>
      </c>
      <c r="BL88" s="2">
        <v>271426.24979999999</v>
      </c>
      <c r="BM88" s="2">
        <v>2872989.477</v>
      </c>
      <c r="BN88" s="2">
        <v>4333916.9780000001</v>
      </c>
      <c r="BO88" s="2">
        <v>5516279.648</v>
      </c>
      <c r="BP88" s="2">
        <v>1607870.281</v>
      </c>
      <c r="BQ88" s="2">
        <v>300747.01459999999</v>
      </c>
      <c r="BR88" s="2">
        <v>1664385.966</v>
      </c>
      <c r="BS88" s="2">
        <v>394.98814929999998</v>
      </c>
      <c r="BT88" s="2">
        <v>1834103.9010000001</v>
      </c>
      <c r="BU88" s="2">
        <v>1643207.345</v>
      </c>
      <c r="BV88" s="2">
        <v>2460569.8990000002</v>
      </c>
      <c r="BW88" s="2">
        <v>1243765.5360000001</v>
      </c>
      <c r="BX88" s="2">
        <v>730574.59950000001</v>
      </c>
      <c r="BY88" s="2">
        <v>1221480.139</v>
      </c>
      <c r="BZ88" s="2">
        <v>4431064.1059999997</v>
      </c>
      <c r="CA88" s="2">
        <v>1211964.3729999999</v>
      </c>
      <c r="CB88" s="2">
        <v>906741.12250000006</v>
      </c>
      <c r="CC88" s="2">
        <v>1828648.7520000001</v>
      </c>
      <c r="CD88" s="2">
        <v>6251448.1430000002</v>
      </c>
      <c r="CE88" s="2">
        <v>1003653.32</v>
      </c>
      <c r="CF88" s="2">
        <v>2846116.997</v>
      </c>
      <c r="CG88" s="2">
        <v>6572121.966</v>
      </c>
      <c r="CH88" s="2">
        <v>1174887.2490000001</v>
      </c>
      <c r="CI88" s="2">
        <v>2471711.9190000002</v>
      </c>
      <c r="CJ88" s="2">
        <v>10597908.220000001</v>
      </c>
      <c r="CK88" s="2">
        <v>6223597.3320000004</v>
      </c>
      <c r="CL88" s="2">
        <v>4631494.4749999996</v>
      </c>
      <c r="CM88" s="2">
        <v>5624232.0619999999</v>
      </c>
      <c r="CN88" s="2">
        <v>1534186.527</v>
      </c>
      <c r="CO88" s="2">
        <v>2423847.0359999998</v>
      </c>
      <c r="CP88" s="2">
        <v>1296868.017</v>
      </c>
      <c r="CQ88" s="2">
        <v>2192453.59</v>
      </c>
      <c r="CR88" s="2">
        <v>1466854.83</v>
      </c>
      <c r="CS88" s="2">
        <v>1884599.835</v>
      </c>
      <c r="CT88" s="2">
        <v>631643.98560000001</v>
      </c>
      <c r="CU88" s="2">
        <v>1944284.254</v>
      </c>
    </row>
    <row r="89" spans="1:99" x14ac:dyDescent="0.3">
      <c r="A89" s="2" t="s">
        <v>57265</v>
      </c>
      <c r="B89" s="2">
        <v>3346221.1170000001</v>
      </c>
      <c r="C89" s="2">
        <v>6329111.983</v>
      </c>
      <c r="D89" s="2">
        <v>6418025.8930000002</v>
      </c>
      <c r="E89" s="2">
        <v>2604285.9350000001</v>
      </c>
      <c r="F89" s="2">
        <v>3543106.0049999999</v>
      </c>
      <c r="G89" s="2">
        <v>4478577.9819999998</v>
      </c>
      <c r="H89" s="2">
        <v>2446666.1320000002</v>
      </c>
      <c r="I89" s="2">
        <v>6283982.142</v>
      </c>
      <c r="J89" s="2">
        <v>8081234.7709999997</v>
      </c>
      <c r="K89" s="2">
        <v>4708196.5810000002</v>
      </c>
      <c r="L89" s="2">
        <v>12263202.74</v>
      </c>
      <c r="M89" s="2">
        <v>4389846.6059999997</v>
      </c>
      <c r="N89" s="2">
        <v>3023699.659</v>
      </c>
      <c r="O89" s="2">
        <v>3297773.5589999999</v>
      </c>
      <c r="P89" s="2">
        <v>1116266.6880000001</v>
      </c>
      <c r="Q89" s="2">
        <v>5038851.6859999998</v>
      </c>
      <c r="R89" s="2">
        <v>6116767.392</v>
      </c>
      <c r="S89" s="2">
        <v>1088590.777</v>
      </c>
      <c r="T89" s="2">
        <v>3696726.3360000001</v>
      </c>
      <c r="U89" s="2">
        <v>4910305.6550000003</v>
      </c>
      <c r="V89" s="2">
        <v>2917759.014</v>
      </c>
      <c r="W89" s="2">
        <v>3122681.99</v>
      </c>
      <c r="X89" s="2">
        <v>6126417.4500000002</v>
      </c>
      <c r="Y89" s="2">
        <v>7642840.267</v>
      </c>
      <c r="Z89" s="2">
        <v>5233978.5769999996</v>
      </c>
      <c r="AA89" s="2">
        <v>4075004.835</v>
      </c>
      <c r="AB89" s="2">
        <v>4400640.0039999997</v>
      </c>
      <c r="AC89" s="2">
        <v>3904088.2880000002</v>
      </c>
      <c r="AD89" s="2">
        <v>4194511.7240000004</v>
      </c>
      <c r="AE89" s="2">
        <v>4247246.091</v>
      </c>
      <c r="AF89" s="2">
        <v>6497461.2309999997</v>
      </c>
      <c r="AG89" s="2">
        <v>4927379.7759999996</v>
      </c>
      <c r="AH89" s="2">
        <v>2087628.4750000001</v>
      </c>
      <c r="AI89" s="2">
        <v>4349546.5970000001</v>
      </c>
      <c r="AJ89" s="2">
        <v>11259205.92</v>
      </c>
      <c r="AK89" s="2">
        <v>6147945.5199999996</v>
      </c>
      <c r="AL89" s="2">
        <v>4896048.7960000001</v>
      </c>
      <c r="AM89" s="2">
        <v>394.98814929999998</v>
      </c>
      <c r="AN89" s="2">
        <v>3972844.048</v>
      </c>
      <c r="AO89" s="2">
        <v>4032635.11</v>
      </c>
      <c r="AP89" s="2">
        <v>3657491.0550000002</v>
      </c>
      <c r="AQ89" s="2">
        <v>394.98814929999998</v>
      </c>
      <c r="AR89" s="2">
        <v>6812502.375</v>
      </c>
      <c r="AS89" s="2">
        <v>7813330.8159999996</v>
      </c>
      <c r="AT89" s="2">
        <v>5975029.517</v>
      </c>
      <c r="AU89" s="2">
        <v>1656556.0209999999</v>
      </c>
      <c r="AV89" s="2">
        <v>7357406.2829999998</v>
      </c>
      <c r="AW89" s="2">
        <v>5530633.1560000004</v>
      </c>
      <c r="AX89" s="2">
        <v>2368340.64</v>
      </c>
      <c r="AY89" s="2">
        <v>4084372.9989999998</v>
      </c>
      <c r="AZ89" s="2">
        <v>6971530.4369999999</v>
      </c>
      <c r="BA89" s="2">
        <v>3040022.7590000001</v>
      </c>
      <c r="BB89" s="2">
        <v>2628077.054</v>
      </c>
      <c r="BC89" s="2">
        <v>4582625.227</v>
      </c>
      <c r="BD89" s="2">
        <v>4792390.3679999998</v>
      </c>
      <c r="BE89" s="2">
        <v>1682091.1029999999</v>
      </c>
      <c r="BF89" s="2">
        <v>6187980.5279999999</v>
      </c>
      <c r="BG89" s="2">
        <v>5575920.3020000001</v>
      </c>
      <c r="BH89" s="2">
        <v>7741125.5990000004</v>
      </c>
      <c r="BI89" s="2">
        <v>10972577.810000001</v>
      </c>
      <c r="BJ89" s="2">
        <v>4569234.0089999996</v>
      </c>
      <c r="BK89" s="2">
        <v>3374935.068</v>
      </c>
      <c r="BL89" s="2">
        <v>7836464.8669999996</v>
      </c>
      <c r="BM89" s="2">
        <v>2940359.6329999999</v>
      </c>
      <c r="BN89" s="2">
        <v>2263677.7609999999</v>
      </c>
      <c r="BO89" s="2">
        <v>6949749.6720000003</v>
      </c>
      <c r="BP89" s="2">
        <v>2649403.2570000002</v>
      </c>
      <c r="BQ89" s="2">
        <v>10576140.630000001</v>
      </c>
      <c r="BR89" s="2">
        <v>6512472.1830000002</v>
      </c>
      <c r="BS89" s="2">
        <v>4520130.7050000001</v>
      </c>
      <c r="BT89" s="2">
        <v>7335823.6780000003</v>
      </c>
      <c r="BU89" s="2">
        <v>3744809.2459999998</v>
      </c>
      <c r="BV89" s="2">
        <v>5386244.0580000002</v>
      </c>
      <c r="BW89" s="2">
        <v>6178576.2869999995</v>
      </c>
      <c r="BX89" s="2">
        <v>2827858.0079999999</v>
      </c>
      <c r="BY89" s="2">
        <v>6807761.4479999999</v>
      </c>
      <c r="BZ89" s="2">
        <v>4873059.807</v>
      </c>
      <c r="CA89" s="2">
        <v>8136623.3449999997</v>
      </c>
      <c r="CB89" s="2">
        <v>2890917.8259999999</v>
      </c>
      <c r="CC89" s="2">
        <v>2236020.071</v>
      </c>
      <c r="CD89" s="2">
        <v>8700322.182</v>
      </c>
      <c r="CE89" s="2">
        <v>5591740.7510000002</v>
      </c>
      <c r="CF89" s="2">
        <v>3796617.09</v>
      </c>
      <c r="CG89" s="2">
        <v>3682721.077</v>
      </c>
      <c r="CH89" s="2">
        <v>918125.46530000004</v>
      </c>
      <c r="CI89" s="2">
        <v>4509882.2489999998</v>
      </c>
      <c r="CJ89" s="2">
        <v>3036443.3590000002</v>
      </c>
      <c r="CK89" s="2">
        <v>7911151.3130000001</v>
      </c>
      <c r="CL89" s="2">
        <v>3888654.0129999998</v>
      </c>
      <c r="CM89" s="2">
        <v>5752944.2790000001</v>
      </c>
      <c r="CN89" s="2">
        <v>5078743.3169999998</v>
      </c>
      <c r="CO89" s="2">
        <v>4037810.9679999999</v>
      </c>
      <c r="CP89" s="2">
        <v>3871890.352</v>
      </c>
      <c r="CQ89" s="2">
        <v>3759725.662</v>
      </c>
      <c r="CR89" s="2">
        <v>4015907.95</v>
      </c>
      <c r="CS89" s="2">
        <v>1437245.4920000001</v>
      </c>
      <c r="CT89" s="2">
        <v>3661960.196</v>
      </c>
      <c r="CU89" s="2">
        <v>3710943.0550000002</v>
      </c>
    </row>
    <row r="90" spans="1:99" x14ac:dyDescent="0.3">
      <c r="A90" s="2" t="s">
        <v>57264</v>
      </c>
      <c r="B90" s="2">
        <v>2784480.014</v>
      </c>
      <c r="C90" s="2">
        <v>2341493.344</v>
      </c>
      <c r="D90" s="2">
        <v>2838828.7179999999</v>
      </c>
      <c r="E90" s="2">
        <v>5319002.5640000002</v>
      </c>
      <c r="F90" s="2">
        <v>2359238.9589999998</v>
      </c>
      <c r="G90" s="2">
        <v>2142271.9470000002</v>
      </c>
      <c r="H90" s="2">
        <v>6496730.7369999997</v>
      </c>
      <c r="I90" s="2">
        <v>1562516.9269999999</v>
      </c>
      <c r="J90" s="2">
        <v>2711176.8820000002</v>
      </c>
      <c r="K90" s="2">
        <v>3722664.8760000002</v>
      </c>
      <c r="L90" s="2">
        <v>1461042.0490000001</v>
      </c>
      <c r="M90" s="2">
        <v>2919599.7480000001</v>
      </c>
      <c r="N90" s="2">
        <v>3801807.969</v>
      </c>
      <c r="O90" s="2">
        <v>1945316</v>
      </c>
      <c r="P90" s="2">
        <v>2418001.1039999998</v>
      </c>
      <c r="Q90" s="2">
        <v>3684218.4049999998</v>
      </c>
      <c r="R90" s="2">
        <v>3262303.5040000002</v>
      </c>
      <c r="S90" s="2">
        <v>2188283.3530000001</v>
      </c>
      <c r="T90" s="2">
        <v>2863603.236</v>
      </c>
      <c r="U90" s="2">
        <v>3213616.264</v>
      </c>
      <c r="V90" s="2">
        <v>2313755.9989999998</v>
      </c>
      <c r="W90" s="2">
        <v>3270639.6719999998</v>
      </c>
      <c r="X90" s="2">
        <v>3079752.9730000002</v>
      </c>
      <c r="Y90" s="2">
        <v>2912249.0920000002</v>
      </c>
      <c r="Z90" s="2">
        <v>2610686.7069999999</v>
      </c>
      <c r="AA90" s="2">
        <v>2646035.08</v>
      </c>
      <c r="AB90" s="2">
        <v>2407389.1779999998</v>
      </c>
      <c r="AC90" s="2">
        <v>12110878.300000001</v>
      </c>
      <c r="AD90" s="2">
        <v>3482027.9939999999</v>
      </c>
      <c r="AE90" s="2">
        <v>2452584.7769999998</v>
      </c>
      <c r="AF90" s="2">
        <v>1730350.1780000001</v>
      </c>
      <c r="AG90" s="2">
        <v>1662527.5360000001</v>
      </c>
      <c r="AH90" s="2">
        <v>3329335.4750000001</v>
      </c>
      <c r="AI90" s="2">
        <v>2760147.88</v>
      </c>
      <c r="AJ90" s="2">
        <v>2703559.3629999999</v>
      </c>
      <c r="AK90" s="2">
        <v>2660018.392</v>
      </c>
      <c r="AL90" s="2">
        <v>3802576.3050000002</v>
      </c>
      <c r="AM90" s="2">
        <v>10206810.34</v>
      </c>
      <c r="AN90" s="2">
        <v>1924377.24</v>
      </c>
      <c r="AO90" s="2">
        <v>3199422.2</v>
      </c>
      <c r="AP90" s="2">
        <v>3239535.5290000001</v>
      </c>
      <c r="AQ90" s="2">
        <v>8899377.6889999993</v>
      </c>
      <c r="AR90" s="2">
        <v>2769325.1469999999</v>
      </c>
      <c r="AS90" s="2">
        <v>3490657.0839999998</v>
      </c>
      <c r="AT90" s="2">
        <v>3103803.568</v>
      </c>
      <c r="AU90" s="2">
        <v>1564075.2790000001</v>
      </c>
      <c r="AV90" s="2">
        <v>2719868.0049999999</v>
      </c>
      <c r="AW90" s="2">
        <v>8292335.0630000001</v>
      </c>
      <c r="AX90" s="2">
        <v>2229063.5980000002</v>
      </c>
      <c r="AY90" s="2">
        <v>2258146.2510000002</v>
      </c>
      <c r="AZ90" s="2">
        <v>2355770.5060000001</v>
      </c>
      <c r="BA90" s="2">
        <v>4464888.4249999998</v>
      </c>
      <c r="BB90" s="2">
        <v>104503864.5</v>
      </c>
      <c r="BC90" s="2">
        <v>3635518.8280000002</v>
      </c>
      <c r="BD90" s="2">
        <v>3906819.176</v>
      </c>
      <c r="BE90" s="2">
        <v>1948267.3430000001</v>
      </c>
      <c r="BF90" s="2">
        <v>3203567.2740000002</v>
      </c>
      <c r="BG90" s="2">
        <v>3107570.9909999999</v>
      </c>
      <c r="BH90" s="2">
        <v>2267738.2790000001</v>
      </c>
      <c r="BI90" s="2">
        <v>3122896.6839999999</v>
      </c>
      <c r="BJ90" s="2">
        <v>2396005.3829999999</v>
      </c>
      <c r="BK90" s="2">
        <v>1455106.6980000001</v>
      </c>
      <c r="BL90" s="2">
        <v>2519577.0389999999</v>
      </c>
      <c r="BM90" s="2">
        <v>2506740.1230000001</v>
      </c>
      <c r="BN90" s="2">
        <v>2296030.2409999999</v>
      </c>
      <c r="BO90" s="2">
        <v>2728168.7259999998</v>
      </c>
      <c r="BP90" s="2">
        <v>4010763.3480000002</v>
      </c>
      <c r="BQ90" s="2">
        <v>2022482.7320000001</v>
      </c>
      <c r="BR90" s="2">
        <v>2250716.9309999999</v>
      </c>
      <c r="BS90" s="2">
        <v>1308999.8829999999</v>
      </c>
      <c r="BT90" s="2">
        <v>3077816.3509999998</v>
      </c>
      <c r="BU90" s="2">
        <v>2847415.233</v>
      </c>
      <c r="BV90" s="2">
        <v>4769957.66</v>
      </c>
      <c r="BW90" s="2">
        <v>3369649.5279999999</v>
      </c>
      <c r="BX90" s="2">
        <v>1794746.1089999999</v>
      </c>
      <c r="BY90" s="2">
        <v>2339674.0929999999</v>
      </c>
      <c r="BZ90" s="2">
        <v>2617455.5780000002</v>
      </c>
      <c r="CA90" s="2">
        <v>2508741.8369999998</v>
      </c>
      <c r="CB90" s="2">
        <v>1858712.8870000001</v>
      </c>
      <c r="CC90" s="2">
        <v>1746283.169</v>
      </c>
      <c r="CD90" s="2">
        <v>2961462.0460000001</v>
      </c>
      <c r="CE90" s="2">
        <v>1789602.341</v>
      </c>
      <c r="CF90" s="2">
        <v>2241413.3420000002</v>
      </c>
      <c r="CG90" s="2">
        <v>2453258.827</v>
      </c>
      <c r="CH90" s="2">
        <v>1862697.4040000001</v>
      </c>
      <c r="CI90" s="2">
        <v>2673395.102</v>
      </c>
      <c r="CJ90" s="2">
        <v>6434883.5470000003</v>
      </c>
      <c r="CK90" s="2">
        <v>3663621.7760000001</v>
      </c>
      <c r="CL90" s="2">
        <v>3301031.6910000001</v>
      </c>
      <c r="CM90" s="2">
        <v>2156990.5619999999</v>
      </c>
      <c r="CN90" s="2">
        <v>6663486.3300000001</v>
      </c>
      <c r="CO90" s="2">
        <v>3068469.3459999999</v>
      </c>
      <c r="CP90" s="2">
        <v>2886202.3160000001</v>
      </c>
      <c r="CQ90" s="2">
        <v>2721300.6340000001</v>
      </c>
      <c r="CR90" s="2">
        <v>2451549.4679999999</v>
      </c>
      <c r="CS90" s="2">
        <v>3101320.753</v>
      </c>
      <c r="CT90" s="2">
        <v>2229214.179</v>
      </c>
      <c r="CU90" s="2">
        <v>2532588.4849999999</v>
      </c>
    </row>
    <row r="91" spans="1:99" x14ac:dyDescent="0.3">
      <c r="A91" s="2" t="s">
        <v>57263</v>
      </c>
      <c r="B91" s="2">
        <v>14247893.91</v>
      </c>
      <c r="C91" s="2">
        <v>2108567.8849999998</v>
      </c>
      <c r="D91" s="2">
        <v>5858078.8150000004</v>
      </c>
      <c r="E91" s="2">
        <v>6048201.4189999998</v>
      </c>
      <c r="F91" s="2">
        <v>9513468.6410000008</v>
      </c>
      <c r="G91" s="2">
        <v>1588971.04</v>
      </c>
      <c r="H91" s="2">
        <v>9604064.2009999994</v>
      </c>
      <c r="I91" s="2">
        <v>1579790.088</v>
      </c>
      <c r="J91" s="2">
        <v>3219602.4819999998</v>
      </c>
      <c r="K91" s="2">
        <v>6799026.4970000004</v>
      </c>
      <c r="L91" s="2">
        <v>926358.2145</v>
      </c>
      <c r="M91" s="2">
        <v>9647829.4829999991</v>
      </c>
      <c r="N91" s="2">
        <v>16516495.32</v>
      </c>
      <c r="O91" s="2">
        <v>7248654.5599999996</v>
      </c>
      <c r="P91" s="2">
        <v>1528867.186</v>
      </c>
      <c r="Q91" s="2">
        <v>1081163.6270000001</v>
      </c>
      <c r="R91" s="2">
        <v>3230890.1490000002</v>
      </c>
      <c r="S91" s="2">
        <v>1863365.8130000001</v>
      </c>
      <c r="T91" s="2">
        <v>3468498.9270000001</v>
      </c>
      <c r="U91" s="2">
        <v>2120249.6749999998</v>
      </c>
      <c r="V91" s="2">
        <v>2864561.452</v>
      </c>
      <c r="W91" s="2">
        <v>7407712.8030000003</v>
      </c>
      <c r="X91" s="2">
        <v>2005734.149</v>
      </c>
      <c r="Y91" s="2">
        <v>890384.37439999997</v>
      </c>
      <c r="Z91" s="2">
        <v>2557776.2149999999</v>
      </c>
      <c r="AA91" s="2">
        <v>5156419.2889999999</v>
      </c>
      <c r="AB91" s="2">
        <v>6714754.1220000004</v>
      </c>
      <c r="AC91" s="2">
        <v>1154896.676</v>
      </c>
      <c r="AD91" s="2">
        <v>4145523.8390000002</v>
      </c>
      <c r="AE91" s="2">
        <v>2254448.1370000001</v>
      </c>
      <c r="AF91" s="2">
        <v>1022869.653</v>
      </c>
      <c r="AG91" s="2">
        <v>4135507.585</v>
      </c>
      <c r="AH91" s="2">
        <v>15933283.76</v>
      </c>
      <c r="AI91" s="2">
        <v>3457386.0120000001</v>
      </c>
      <c r="AJ91" s="2">
        <v>1810465.42</v>
      </c>
      <c r="AK91" s="2">
        <v>4068852.9010000001</v>
      </c>
      <c r="AL91" s="2">
        <v>8684860.9199999999</v>
      </c>
      <c r="AM91" s="2">
        <v>9049516.8660000004</v>
      </c>
      <c r="AN91" s="2">
        <v>972130.30209999997</v>
      </c>
      <c r="AO91" s="2">
        <v>2126353.4</v>
      </c>
      <c r="AP91" s="2">
        <v>14644553.07</v>
      </c>
      <c r="AQ91" s="2">
        <v>5868876.2520000003</v>
      </c>
      <c r="AR91" s="2">
        <v>2175906.5129999998</v>
      </c>
      <c r="AS91" s="2">
        <v>2255884.0559999999</v>
      </c>
      <c r="AT91" s="2">
        <v>3915737.926</v>
      </c>
      <c r="AU91" s="2">
        <v>5402371.0269999998</v>
      </c>
      <c r="AV91" s="2">
        <v>1346585.058</v>
      </c>
      <c r="AW91" s="2">
        <v>3567782.5410000002</v>
      </c>
      <c r="AX91" s="2">
        <v>5600958.2309999997</v>
      </c>
      <c r="AY91" s="2">
        <v>7224088.6440000003</v>
      </c>
      <c r="AZ91" s="2">
        <v>1364978.0530000001</v>
      </c>
      <c r="BA91" s="2">
        <v>3544681.1439999999</v>
      </c>
      <c r="BB91" s="2">
        <v>4557517.835</v>
      </c>
      <c r="BC91" s="2">
        <v>8438354.7009999994</v>
      </c>
      <c r="BD91" s="2">
        <v>5763055.5460000001</v>
      </c>
      <c r="BE91" s="2">
        <v>11933322.140000001</v>
      </c>
      <c r="BF91" s="2">
        <v>7603537.2529999996</v>
      </c>
      <c r="BG91" s="2">
        <v>2169346.0150000001</v>
      </c>
      <c r="BH91" s="2">
        <v>2579117.0189999999</v>
      </c>
      <c r="BI91" s="2">
        <v>3805301.986</v>
      </c>
      <c r="BJ91" s="2">
        <v>14395661.439999999</v>
      </c>
      <c r="BK91" s="2">
        <v>6026532.5640000002</v>
      </c>
      <c r="BL91" s="2">
        <v>2343031.34</v>
      </c>
      <c r="BM91" s="2">
        <v>15901646.550000001</v>
      </c>
      <c r="BN91" s="2">
        <v>10722575.57</v>
      </c>
      <c r="BO91" s="2">
        <v>6811247.7010000004</v>
      </c>
      <c r="BP91" s="2">
        <v>6014454.273</v>
      </c>
      <c r="BQ91" s="2">
        <v>955735.35789999994</v>
      </c>
      <c r="BR91" s="2">
        <v>1994705.273</v>
      </c>
      <c r="BS91" s="2">
        <v>7581765.8810000001</v>
      </c>
      <c r="BT91" s="2">
        <v>826738.57810000004</v>
      </c>
      <c r="BU91" s="2">
        <v>25833563.760000002</v>
      </c>
      <c r="BV91" s="2">
        <v>5760242.1849999996</v>
      </c>
      <c r="BW91" s="2">
        <v>3477463.4640000002</v>
      </c>
      <c r="BX91" s="2">
        <v>8872967.3320000004</v>
      </c>
      <c r="BY91" s="2">
        <v>14374778.720000001</v>
      </c>
      <c r="BZ91" s="2">
        <v>13592992.560000001</v>
      </c>
      <c r="CA91" s="2">
        <v>4285099.1849999996</v>
      </c>
      <c r="CB91" s="2">
        <v>6212603.0449999999</v>
      </c>
      <c r="CC91" s="2">
        <v>7653178.4390000002</v>
      </c>
      <c r="CD91" s="2">
        <v>2526339.4339999999</v>
      </c>
      <c r="CE91" s="2">
        <v>5680091.0219999999</v>
      </c>
      <c r="CF91" s="2">
        <v>11829766.77</v>
      </c>
      <c r="CG91" s="2">
        <v>9842346.8499999996</v>
      </c>
      <c r="CH91" s="2">
        <v>7827570.733</v>
      </c>
      <c r="CI91" s="2">
        <v>3943534.2689999999</v>
      </c>
      <c r="CJ91" s="2">
        <v>8183003.0889999997</v>
      </c>
      <c r="CK91" s="2">
        <v>11570970.41</v>
      </c>
      <c r="CL91" s="2">
        <v>11289299.880000001</v>
      </c>
      <c r="CM91" s="2">
        <v>4226404.4730000002</v>
      </c>
      <c r="CN91" s="2">
        <v>4976545.2560000001</v>
      </c>
      <c r="CO91" s="2">
        <v>3107988.8220000002</v>
      </c>
      <c r="CP91" s="2">
        <v>1831435.9680000001</v>
      </c>
      <c r="CQ91" s="2">
        <v>2303829.3870000001</v>
      </c>
      <c r="CR91" s="2">
        <v>3698014.9840000002</v>
      </c>
      <c r="CS91" s="2">
        <v>6118225.0800000001</v>
      </c>
      <c r="CT91" s="2">
        <v>2328967.7930000001</v>
      </c>
      <c r="CU91" s="2">
        <v>3805755.4750000001</v>
      </c>
    </row>
    <row r="92" spans="1:99" x14ac:dyDescent="0.3">
      <c r="A92" s="2" t="s">
        <v>57262</v>
      </c>
      <c r="B92" s="2">
        <v>4015580.1669999999</v>
      </c>
      <c r="C92" s="2">
        <v>864998.61230000004</v>
      </c>
      <c r="D92" s="2">
        <v>2580017.1460000002</v>
      </c>
      <c r="E92" s="2">
        <v>2505100.4530000002</v>
      </c>
      <c r="F92" s="2">
        <v>1256759.899</v>
      </c>
      <c r="G92" s="2">
        <v>1084641.8829999999</v>
      </c>
      <c r="H92" s="2">
        <v>3198311.2969999998</v>
      </c>
      <c r="I92" s="2">
        <v>2489081.36</v>
      </c>
      <c r="J92" s="2">
        <v>596463.89619999996</v>
      </c>
      <c r="K92" s="2">
        <v>2688220.5019999999</v>
      </c>
      <c r="L92" s="2">
        <v>1809442.9369999999</v>
      </c>
      <c r="M92" s="2">
        <v>2158891.5249999999</v>
      </c>
      <c r="N92" s="2">
        <v>8637400.7699999996</v>
      </c>
      <c r="O92" s="2">
        <v>2801124.2629999998</v>
      </c>
      <c r="P92" s="2">
        <v>520462.28480000002</v>
      </c>
      <c r="Q92" s="2">
        <v>806677.80370000005</v>
      </c>
      <c r="R92" s="2">
        <v>770238.04509999999</v>
      </c>
      <c r="S92" s="2">
        <v>745468.33279999997</v>
      </c>
      <c r="T92" s="2">
        <v>1301534.2409999999</v>
      </c>
      <c r="U92" s="2">
        <v>849697.61930000002</v>
      </c>
      <c r="V92" s="2">
        <v>765077.90150000004</v>
      </c>
      <c r="W92" s="2">
        <v>2530869.3829999999</v>
      </c>
      <c r="X92" s="2">
        <v>1003029.919</v>
      </c>
      <c r="Y92" s="2">
        <v>270920.59399999998</v>
      </c>
      <c r="Z92" s="2">
        <v>1800794.6740000001</v>
      </c>
      <c r="AA92" s="2">
        <v>1691828.0959999999</v>
      </c>
      <c r="AB92" s="2">
        <v>2871570.2310000001</v>
      </c>
      <c r="AC92" s="2">
        <v>803523.28189999994</v>
      </c>
      <c r="AD92" s="2">
        <v>1593447.02</v>
      </c>
      <c r="AE92" s="2">
        <v>1052309.5490000001</v>
      </c>
      <c r="AF92" s="2">
        <v>287110.7181</v>
      </c>
      <c r="AG92" s="2">
        <v>1296409.5260000001</v>
      </c>
      <c r="AH92" s="2">
        <v>6520281.4479999999</v>
      </c>
      <c r="AI92" s="2">
        <v>1485638.821</v>
      </c>
      <c r="AJ92" s="2">
        <v>2175400.7340000002</v>
      </c>
      <c r="AK92" s="2">
        <v>2171541.1329999999</v>
      </c>
      <c r="AL92" s="2">
        <v>4561825.4419999998</v>
      </c>
      <c r="AM92" s="2">
        <v>3574618.67</v>
      </c>
      <c r="AN92" s="2">
        <v>451737.48729999998</v>
      </c>
      <c r="AO92" s="2">
        <v>939699.17290000001</v>
      </c>
      <c r="AP92" s="2">
        <v>4596133.7369999997</v>
      </c>
      <c r="AQ92" s="2">
        <v>2366246.2790000001</v>
      </c>
      <c r="AR92" s="2">
        <v>934004.44079999998</v>
      </c>
      <c r="AS92" s="2">
        <v>1448914.584</v>
      </c>
      <c r="AT92" s="2">
        <v>1828482.0919999999</v>
      </c>
      <c r="AU92" s="2">
        <v>931219.91460000002</v>
      </c>
      <c r="AV92" s="2">
        <v>349362.6974</v>
      </c>
      <c r="AW92" s="2">
        <v>1081914.676</v>
      </c>
      <c r="AX92" s="2">
        <v>2713900.17</v>
      </c>
      <c r="AY92" s="2">
        <v>2758407.2110000001</v>
      </c>
      <c r="AZ92" s="2">
        <v>828439.42339999997</v>
      </c>
      <c r="BA92" s="2">
        <v>1933583.246</v>
      </c>
      <c r="BB92" s="2">
        <v>2599362.3059999999</v>
      </c>
      <c r="BC92" s="2">
        <v>3376976.37</v>
      </c>
      <c r="BD92" s="2">
        <v>2707782.97</v>
      </c>
      <c r="BE92" s="2">
        <v>1043938.472</v>
      </c>
      <c r="BF92" s="2">
        <v>1376064.2150000001</v>
      </c>
      <c r="BG92" s="2">
        <v>1225297.3060000001</v>
      </c>
      <c r="BH92" s="2">
        <v>1947885.1129999999</v>
      </c>
      <c r="BI92" s="2">
        <v>1472425.6070000001</v>
      </c>
      <c r="BJ92" s="2">
        <v>4991482.267</v>
      </c>
      <c r="BK92" s="2">
        <v>1626959.524</v>
      </c>
      <c r="BL92" s="2">
        <v>864438.03859999997</v>
      </c>
      <c r="BM92" s="2">
        <v>3490644.1639999999</v>
      </c>
      <c r="BN92" s="2">
        <v>2425529.3259999999</v>
      </c>
      <c r="BO92" s="2">
        <v>2434013.6069999998</v>
      </c>
      <c r="BP92" s="2">
        <v>2313188.4959999998</v>
      </c>
      <c r="BQ92" s="2">
        <v>9320.8019679999998</v>
      </c>
      <c r="BR92" s="2">
        <v>661829.81880000001</v>
      </c>
      <c r="BS92" s="2">
        <v>378663.54749999999</v>
      </c>
      <c r="BT92" s="2">
        <v>454386.42589999997</v>
      </c>
      <c r="BU92" s="2">
        <v>4161151.4780000001</v>
      </c>
      <c r="BV92" s="2">
        <v>3277761.2319999998</v>
      </c>
      <c r="BW92" s="2">
        <v>1574313.8289999999</v>
      </c>
      <c r="BX92" s="2">
        <v>2163975.8930000002</v>
      </c>
      <c r="BY92" s="2">
        <v>9299166.3870000001</v>
      </c>
      <c r="BZ92" s="2">
        <v>4724842.6469999999</v>
      </c>
      <c r="CA92" s="2">
        <v>1369268.108</v>
      </c>
      <c r="CB92" s="2">
        <v>1039711.079</v>
      </c>
      <c r="CC92" s="2">
        <v>3153139.6680000001</v>
      </c>
      <c r="CD92" s="2">
        <v>973381.12600000005</v>
      </c>
      <c r="CE92" s="2">
        <v>1774397.1869999999</v>
      </c>
      <c r="CF92" s="2">
        <v>3763879.8330000001</v>
      </c>
      <c r="CG92" s="2">
        <v>2654431.1800000002</v>
      </c>
      <c r="CH92" s="2">
        <v>1569512.689</v>
      </c>
      <c r="CI92" s="2">
        <v>2152030.173</v>
      </c>
      <c r="CJ92" s="2">
        <v>5674459.2039999999</v>
      </c>
      <c r="CK92" s="2">
        <v>3584481.0860000001</v>
      </c>
      <c r="CL92" s="2">
        <v>2996765.611</v>
      </c>
      <c r="CM92" s="2">
        <v>1391220.375</v>
      </c>
      <c r="CN92" s="2">
        <v>1821233.199</v>
      </c>
      <c r="CO92" s="2">
        <v>1570450.899</v>
      </c>
      <c r="CP92" s="2">
        <v>573067.84250000003</v>
      </c>
      <c r="CQ92" s="2">
        <v>1248715.048</v>
      </c>
      <c r="CR92" s="2">
        <v>1716424.4369999999</v>
      </c>
      <c r="CS92" s="2">
        <v>2101521.4670000002</v>
      </c>
      <c r="CT92" s="2">
        <v>1576598.4169999999</v>
      </c>
      <c r="CU92" s="2">
        <v>1904758.3019999999</v>
      </c>
    </row>
    <row r="93" spans="1:99" x14ac:dyDescent="0.3">
      <c r="A93" s="2" t="s">
        <v>57261</v>
      </c>
      <c r="B93" s="2">
        <v>4222860.3119999999</v>
      </c>
      <c r="C93" s="2">
        <v>5121888.16</v>
      </c>
      <c r="D93" s="2">
        <v>2737791.2650000001</v>
      </c>
      <c r="E93" s="2">
        <v>3982830.9619999998</v>
      </c>
      <c r="F93" s="2">
        <v>9170642.5979999993</v>
      </c>
      <c r="G93" s="2">
        <v>6073763.8880000003</v>
      </c>
      <c r="H93" s="2">
        <v>8786748.6539999992</v>
      </c>
      <c r="I93" s="2">
        <v>3656752.7149999999</v>
      </c>
      <c r="J93" s="2">
        <v>6202761.1179999998</v>
      </c>
      <c r="K93" s="2">
        <v>5718225.5700000003</v>
      </c>
      <c r="L93" s="2">
        <v>540748.14899999998</v>
      </c>
      <c r="M93" s="2">
        <v>5404043.6310000001</v>
      </c>
      <c r="N93" s="2">
        <v>5896919.3499999996</v>
      </c>
      <c r="O93" s="2">
        <v>5864826.6670000004</v>
      </c>
      <c r="P93" s="2">
        <v>4737860.1540000001</v>
      </c>
      <c r="Q93" s="2">
        <v>7667340.4249999998</v>
      </c>
      <c r="R93" s="2">
        <v>7087653.0829999996</v>
      </c>
      <c r="S93" s="2">
        <v>9735932.2459999993</v>
      </c>
      <c r="T93" s="2">
        <v>11259976.689999999</v>
      </c>
      <c r="U93" s="2">
        <v>7007177.2790000001</v>
      </c>
      <c r="V93" s="2">
        <v>6262088.3099999996</v>
      </c>
      <c r="W93" s="2">
        <v>4894742.8969999999</v>
      </c>
      <c r="X93" s="2">
        <v>3707362.1740000001</v>
      </c>
      <c r="Y93" s="2">
        <v>3474943.7889999999</v>
      </c>
      <c r="Z93" s="2">
        <v>5091821.1840000004</v>
      </c>
      <c r="AA93" s="2">
        <v>5088097.2960000001</v>
      </c>
      <c r="AB93" s="2">
        <v>4333096.8720000004</v>
      </c>
      <c r="AC93" s="2">
        <v>3402610.4750000001</v>
      </c>
      <c r="AD93" s="2">
        <v>3261620.54</v>
      </c>
      <c r="AE93" s="2">
        <v>2912629.1239999998</v>
      </c>
      <c r="AF93" s="2">
        <v>2902839.747</v>
      </c>
      <c r="AG93" s="2">
        <v>2061907.84</v>
      </c>
      <c r="AH93" s="2">
        <v>4874039.0420000004</v>
      </c>
      <c r="AI93" s="2">
        <v>8633046.9580000006</v>
      </c>
      <c r="AJ93" s="2">
        <v>6204140.1220000004</v>
      </c>
      <c r="AK93" s="2">
        <v>5785849.2520000003</v>
      </c>
      <c r="AL93" s="2">
        <v>5778919.3739999998</v>
      </c>
      <c r="AM93" s="2">
        <v>5507850.6940000001</v>
      </c>
      <c r="AN93" s="2">
        <v>11680095.5</v>
      </c>
      <c r="AO93" s="2">
        <v>14692155.630000001</v>
      </c>
      <c r="AP93" s="2">
        <v>5146672.63</v>
      </c>
      <c r="AQ93" s="2">
        <v>4227159.7510000002</v>
      </c>
      <c r="AR93" s="2">
        <v>7444827.2089999998</v>
      </c>
      <c r="AS93" s="2">
        <v>4321078.0350000001</v>
      </c>
      <c r="AT93" s="2">
        <v>8011761.1150000002</v>
      </c>
      <c r="AU93" s="2">
        <v>3604408.74</v>
      </c>
      <c r="AV93" s="2">
        <v>4598138.1560000004</v>
      </c>
      <c r="AW93" s="2">
        <v>3590087.6850000001</v>
      </c>
      <c r="AX93" s="2">
        <v>6377041.6780000003</v>
      </c>
      <c r="AY93" s="2">
        <v>10581518.550000001</v>
      </c>
      <c r="AZ93" s="2">
        <v>3440528.5189999999</v>
      </c>
      <c r="BA93" s="2">
        <v>3629787.591</v>
      </c>
      <c r="BB93" s="2">
        <v>7960447.3830000004</v>
      </c>
      <c r="BC93" s="2">
        <v>9788282.1040000003</v>
      </c>
      <c r="BD93" s="2">
        <v>10977924.300000001</v>
      </c>
      <c r="BE93" s="2">
        <v>18941205.77</v>
      </c>
      <c r="BF93" s="2">
        <v>8055342.3470000001</v>
      </c>
      <c r="BG93" s="2">
        <v>5945580.3099999996</v>
      </c>
      <c r="BH93" s="2">
        <v>6297400.3550000004</v>
      </c>
      <c r="BI93" s="2">
        <v>42993320.380000003</v>
      </c>
      <c r="BJ93" s="2">
        <v>5005419.159</v>
      </c>
      <c r="BK93" s="2">
        <v>986059.35190000001</v>
      </c>
      <c r="BL93" s="2">
        <v>3557030.9890000001</v>
      </c>
      <c r="BM93" s="2">
        <v>13839738.07</v>
      </c>
      <c r="BN93" s="2">
        <v>12367876.43</v>
      </c>
      <c r="BO93" s="2">
        <v>8263665.9800000004</v>
      </c>
      <c r="BP93" s="2">
        <v>2903646.3990000002</v>
      </c>
      <c r="BQ93" s="2">
        <v>7244297.5240000002</v>
      </c>
      <c r="BR93" s="2">
        <v>7998380.2120000003</v>
      </c>
      <c r="BS93" s="2">
        <v>33420914.309999999</v>
      </c>
      <c r="BT93" s="2">
        <v>2721650.8420000002</v>
      </c>
      <c r="BU93" s="2">
        <v>4413649.5190000003</v>
      </c>
      <c r="BV93" s="2">
        <v>4563368.102</v>
      </c>
      <c r="BW93" s="2">
        <v>8055364.5190000003</v>
      </c>
      <c r="BX93" s="2">
        <v>3195642.8849999998</v>
      </c>
      <c r="BY93" s="2">
        <v>4307972.92</v>
      </c>
      <c r="BZ93" s="2">
        <v>8860801.341</v>
      </c>
      <c r="CA93" s="2">
        <v>5990379.3849999998</v>
      </c>
      <c r="CB93" s="2">
        <v>4094115.6290000002</v>
      </c>
      <c r="CC93" s="2">
        <v>10771882.85</v>
      </c>
      <c r="CD93" s="2">
        <v>3042869.69</v>
      </c>
      <c r="CE93" s="2">
        <v>6280467.5700000003</v>
      </c>
      <c r="CF93" s="2">
        <v>11634745.189999999</v>
      </c>
      <c r="CG93" s="2">
        <v>12863881.550000001</v>
      </c>
      <c r="CH93" s="2">
        <v>12048143.779999999</v>
      </c>
      <c r="CI93" s="2">
        <v>7144798.6909999996</v>
      </c>
      <c r="CJ93" s="2">
        <v>30178495.260000002</v>
      </c>
      <c r="CK93" s="2">
        <v>16225121.02</v>
      </c>
      <c r="CL93" s="2">
        <v>6658153.4060000004</v>
      </c>
      <c r="CM93" s="2">
        <v>7557864.9340000004</v>
      </c>
      <c r="CN93" s="2">
        <v>6556770.7980000004</v>
      </c>
      <c r="CO93" s="2">
        <v>4285329.5630000001</v>
      </c>
      <c r="CP93" s="2">
        <v>5524561.7350000003</v>
      </c>
      <c r="CQ93" s="2">
        <v>3765633.6</v>
      </c>
      <c r="CR93" s="2">
        <v>12405617.060000001</v>
      </c>
      <c r="CS93" s="2">
        <v>8126021.8890000004</v>
      </c>
      <c r="CT93" s="2">
        <v>5525809.6710000001</v>
      </c>
      <c r="CU93" s="2">
        <v>6089455.2230000002</v>
      </c>
    </row>
    <row r="94" spans="1:99" x14ac:dyDescent="0.3">
      <c r="A94" s="2" t="s">
        <v>57260</v>
      </c>
      <c r="B94" s="2">
        <v>7496602.1629999997</v>
      </c>
      <c r="C94" s="2">
        <v>707668.07270000002</v>
      </c>
      <c r="D94" s="2">
        <v>3417916.5750000002</v>
      </c>
      <c r="E94" s="2">
        <v>2376188.1710000001</v>
      </c>
      <c r="F94" s="2">
        <v>2341143.034</v>
      </c>
      <c r="G94" s="2">
        <v>834545.86190000002</v>
      </c>
      <c r="H94" s="2">
        <v>4061466.0359999998</v>
      </c>
      <c r="I94" s="2">
        <v>1498187.6070000001</v>
      </c>
      <c r="J94" s="2">
        <v>667929.00679999997</v>
      </c>
      <c r="K94" s="2">
        <v>1020263.807</v>
      </c>
      <c r="L94" s="2">
        <v>3327702.1740000001</v>
      </c>
      <c r="M94" s="2">
        <v>6726757.9529999997</v>
      </c>
      <c r="N94" s="2">
        <v>7261432.1179999998</v>
      </c>
      <c r="O94" s="2">
        <v>3252887.4279999998</v>
      </c>
      <c r="P94" s="2">
        <v>1006060.572</v>
      </c>
      <c r="Q94" s="2">
        <v>585473.90289999999</v>
      </c>
      <c r="R94" s="2">
        <v>1115867.5279999999</v>
      </c>
      <c r="S94" s="2">
        <v>804394.06499999994</v>
      </c>
      <c r="T94" s="2">
        <v>2263048.2310000001</v>
      </c>
      <c r="U94" s="2">
        <v>829102.93550000002</v>
      </c>
      <c r="V94" s="2">
        <v>687416.91850000003</v>
      </c>
      <c r="W94" s="2">
        <v>5729428.0140000004</v>
      </c>
      <c r="X94" s="2">
        <v>1061465.99</v>
      </c>
      <c r="Y94" s="2">
        <v>434745.88909999997</v>
      </c>
      <c r="Z94" s="2">
        <v>2181696.1060000001</v>
      </c>
      <c r="AA94" s="2">
        <v>2491381.8420000002</v>
      </c>
      <c r="AB94" s="2">
        <v>4942716.0140000004</v>
      </c>
      <c r="AC94" s="2">
        <v>855548.6176</v>
      </c>
      <c r="AD94" s="2">
        <v>2444988.2439999999</v>
      </c>
      <c r="AE94" s="2">
        <v>1054620.8370000001</v>
      </c>
      <c r="AF94" s="2">
        <v>372299.4388</v>
      </c>
      <c r="AG94" s="2">
        <v>1232652.5490000001</v>
      </c>
      <c r="AH94" s="2">
        <v>6121491.9720000001</v>
      </c>
      <c r="AI94" s="2">
        <v>1027564.561</v>
      </c>
      <c r="AJ94" s="2">
        <v>1653948.62</v>
      </c>
      <c r="AK94" s="2">
        <v>4877977.1459999997</v>
      </c>
      <c r="AL94" s="2">
        <v>3853594.3670000001</v>
      </c>
      <c r="AM94" s="2">
        <v>5907646.4230000004</v>
      </c>
      <c r="AN94" s="2">
        <v>131398.84580000001</v>
      </c>
      <c r="AO94" s="2">
        <v>901207.05119999999</v>
      </c>
      <c r="AP94" s="2">
        <v>7087180.8119999999</v>
      </c>
      <c r="AQ94" s="2">
        <v>4655785.8279999997</v>
      </c>
      <c r="AR94" s="2">
        <v>1993547.7579999999</v>
      </c>
      <c r="AS94" s="2">
        <v>1830520.861</v>
      </c>
      <c r="AT94" s="2">
        <v>3026062.7710000002</v>
      </c>
      <c r="AU94" s="2">
        <v>3376374.594</v>
      </c>
      <c r="AV94" s="2">
        <v>949019.32770000002</v>
      </c>
      <c r="AW94" s="2">
        <v>2474089.3339999998</v>
      </c>
      <c r="AX94" s="2">
        <v>2370688.1469999999</v>
      </c>
      <c r="AY94" s="2">
        <v>2178048.2969999998</v>
      </c>
      <c r="AZ94" s="2">
        <v>379156.3897</v>
      </c>
      <c r="BA94" s="2">
        <v>1983858.0209999999</v>
      </c>
      <c r="BB94" s="2">
        <v>3491360.0970000001</v>
      </c>
      <c r="BC94" s="2">
        <v>4438197.159</v>
      </c>
      <c r="BD94" s="2">
        <v>3663163.9109999998</v>
      </c>
      <c r="BE94" s="2">
        <v>4091767.412</v>
      </c>
      <c r="BF94" s="2">
        <v>4401232.5130000003</v>
      </c>
      <c r="BG94" s="2">
        <v>3535646.1120000002</v>
      </c>
      <c r="BH94" s="2">
        <v>4048573.7850000001</v>
      </c>
      <c r="BI94" s="2">
        <v>3730712.0520000001</v>
      </c>
      <c r="BJ94" s="2">
        <v>12687969.130000001</v>
      </c>
      <c r="BK94" s="2">
        <v>4797802.3959999997</v>
      </c>
      <c r="BL94" s="2">
        <v>1558419.0319999999</v>
      </c>
      <c r="BM94" s="2">
        <v>13351438.15</v>
      </c>
      <c r="BN94" s="2">
        <v>6607823.034</v>
      </c>
      <c r="BO94" s="2">
        <v>7704192.9910000004</v>
      </c>
      <c r="BP94" s="2">
        <v>4118458.3480000002</v>
      </c>
      <c r="BQ94" s="2">
        <v>121001.6597</v>
      </c>
      <c r="BR94" s="2">
        <v>883758.16680000001</v>
      </c>
      <c r="BS94" s="2">
        <v>531160.72849999997</v>
      </c>
      <c r="BT94" s="2">
        <v>566924.46569999994</v>
      </c>
      <c r="BU94" s="2">
        <v>8218843.5499999998</v>
      </c>
      <c r="BV94" s="2">
        <v>3906087</v>
      </c>
      <c r="BW94" s="2">
        <v>2068154.5109999999</v>
      </c>
      <c r="BX94" s="2">
        <v>2952959.8089999999</v>
      </c>
      <c r="BY94" s="2">
        <v>11095434.9</v>
      </c>
      <c r="BZ94" s="2">
        <v>10133607.960000001</v>
      </c>
      <c r="CA94" s="2">
        <v>2761771.821</v>
      </c>
      <c r="CB94" s="2">
        <v>1070871.4469999999</v>
      </c>
      <c r="CC94" s="2">
        <v>4443638.8269999996</v>
      </c>
      <c r="CD94" s="2">
        <v>2557818.3420000002</v>
      </c>
      <c r="CE94" s="2">
        <v>4157874.6919999998</v>
      </c>
      <c r="CF94" s="2">
        <v>12355104.970000001</v>
      </c>
      <c r="CG94" s="2">
        <v>9806848.5</v>
      </c>
      <c r="CH94" s="2">
        <v>6189955.2479999997</v>
      </c>
      <c r="CI94" s="2">
        <v>4437697.0650000004</v>
      </c>
      <c r="CJ94" s="2">
        <v>11032571.199999999</v>
      </c>
      <c r="CK94" s="2">
        <v>22867905.670000002</v>
      </c>
      <c r="CL94" s="2">
        <v>10253045.92</v>
      </c>
      <c r="CM94" s="2">
        <v>7063114.3109999998</v>
      </c>
      <c r="CN94" s="2">
        <v>1641081.6880000001</v>
      </c>
      <c r="CO94" s="2">
        <v>2870318.3739999998</v>
      </c>
      <c r="CP94" s="2">
        <v>746949.54929999996</v>
      </c>
      <c r="CQ94" s="2">
        <v>2068622.95</v>
      </c>
      <c r="CR94" s="2">
        <v>2673200.645</v>
      </c>
      <c r="CS94" s="2">
        <v>6927914.034</v>
      </c>
      <c r="CT94" s="2">
        <v>2159339.1230000001</v>
      </c>
      <c r="CU94" s="2">
        <v>3578284.659</v>
      </c>
    </row>
    <row r="95" spans="1:99" x14ac:dyDescent="0.3">
      <c r="A95" s="2" t="s">
        <v>57259</v>
      </c>
      <c r="B95" s="2">
        <v>2179961.9160000002</v>
      </c>
      <c r="C95" s="2">
        <v>250230.84450000001</v>
      </c>
      <c r="D95" s="2">
        <v>397450.3186</v>
      </c>
      <c r="E95" s="2">
        <v>683798.40119999996</v>
      </c>
      <c r="F95" s="2">
        <v>1352643.425</v>
      </c>
      <c r="G95" s="2">
        <v>196478.50450000001</v>
      </c>
      <c r="H95" s="2">
        <v>394.98814929999998</v>
      </c>
      <c r="I95" s="2">
        <v>151474.9847</v>
      </c>
      <c r="J95" s="2">
        <v>165778.4811</v>
      </c>
      <c r="K95" s="2">
        <v>437521.86330000003</v>
      </c>
      <c r="L95" s="2">
        <v>394.98814929999998</v>
      </c>
      <c r="M95" s="2">
        <v>991167.47180000006</v>
      </c>
      <c r="N95" s="2">
        <v>1374108.3259999999</v>
      </c>
      <c r="O95" s="2">
        <v>368137.27789999999</v>
      </c>
      <c r="P95" s="2">
        <v>69267.285829999993</v>
      </c>
      <c r="Q95" s="2">
        <v>394.98814929999998</v>
      </c>
      <c r="R95" s="2">
        <v>344145.72019999998</v>
      </c>
      <c r="S95" s="2">
        <v>98041.564060000004</v>
      </c>
      <c r="T95" s="2">
        <v>678412.54489999998</v>
      </c>
      <c r="U95" s="2">
        <v>283331.63199999998</v>
      </c>
      <c r="V95" s="2">
        <v>287963.54019999999</v>
      </c>
      <c r="W95" s="2">
        <v>2242529.3169999998</v>
      </c>
      <c r="X95" s="2">
        <v>540401.27540000004</v>
      </c>
      <c r="Y95" s="2">
        <v>162235.40239999999</v>
      </c>
      <c r="Z95" s="2">
        <v>612243.54350000003</v>
      </c>
      <c r="AA95" s="2">
        <v>433815.76490000001</v>
      </c>
      <c r="AB95" s="2">
        <v>531734.07510000002</v>
      </c>
      <c r="AC95" s="2">
        <v>152479.617</v>
      </c>
      <c r="AD95" s="2">
        <v>518152.64039999997</v>
      </c>
      <c r="AE95" s="2">
        <v>242888.4062</v>
      </c>
      <c r="AF95" s="2">
        <v>394.98814929999998</v>
      </c>
      <c r="AG95" s="2">
        <v>535550.36510000005</v>
      </c>
      <c r="AH95" s="2">
        <v>2254902.3530000001</v>
      </c>
      <c r="AI95" s="2">
        <v>425856.05209999997</v>
      </c>
      <c r="AJ95" s="2">
        <v>267970.40000000002</v>
      </c>
      <c r="AK95" s="2">
        <v>436173.147</v>
      </c>
      <c r="AL95" s="2">
        <v>518182.77100000001</v>
      </c>
      <c r="AM95" s="2">
        <v>1443068.4410000001</v>
      </c>
      <c r="AN95" s="2">
        <v>394.98814929999998</v>
      </c>
      <c r="AO95" s="2">
        <v>203877.76019999999</v>
      </c>
      <c r="AP95" s="2">
        <v>806811.07079999999</v>
      </c>
      <c r="AQ95" s="2">
        <v>572126.71510000003</v>
      </c>
      <c r="AR95" s="2">
        <v>329597.76770000003</v>
      </c>
      <c r="AS95" s="2">
        <v>605347.34039999999</v>
      </c>
      <c r="AT95" s="2">
        <v>628511.35510000004</v>
      </c>
      <c r="AU95" s="2">
        <v>183031.47459999999</v>
      </c>
      <c r="AV95" s="2">
        <v>394.98814929999998</v>
      </c>
      <c r="AW95" s="2">
        <v>136514.8567</v>
      </c>
      <c r="AX95" s="2">
        <v>313601.8383</v>
      </c>
      <c r="AY95" s="2">
        <v>302210.17940000002</v>
      </c>
      <c r="AZ95" s="2">
        <v>184887.95019999999</v>
      </c>
      <c r="BA95" s="2">
        <v>297749.02889999998</v>
      </c>
      <c r="BB95" s="2">
        <v>383675.61790000001</v>
      </c>
      <c r="BC95" s="2">
        <v>579055.50269999995</v>
      </c>
      <c r="BD95" s="2">
        <v>370604.96370000002</v>
      </c>
      <c r="BE95" s="2">
        <v>389179.38390000002</v>
      </c>
      <c r="BF95" s="2">
        <v>864057.89159999997</v>
      </c>
      <c r="BG95" s="2">
        <v>590816.24679999996</v>
      </c>
      <c r="BH95" s="2">
        <v>542876.83319999999</v>
      </c>
      <c r="BI95" s="2">
        <v>409414.34279999998</v>
      </c>
      <c r="BJ95" s="2">
        <v>2308594.2379999999</v>
      </c>
      <c r="BK95" s="2">
        <v>360127.37579999998</v>
      </c>
      <c r="BL95" s="2">
        <v>364521.84740000003</v>
      </c>
      <c r="BM95" s="2">
        <v>651932.13650000002</v>
      </c>
      <c r="BN95" s="2">
        <v>414500.22830000002</v>
      </c>
      <c r="BO95" s="2">
        <v>551701.03689999995</v>
      </c>
      <c r="BP95" s="2">
        <v>905387.36259999999</v>
      </c>
      <c r="BQ95" s="2">
        <v>394.98814929999998</v>
      </c>
      <c r="BR95" s="2">
        <v>225900.02299999999</v>
      </c>
      <c r="BS95" s="2">
        <v>139864.69709999999</v>
      </c>
      <c r="BT95" s="2">
        <v>394.98814929999998</v>
      </c>
      <c r="BU95" s="2">
        <v>2300670.5970000001</v>
      </c>
      <c r="BV95" s="2">
        <v>880079.11840000004</v>
      </c>
      <c r="BW95" s="2">
        <v>350402.67950000003</v>
      </c>
      <c r="BX95" s="2">
        <v>818300.17570000002</v>
      </c>
      <c r="BY95" s="2">
        <v>2548289.9410000001</v>
      </c>
      <c r="BZ95" s="2">
        <v>1942403.736</v>
      </c>
      <c r="CA95" s="2">
        <v>425929.46750000003</v>
      </c>
      <c r="CB95" s="2">
        <v>181787.98379999999</v>
      </c>
      <c r="CC95" s="2">
        <v>472690.70429999998</v>
      </c>
      <c r="CD95" s="2">
        <v>592270.446</v>
      </c>
      <c r="CE95" s="2">
        <v>902696.32270000002</v>
      </c>
      <c r="CF95" s="2">
        <v>1205787.4839999999</v>
      </c>
      <c r="CG95" s="2">
        <v>791778.26540000003</v>
      </c>
      <c r="CH95" s="2">
        <v>303527.60060000001</v>
      </c>
      <c r="CI95" s="2">
        <v>357228.9474</v>
      </c>
      <c r="CJ95" s="2">
        <v>977513.66799999995</v>
      </c>
      <c r="CK95" s="2">
        <v>1929348.389</v>
      </c>
      <c r="CL95" s="2">
        <v>1075320.5149999999</v>
      </c>
      <c r="CM95" s="2">
        <v>596175.79379999998</v>
      </c>
      <c r="CN95" s="2">
        <v>678990.33609999996</v>
      </c>
      <c r="CO95" s="2">
        <v>564763.44290000002</v>
      </c>
      <c r="CP95" s="2">
        <v>614096.74300000002</v>
      </c>
      <c r="CQ95" s="2">
        <v>587458.86239999998</v>
      </c>
      <c r="CR95" s="2">
        <v>473773.90889999998</v>
      </c>
      <c r="CS95" s="2">
        <v>707063.60329999996</v>
      </c>
      <c r="CT95" s="2">
        <v>318477.48359999998</v>
      </c>
      <c r="CU95" s="2">
        <v>1045780.547</v>
      </c>
    </row>
    <row r="96" spans="1:99" x14ac:dyDescent="0.3">
      <c r="A96" s="2" t="s">
        <v>57258</v>
      </c>
      <c r="B96" s="2">
        <v>2321063.443</v>
      </c>
      <c r="C96" s="2">
        <v>1011084.657</v>
      </c>
      <c r="D96" s="2">
        <v>1872377.7139999999</v>
      </c>
      <c r="E96" s="2">
        <v>1803150.621</v>
      </c>
      <c r="F96" s="2">
        <v>1831510.9040000001</v>
      </c>
      <c r="G96" s="2">
        <v>926967.30969999998</v>
      </c>
      <c r="H96" s="2">
        <v>4762804.0609999998</v>
      </c>
      <c r="I96" s="2">
        <v>882523.7378</v>
      </c>
      <c r="J96" s="2">
        <v>748189.58609999996</v>
      </c>
      <c r="K96" s="2">
        <v>884866.04070000001</v>
      </c>
      <c r="L96" s="2">
        <v>508528.92310000001</v>
      </c>
      <c r="M96" s="2">
        <v>2002384.682</v>
      </c>
      <c r="N96" s="2">
        <v>3192708.0619999999</v>
      </c>
      <c r="O96" s="2">
        <v>1272448.03</v>
      </c>
      <c r="P96" s="2">
        <v>905905.88320000004</v>
      </c>
      <c r="Q96" s="2">
        <v>364695.73800000001</v>
      </c>
      <c r="R96" s="2">
        <v>1077118.9909999999</v>
      </c>
      <c r="S96" s="2">
        <v>815913.75219999999</v>
      </c>
      <c r="T96" s="2">
        <v>1250699.7660000001</v>
      </c>
      <c r="U96" s="2">
        <v>475185.67609999998</v>
      </c>
      <c r="V96" s="2">
        <v>813826.23710000003</v>
      </c>
      <c r="W96" s="2">
        <v>1355810.4550000001</v>
      </c>
      <c r="X96" s="2">
        <v>762690.67489999998</v>
      </c>
      <c r="Y96" s="2">
        <v>599825.07880000002</v>
      </c>
      <c r="Z96" s="2">
        <v>942082.10679999995</v>
      </c>
      <c r="AA96" s="2">
        <v>1593580.2379999999</v>
      </c>
      <c r="AB96" s="2">
        <v>1820786.388</v>
      </c>
      <c r="AC96" s="2">
        <v>1007835.16</v>
      </c>
      <c r="AD96" s="2">
        <v>1159930.01</v>
      </c>
      <c r="AE96" s="2">
        <v>962728.05559999996</v>
      </c>
      <c r="AF96" s="2">
        <v>773858.48419999995</v>
      </c>
      <c r="AG96" s="2">
        <v>829899.1459</v>
      </c>
      <c r="AH96" s="2">
        <v>4416687.9740000004</v>
      </c>
      <c r="AI96" s="2">
        <v>3264901.622</v>
      </c>
      <c r="AJ96" s="2">
        <v>1629081.9269999999</v>
      </c>
      <c r="AK96" s="2">
        <v>2497945.0219999999</v>
      </c>
      <c r="AL96" s="2">
        <v>1816917.58</v>
      </c>
      <c r="AM96" s="2">
        <v>1806937.9909999999</v>
      </c>
      <c r="AN96" s="2">
        <v>519293.62969999999</v>
      </c>
      <c r="AO96" s="2">
        <v>970102.48880000005</v>
      </c>
      <c r="AP96" s="2">
        <v>2278799.9419999998</v>
      </c>
      <c r="AQ96" s="2">
        <v>1264402.713</v>
      </c>
      <c r="AR96" s="2">
        <v>1402539.595</v>
      </c>
      <c r="AS96" s="2">
        <v>734420.98210000002</v>
      </c>
      <c r="AT96" s="2">
        <v>1458526.82</v>
      </c>
      <c r="AU96" s="2">
        <v>988776.29020000005</v>
      </c>
      <c r="AV96" s="2">
        <v>743521.84640000004</v>
      </c>
      <c r="AW96" s="2">
        <v>1133085.55</v>
      </c>
      <c r="AX96" s="2">
        <v>1627249.3149999999</v>
      </c>
      <c r="AY96" s="2">
        <v>1698321.601</v>
      </c>
      <c r="AZ96" s="2">
        <v>553180.91850000003</v>
      </c>
      <c r="BA96" s="2">
        <v>1160642.068</v>
      </c>
      <c r="BB96" s="2">
        <v>1218858.669</v>
      </c>
      <c r="BC96" s="2">
        <v>2678943.2590000001</v>
      </c>
      <c r="BD96" s="2">
        <v>1911372.4469999999</v>
      </c>
      <c r="BE96" s="2">
        <v>38641706.520000003</v>
      </c>
      <c r="BF96" s="2">
        <v>1282386.2549999999</v>
      </c>
      <c r="BG96" s="2">
        <v>1180211.946</v>
      </c>
      <c r="BH96" s="2">
        <v>1274671.9380000001</v>
      </c>
      <c r="BI96" s="2">
        <v>1597850.706</v>
      </c>
      <c r="BJ96" s="2">
        <v>2596038.2999999998</v>
      </c>
      <c r="BK96" s="2">
        <v>2213859.3689999999</v>
      </c>
      <c r="BL96" s="2">
        <v>1042002.078</v>
      </c>
      <c r="BM96" s="2">
        <v>4179650.895</v>
      </c>
      <c r="BN96" s="2">
        <v>2212476.727</v>
      </c>
      <c r="BO96" s="2">
        <v>2491139.7820000001</v>
      </c>
      <c r="BP96" s="2">
        <v>2228187.0619999999</v>
      </c>
      <c r="BQ96" s="2">
        <v>574050.40800000005</v>
      </c>
      <c r="BR96" s="2">
        <v>1124667.199</v>
      </c>
      <c r="BS96" s="2">
        <v>14095720.26</v>
      </c>
      <c r="BT96" s="2">
        <v>728434.89139999996</v>
      </c>
      <c r="BU96" s="2">
        <v>8625008.0590000004</v>
      </c>
      <c r="BV96" s="2">
        <v>1388397.486</v>
      </c>
      <c r="BW96" s="2">
        <v>2591888.19</v>
      </c>
      <c r="BX96" s="2">
        <v>2042230.473</v>
      </c>
      <c r="BY96" s="2">
        <v>3973772.02</v>
      </c>
      <c r="BZ96" s="2">
        <v>2940689.5860000001</v>
      </c>
      <c r="CA96" s="2">
        <v>1750563.318</v>
      </c>
      <c r="CB96" s="2">
        <v>3340984.6349999998</v>
      </c>
      <c r="CC96" s="2">
        <v>2884931.2680000002</v>
      </c>
      <c r="CD96" s="2">
        <v>2164676.591</v>
      </c>
      <c r="CE96" s="2">
        <v>1933595.4750000001</v>
      </c>
      <c r="CF96" s="2">
        <v>2123565.699</v>
      </c>
      <c r="CG96" s="2">
        <v>2734975.0419999999</v>
      </c>
      <c r="CH96" s="2">
        <v>1645734.0349999999</v>
      </c>
      <c r="CI96" s="2">
        <v>1084929.8540000001</v>
      </c>
      <c r="CJ96" s="2">
        <v>1467454.017</v>
      </c>
      <c r="CK96" s="2">
        <v>2974629.5759999999</v>
      </c>
      <c r="CL96" s="2">
        <v>1990194.38</v>
      </c>
      <c r="CM96" s="2">
        <v>2091261.642</v>
      </c>
      <c r="CN96" s="2">
        <v>1474040.24</v>
      </c>
      <c r="CO96" s="2">
        <v>989464.99910000002</v>
      </c>
      <c r="CP96" s="2">
        <v>789410.10809999995</v>
      </c>
      <c r="CQ96" s="2">
        <v>1088181.2679999999</v>
      </c>
      <c r="CR96" s="2">
        <v>1276961.8759999999</v>
      </c>
      <c r="CS96" s="2">
        <v>2054083.2520000001</v>
      </c>
      <c r="CT96" s="2">
        <v>920715.36120000004</v>
      </c>
      <c r="CU96" s="2">
        <v>1240824.757</v>
      </c>
    </row>
    <row r="97" spans="1:99" x14ac:dyDescent="0.3">
      <c r="A97" s="2" t="s">
        <v>57257</v>
      </c>
      <c r="B97" s="2">
        <v>3524793.2310000001</v>
      </c>
      <c r="C97" s="2">
        <v>368432.95760000002</v>
      </c>
      <c r="D97" s="2">
        <v>983350.5429</v>
      </c>
      <c r="E97" s="2">
        <v>786761.31330000004</v>
      </c>
      <c r="F97" s="2">
        <v>620185.43590000004</v>
      </c>
      <c r="G97" s="2">
        <v>243572.97070000001</v>
      </c>
      <c r="H97" s="2">
        <v>197021.62909999999</v>
      </c>
      <c r="I97" s="2">
        <v>125204.22779999999</v>
      </c>
      <c r="J97" s="2">
        <v>177112.61840000001</v>
      </c>
      <c r="K97" s="2">
        <v>265318.16509999998</v>
      </c>
      <c r="L97" s="2">
        <v>9320.8019679999998</v>
      </c>
      <c r="M97" s="2">
        <v>1130276.7420000001</v>
      </c>
      <c r="N97" s="2">
        <v>2546378.8620000002</v>
      </c>
      <c r="O97" s="2">
        <v>965902.24910000002</v>
      </c>
      <c r="P97" s="2">
        <v>317586.66830000002</v>
      </c>
      <c r="Q97" s="2">
        <v>9320.8019679999998</v>
      </c>
      <c r="R97" s="2">
        <v>508900.26990000001</v>
      </c>
      <c r="S97" s="2">
        <v>199345.25090000001</v>
      </c>
      <c r="T97" s="2">
        <v>650939.60069999995</v>
      </c>
      <c r="U97" s="2">
        <v>311737.67700000003</v>
      </c>
      <c r="V97" s="2">
        <v>253333.42449999999</v>
      </c>
      <c r="W97" s="2">
        <v>1018019.403</v>
      </c>
      <c r="X97" s="2">
        <v>9320.8019679999998</v>
      </c>
      <c r="Y97" s="2">
        <v>120390.68829999999</v>
      </c>
      <c r="Z97" s="2">
        <v>349911.2843</v>
      </c>
      <c r="AA97" s="2">
        <v>519441.16759999999</v>
      </c>
      <c r="AB97" s="2">
        <v>879662.53359999997</v>
      </c>
      <c r="AC97" s="2">
        <v>9320.8019679999998</v>
      </c>
      <c r="AD97" s="2">
        <v>1006350.571</v>
      </c>
      <c r="AE97" s="2">
        <v>724850.28249999997</v>
      </c>
      <c r="AF97" s="2">
        <v>9320.8019679999998</v>
      </c>
      <c r="AG97" s="2">
        <v>993856.50009999995</v>
      </c>
      <c r="AH97" s="2">
        <v>1741243.9010000001</v>
      </c>
      <c r="AI97" s="2">
        <v>493144.38530000002</v>
      </c>
      <c r="AJ97" s="2">
        <v>292542.99280000001</v>
      </c>
      <c r="AK97" s="2">
        <v>887004.18790000002</v>
      </c>
      <c r="AL97" s="2">
        <v>1305181.9469999999</v>
      </c>
      <c r="AM97" s="2">
        <v>1914749.331</v>
      </c>
      <c r="AN97" s="2">
        <v>137465.64369999999</v>
      </c>
      <c r="AO97" s="2">
        <v>228803.0355</v>
      </c>
      <c r="AP97" s="2">
        <v>3413562.8450000002</v>
      </c>
      <c r="AQ97" s="2">
        <v>1010190.231</v>
      </c>
      <c r="AR97" s="2">
        <v>364608.37829999998</v>
      </c>
      <c r="AS97" s="2">
        <v>463727.15789999999</v>
      </c>
      <c r="AT97" s="2">
        <v>666318.0699</v>
      </c>
      <c r="AU97" s="2">
        <v>363804.2977</v>
      </c>
      <c r="AV97" s="2">
        <v>108526.6583</v>
      </c>
      <c r="AW97" s="2">
        <v>337174.50650000002</v>
      </c>
      <c r="AX97" s="2">
        <v>966965.10990000004</v>
      </c>
      <c r="AY97" s="2">
        <v>810201.57530000003</v>
      </c>
      <c r="AZ97" s="2">
        <v>366316.95909999998</v>
      </c>
      <c r="BA97" s="2">
        <v>747733.79559999995</v>
      </c>
      <c r="BB97" s="2">
        <v>484662.08860000002</v>
      </c>
      <c r="BC97" s="2">
        <v>771846.24419999996</v>
      </c>
      <c r="BD97" s="2">
        <v>720003.8173</v>
      </c>
      <c r="BE97" s="2">
        <v>370347.30430000002</v>
      </c>
      <c r="BF97" s="2">
        <v>969282.22080000001</v>
      </c>
      <c r="BG97" s="2">
        <v>794059.90460000001</v>
      </c>
      <c r="BH97" s="2">
        <v>611416.10499999998</v>
      </c>
      <c r="BI97" s="2">
        <v>327656.56890000001</v>
      </c>
      <c r="BJ97" s="2">
        <v>1533218.852</v>
      </c>
      <c r="BK97" s="2">
        <v>268619.45909999998</v>
      </c>
      <c r="BL97" s="2">
        <v>9320.8019679999998</v>
      </c>
      <c r="BM97" s="2">
        <v>1639635.5889999999</v>
      </c>
      <c r="BN97" s="2">
        <v>695622.92949999997</v>
      </c>
      <c r="BO97" s="2">
        <v>434835.56780000002</v>
      </c>
      <c r="BP97" s="2">
        <v>979315.07440000004</v>
      </c>
      <c r="BQ97" s="2">
        <v>9320.8019679999998</v>
      </c>
      <c r="BR97" s="2">
        <v>593700.09470000002</v>
      </c>
      <c r="BS97" s="2">
        <v>139291.31200000001</v>
      </c>
      <c r="BT97" s="2">
        <v>332163.07659999997</v>
      </c>
      <c r="BU97" s="2">
        <v>3205773.8190000001</v>
      </c>
      <c r="BV97" s="2">
        <v>763928.09909999999</v>
      </c>
      <c r="BW97" s="2">
        <v>505747.26740000001</v>
      </c>
      <c r="BX97" s="2">
        <v>930120.83479999995</v>
      </c>
      <c r="BY97" s="2">
        <v>3614484.054</v>
      </c>
      <c r="BZ97" s="2">
        <v>1300722.4450000001</v>
      </c>
      <c r="CA97" s="2">
        <v>463189.96629999997</v>
      </c>
      <c r="CB97" s="2">
        <v>336931.35710000002</v>
      </c>
      <c r="CC97" s="2">
        <v>837813.22569999995</v>
      </c>
      <c r="CD97" s="2">
        <v>857075.45409999997</v>
      </c>
      <c r="CE97" s="2">
        <v>1059643.0360000001</v>
      </c>
      <c r="CF97" s="2">
        <v>2093483.6340000001</v>
      </c>
      <c r="CG97" s="2">
        <v>2263526.7439999999</v>
      </c>
      <c r="CH97" s="2">
        <v>628497.1202</v>
      </c>
      <c r="CI97" s="2">
        <v>492140.11379999999</v>
      </c>
      <c r="CJ97" s="2">
        <v>1215287.7209999999</v>
      </c>
      <c r="CK97" s="2">
        <v>1702406.33</v>
      </c>
      <c r="CL97" s="2">
        <v>1343150.817</v>
      </c>
      <c r="CM97" s="2">
        <v>977142.4558</v>
      </c>
      <c r="CN97" s="2">
        <v>807528.35679999995</v>
      </c>
      <c r="CO97" s="2">
        <v>514217.01760000002</v>
      </c>
      <c r="CP97" s="2">
        <v>574516.2929</v>
      </c>
      <c r="CQ97" s="2">
        <v>747149.64989999996</v>
      </c>
      <c r="CR97" s="2">
        <v>601146.98880000005</v>
      </c>
      <c r="CS97" s="2">
        <v>1396253.0819999999</v>
      </c>
      <c r="CT97" s="2">
        <v>414245.41029999999</v>
      </c>
      <c r="CU97" s="2">
        <v>499711.06699999998</v>
      </c>
    </row>
    <row r="98" spans="1:99" x14ac:dyDescent="0.3">
      <c r="A98" s="2" t="s">
        <v>57256</v>
      </c>
      <c r="B98" s="2">
        <v>306191.72899999999</v>
      </c>
      <c r="C98" s="2">
        <v>594033.43649999995</v>
      </c>
      <c r="D98" s="2">
        <v>516460.1888</v>
      </c>
      <c r="E98" s="2">
        <v>1004657.806</v>
      </c>
      <c r="F98" s="2">
        <v>705854.96580000001</v>
      </c>
      <c r="G98" s="2">
        <v>676400.85199999996</v>
      </c>
      <c r="H98" s="2">
        <v>692691.45389999996</v>
      </c>
      <c r="I98" s="2">
        <v>1306874.102</v>
      </c>
      <c r="J98" s="2">
        <v>788133.63970000006</v>
      </c>
      <c r="K98" s="2">
        <v>1046003.5159999999</v>
      </c>
      <c r="L98" s="2">
        <v>668853.74670000002</v>
      </c>
      <c r="M98" s="2">
        <v>943949.62589999998</v>
      </c>
      <c r="N98" s="2">
        <v>317305.92629999999</v>
      </c>
      <c r="O98" s="2">
        <v>268716.2905</v>
      </c>
      <c r="P98" s="2">
        <v>245872.8695</v>
      </c>
      <c r="Q98" s="2">
        <v>3295056.3480000002</v>
      </c>
      <c r="R98" s="2">
        <v>686245.38859999995</v>
      </c>
      <c r="S98" s="2">
        <v>333520.86810000002</v>
      </c>
      <c r="T98" s="2">
        <v>983569.88370000001</v>
      </c>
      <c r="U98" s="2">
        <v>805477.38820000004</v>
      </c>
      <c r="V98" s="2">
        <v>519402.83730000001</v>
      </c>
      <c r="W98" s="2">
        <v>866216.19900000002</v>
      </c>
      <c r="X98" s="2">
        <v>1088464.0689999999</v>
      </c>
      <c r="Y98" s="2">
        <v>1180333.014</v>
      </c>
      <c r="Z98" s="2">
        <v>927851.38359999994</v>
      </c>
      <c r="AA98" s="2">
        <v>1155022.338</v>
      </c>
      <c r="AB98" s="2">
        <v>840057.73</v>
      </c>
      <c r="AC98" s="2">
        <v>847351.87589999998</v>
      </c>
      <c r="AD98" s="2">
        <v>729795.58940000006</v>
      </c>
      <c r="AE98" s="2">
        <v>495067.0772</v>
      </c>
      <c r="AF98" s="2">
        <v>872855.57640000002</v>
      </c>
      <c r="AG98" s="2">
        <v>494607.21580000001</v>
      </c>
      <c r="AH98" s="2">
        <v>359642.62060000002</v>
      </c>
      <c r="AI98" s="2">
        <v>573930.70369999995</v>
      </c>
      <c r="AJ98" s="2">
        <v>298678.84419999999</v>
      </c>
      <c r="AK98" s="2">
        <v>216527.2648</v>
      </c>
      <c r="AL98" s="2">
        <v>347239.91350000002</v>
      </c>
      <c r="AM98" s="2">
        <v>495472.57780000003</v>
      </c>
      <c r="AN98" s="2">
        <v>354783.02049999998</v>
      </c>
      <c r="AO98" s="2">
        <v>1115100.3030000001</v>
      </c>
      <c r="AP98" s="2">
        <v>133253.68549999999</v>
      </c>
      <c r="AQ98" s="2">
        <v>215562.99410000001</v>
      </c>
      <c r="AR98" s="2">
        <v>243090.7115</v>
      </c>
      <c r="AS98" s="2">
        <v>180126.02299999999</v>
      </c>
      <c r="AT98" s="2">
        <v>1228546.7990000001</v>
      </c>
      <c r="AU98" s="2">
        <v>464945.66220000002</v>
      </c>
      <c r="AV98" s="2">
        <v>3176184.7119999998</v>
      </c>
      <c r="AW98" s="2">
        <v>4486116.3969999999</v>
      </c>
      <c r="AX98" s="2">
        <v>552975.93429999996</v>
      </c>
      <c r="AY98" s="2">
        <v>726380.54740000004</v>
      </c>
      <c r="AZ98" s="2">
        <v>1257011.3389999999</v>
      </c>
      <c r="BA98" s="2">
        <v>2369417.6090000002</v>
      </c>
      <c r="BB98" s="2">
        <v>263105.35269999999</v>
      </c>
      <c r="BC98" s="2">
        <v>316921.67749999999</v>
      </c>
      <c r="BD98" s="2">
        <v>254261.45499999999</v>
      </c>
      <c r="BE98" s="2">
        <v>133890.01459999999</v>
      </c>
      <c r="BF98" s="2">
        <v>232773.50030000001</v>
      </c>
      <c r="BG98" s="2">
        <v>316452.38140000001</v>
      </c>
      <c r="BH98" s="2">
        <v>283500.03009999997</v>
      </c>
      <c r="BI98" s="2">
        <v>298686.19760000001</v>
      </c>
      <c r="BJ98" s="2">
        <v>494822.9179</v>
      </c>
      <c r="BK98" s="2">
        <v>450005.0993</v>
      </c>
      <c r="BL98" s="2">
        <v>869265.29680000001</v>
      </c>
      <c r="BM98" s="2">
        <v>2419389.398</v>
      </c>
      <c r="BN98" s="2">
        <v>2106578.6039999998</v>
      </c>
      <c r="BO98" s="2">
        <v>3297819.4879999999</v>
      </c>
      <c r="BP98" s="2">
        <v>3122429.699</v>
      </c>
      <c r="BQ98" s="2">
        <v>396033.65340000001</v>
      </c>
      <c r="BR98" s="2">
        <v>382404.16460000002</v>
      </c>
      <c r="BS98" s="2">
        <v>195066.8014</v>
      </c>
      <c r="BT98" s="2">
        <v>500694.6545</v>
      </c>
      <c r="BU98" s="2">
        <v>184975.16740000001</v>
      </c>
      <c r="BV98" s="2">
        <v>259453.93169999999</v>
      </c>
      <c r="BW98" s="2">
        <v>447588.06170000002</v>
      </c>
      <c r="BX98" s="2">
        <v>112855.96369999999</v>
      </c>
      <c r="BY98" s="2">
        <v>213973.65900000001</v>
      </c>
      <c r="BZ98" s="2">
        <v>394.98814929999998</v>
      </c>
      <c r="CA98" s="2">
        <v>126564.09239999999</v>
      </c>
      <c r="CB98" s="2">
        <v>350429.83059999999</v>
      </c>
      <c r="CC98" s="2">
        <v>193985.8223</v>
      </c>
      <c r="CD98" s="2">
        <v>310568.77909999999</v>
      </c>
      <c r="CE98" s="2">
        <v>169959.39439999999</v>
      </c>
      <c r="CF98" s="2">
        <v>454937.55410000001</v>
      </c>
      <c r="CG98" s="2">
        <v>389697.56219999999</v>
      </c>
      <c r="CH98" s="2">
        <v>297266.78259999998</v>
      </c>
      <c r="CI98" s="2">
        <v>719160.98529999994</v>
      </c>
      <c r="CJ98" s="2">
        <v>373657.00400000002</v>
      </c>
      <c r="CK98" s="2">
        <v>500057.77029999997</v>
      </c>
      <c r="CL98" s="2">
        <v>335621.67060000001</v>
      </c>
      <c r="CM98" s="2">
        <v>448590.1249</v>
      </c>
      <c r="CN98" s="2">
        <v>650873.34310000006</v>
      </c>
      <c r="CO98" s="2">
        <v>568213.04189999995</v>
      </c>
      <c r="CP98" s="2">
        <v>438683.91950000002</v>
      </c>
      <c r="CQ98" s="2">
        <v>596221.20589999994</v>
      </c>
      <c r="CR98" s="2">
        <v>460515.62079999998</v>
      </c>
      <c r="CS98" s="2">
        <v>445969.89539999998</v>
      </c>
      <c r="CT98" s="2">
        <v>494271.60920000001</v>
      </c>
      <c r="CU98" s="2">
        <v>388317.26819999999</v>
      </c>
    </row>
    <row r="99" spans="1:99" x14ac:dyDescent="0.3">
      <c r="A99" s="2" t="s">
        <v>57255</v>
      </c>
      <c r="B99" s="2">
        <v>17555290.940000001</v>
      </c>
      <c r="C99" s="2">
        <v>20856230.300000001</v>
      </c>
      <c r="D99" s="2">
        <v>18019971.52</v>
      </c>
      <c r="E99" s="2">
        <v>21778325.829999998</v>
      </c>
      <c r="F99" s="2">
        <v>11806805.57</v>
      </c>
      <c r="G99" s="2">
        <v>15733815.84</v>
      </c>
      <c r="H99" s="2">
        <v>14099178.17</v>
      </c>
      <c r="I99" s="2">
        <v>12125488.42</v>
      </c>
      <c r="J99" s="2">
        <v>9741760.7369999997</v>
      </c>
      <c r="K99" s="2">
        <v>5887806.8880000003</v>
      </c>
      <c r="L99" s="2">
        <v>3078852.4109999998</v>
      </c>
      <c r="M99" s="2">
        <v>16489231.210000001</v>
      </c>
      <c r="N99" s="2">
        <v>8691959.3010000009</v>
      </c>
      <c r="O99" s="2">
        <v>10875627.859999999</v>
      </c>
      <c r="P99" s="2">
        <v>9383795.0160000008</v>
      </c>
      <c r="Q99" s="2">
        <v>14345958.6</v>
      </c>
      <c r="R99" s="2">
        <v>14932853.77</v>
      </c>
      <c r="S99" s="2">
        <v>24340115.530000001</v>
      </c>
      <c r="T99" s="2">
        <v>16913343.620000001</v>
      </c>
      <c r="U99" s="2">
        <v>15979165.5</v>
      </c>
      <c r="V99" s="2">
        <v>13276224.76</v>
      </c>
      <c r="W99" s="2">
        <v>8600333.693</v>
      </c>
      <c r="X99" s="2">
        <v>8459867.9079999998</v>
      </c>
      <c r="Y99" s="2">
        <v>9604027.1290000007</v>
      </c>
      <c r="Z99" s="2">
        <v>9380142.5370000005</v>
      </c>
      <c r="AA99" s="2">
        <v>9169633.7789999992</v>
      </c>
      <c r="AB99" s="2">
        <v>8571552.5490000006</v>
      </c>
      <c r="AC99" s="2">
        <v>9174262.4810000006</v>
      </c>
      <c r="AD99" s="2">
        <v>10941458.18</v>
      </c>
      <c r="AE99" s="2">
        <v>17180874.370000001</v>
      </c>
      <c r="AF99" s="2">
        <v>11475850.59</v>
      </c>
      <c r="AG99" s="2">
        <v>5049650.8880000003</v>
      </c>
      <c r="AH99" s="2">
        <v>6683845.7290000003</v>
      </c>
      <c r="AI99" s="2">
        <v>5894253.79</v>
      </c>
      <c r="AJ99" s="2">
        <v>5902529.159</v>
      </c>
      <c r="AK99" s="2">
        <v>6044031.8080000002</v>
      </c>
      <c r="AL99" s="2">
        <v>13818831.960000001</v>
      </c>
      <c r="AM99" s="2">
        <v>11521601.82</v>
      </c>
      <c r="AN99" s="2">
        <v>7097916.2479999997</v>
      </c>
      <c r="AO99" s="2">
        <v>8941222.8709999993</v>
      </c>
      <c r="AP99" s="2">
        <v>12002582.33</v>
      </c>
      <c r="AQ99" s="2">
        <v>7155847.7010000004</v>
      </c>
      <c r="AR99" s="2">
        <v>8302152.7439999999</v>
      </c>
      <c r="AS99" s="2">
        <v>5558840.443</v>
      </c>
      <c r="AT99" s="2">
        <v>9544703.8289999999</v>
      </c>
      <c r="AU99" s="2">
        <v>8453310.1699999999</v>
      </c>
      <c r="AV99" s="2">
        <v>8996282.4680000003</v>
      </c>
      <c r="AW99" s="2">
        <v>13423475.82</v>
      </c>
      <c r="AX99" s="2">
        <v>6115446.1169999996</v>
      </c>
      <c r="AY99" s="2">
        <v>7389107.9939999999</v>
      </c>
      <c r="AZ99" s="2">
        <v>4580627.17</v>
      </c>
      <c r="BA99" s="2">
        <v>5402181.6550000003</v>
      </c>
      <c r="BB99" s="2">
        <v>5234344.2079999996</v>
      </c>
      <c r="BC99" s="2">
        <v>4973438.8629999999</v>
      </c>
      <c r="BD99" s="2">
        <v>4757175.0120000001</v>
      </c>
      <c r="BE99" s="2">
        <v>4511478.6169999996</v>
      </c>
      <c r="BF99" s="2">
        <v>6889264.6239999998</v>
      </c>
      <c r="BG99" s="2">
        <v>6604176.71</v>
      </c>
      <c r="BH99" s="2">
        <v>5968019.5149999997</v>
      </c>
      <c r="BI99" s="2">
        <v>7063033.3739999998</v>
      </c>
      <c r="BJ99" s="2">
        <v>11878492.689999999</v>
      </c>
      <c r="BK99" s="2">
        <v>16193194.07</v>
      </c>
      <c r="BL99" s="2">
        <v>18176266.91</v>
      </c>
      <c r="BM99" s="2">
        <v>11357327.529999999</v>
      </c>
      <c r="BN99" s="2">
        <v>11360092.279999999</v>
      </c>
      <c r="BO99" s="2">
        <v>12482408.199999999</v>
      </c>
      <c r="BP99" s="2">
        <v>13234425.9</v>
      </c>
      <c r="BQ99" s="2">
        <v>4714423.3190000001</v>
      </c>
      <c r="BR99" s="2">
        <v>4944393.7690000003</v>
      </c>
      <c r="BS99" s="2">
        <v>4362256.7659999998</v>
      </c>
      <c r="BT99" s="2">
        <v>3038766.07</v>
      </c>
      <c r="BU99" s="2">
        <v>4407137.2110000001</v>
      </c>
      <c r="BV99" s="2">
        <v>4612620.6009999998</v>
      </c>
      <c r="BW99" s="2">
        <v>6706772.2209999999</v>
      </c>
      <c r="BX99" s="2">
        <v>4940229.4910000004</v>
      </c>
      <c r="BY99" s="2">
        <v>5142673.4819999998</v>
      </c>
      <c r="BZ99" s="2">
        <v>3344762.7689999999</v>
      </c>
      <c r="CA99" s="2">
        <v>5374294.2539999997</v>
      </c>
      <c r="CB99" s="2">
        <v>21461665.02</v>
      </c>
      <c r="CC99" s="2">
        <v>10951277.27</v>
      </c>
      <c r="CD99" s="2">
        <v>4832563.4869999997</v>
      </c>
      <c r="CE99" s="2">
        <v>3235944.7680000002</v>
      </c>
      <c r="CF99" s="2">
        <v>7682090.7779999999</v>
      </c>
      <c r="CG99" s="2">
        <v>6480140.2869999995</v>
      </c>
      <c r="CH99" s="2">
        <v>7397604.8700000001</v>
      </c>
      <c r="CI99" s="2">
        <v>9661450.7530000005</v>
      </c>
      <c r="CJ99" s="2">
        <v>5970189.1969999997</v>
      </c>
      <c r="CK99" s="2">
        <v>8965445.8269999996</v>
      </c>
      <c r="CL99" s="2">
        <v>4598971.6960000005</v>
      </c>
      <c r="CM99" s="2">
        <v>7020920.7819999997</v>
      </c>
      <c r="CN99" s="2">
        <v>6748292.2180000003</v>
      </c>
      <c r="CO99" s="2">
        <v>5246203.1210000003</v>
      </c>
      <c r="CP99" s="2">
        <v>5622931.9170000004</v>
      </c>
      <c r="CQ99" s="2">
        <v>5699118.7960000001</v>
      </c>
      <c r="CR99" s="2">
        <v>10067022.810000001</v>
      </c>
      <c r="CS99" s="2">
        <v>6870730.3810000001</v>
      </c>
      <c r="CT99" s="2">
        <v>10372376.310000001</v>
      </c>
      <c r="CU99" s="2">
        <v>9980231.2640000004</v>
      </c>
    </row>
    <row r="100" spans="1:99" x14ac:dyDescent="0.3">
      <c r="A100" s="2" t="s">
        <v>57254</v>
      </c>
      <c r="B100" s="2">
        <v>1414655.0919999999</v>
      </c>
      <c r="C100" s="2">
        <v>1916416.432</v>
      </c>
      <c r="D100" s="2">
        <v>2603402.6540000001</v>
      </c>
      <c r="E100" s="2">
        <v>6534780.7889999999</v>
      </c>
      <c r="F100" s="2">
        <v>2072457.655</v>
      </c>
      <c r="G100" s="2">
        <v>2410771.4180000001</v>
      </c>
      <c r="H100" s="2">
        <v>1233245.9920000001</v>
      </c>
      <c r="I100" s="2">
        <v>6029648.5810000002</v>
      </c>
      <c r="J100" s="2">
        <v>7963957.9900000002</v>
      </c>
      <c r="K100" s="2">
        <v>4072067.4010000001</v>
      </c>
      <c r="L100" s="2">
        <v>6866867.2079999996</v>
      </c>
      <c r="M100" s="2">
        <v>4563816.4550000001</v>
      </c>
      <c r="N100" s="2">
        <v>2523994.9279999998</v>
      </c>
      <c r="O100" s="2">
        <v>3664821.05</v>
      </c>
      <c r="P100" s="2">
        <v>684239.95380000002</v>
      </c>
      <c r="Q100" s="2">
        <v>4661040.4790000003</v>
      </c>
      <c r="R100" s="2">
        <v>6389809.0729999999</v>
      </c>
      <c r="S100" s="2">
        <v>1533411.753</v>
      </c>
      <c r="T100" s="2">
        <v>1255992.4210000001</v>
      </c>
      <c r="U100" s="2">
        <v>1609239.247</v>
      </c>
      <c r="V100" s="2">
        <v>2074117.5390000001</v>
      </c>
      <c r="W100" s="2">
        <v>3841385.9569999999</v>
      </c>
      <c r="X100" s="2">
        <v>6009079.3320000004</v>
      </c>
      <c r="Y100" s="2">
        <v>4478162.2039999999</v>
      </c>
      <c r="Z100" s="2">
        <v>7404101.1730000004</v>
      </c>
      <c r="AA100" s="2">
        <v>1178494.192</v>
      </c>
      <c r="AB100" s="2">
        <v>1247084.216</v>
      </c>
      <c r="AC100" s="2">
        <v>3542102.1189999999</v>
      </c>
      <c r="AD100" s="2">
        <v>2217049.094</v>
      </c>
      <c r="AE100" s="2">
        <v>1276234.0759999999</v>
      </c>
      <c r="AF100" s="2">
        <v>3989985.895</v>
      </c>
      <c r="AG100" s="2">
        <v>2024503.4509999999</v>
      </c>
      <c r="AH100" s="2">
        <v>1755439.115</v>
      </c>
      <c r="AI100" s="2">
        <v>5267894.5020000003</v>
      </c>
      <c r="AJ100" s="2">
        <v>5117613.8020000001</v>
      </c>
      <c r="AK100" s="2">
        <v>1101763.797</v>
      </c>
      <c r="AL100" s="2">
        <v>1656896.689</v>
      </c>
      <c r="AM100" s="2">
        <v>2900360.7540000002</v>
      </c>
      <c r="AN100" s="2">
        <v>4123273.07</v>
      </c>
      <c r="AO100" s="2">
        <v>1123439.77</v>
      </c>
      <c r="AP100" s="2">
        <v>1068736.9739999999</v>
      </c>
      <c r="AQ100" s="2">
        <v>1918779.57</v>
      </c>
      <c r="AR100" s="2">
        <v>3834525.6880000001</v>
      </c>
      <c r="AS100" s="2">
        <v>8139820.5099999998</v>
      </c>
      <c r="AT100" s="2">
        <v>1503114.629</v>
      </c>
      <c r="AU100" s="2">
        <v>2785037.3089999999</v>
      </c>
      <c r="AV100" s="2">
        <v>1709770.0789999999</v>
      </c>
      <c r="AW100" s="2">
        <v>3560733.2650000001</v>
      </c>
      <c r="AX100" s="2">
        <v>1530488.959</v>
      </c>
      <c r="AY100" s="2">
        <v>1534025.398</v>
      </c>
      <c r="AZ100" s="2">
        <v>1843032.254</v>
      </c>
      <c r="BA100" s="2">
        <v>2435187.415</v>
      </c>
      <c r="BB100" s="2">
        <v>1226949.8559999999</v>
      </c>
      <c r="BC100" s="2">
        <v>4515667.3540000003</v>
      </c>
      <c r="BD100" s="2">
        <v>1072477.8740000001</v>
      </c>
      <c r="BE100" s="2">
        <v>737191.51890000002</v>
      </c>
      <c r="BF100" s="2">
        <v>2536907.3480000002</v>
      </c>
      <c r="BG100" s="2">
        <v>1241213.591</v>
      </c>
      <c r="BH100" s="2">
        <v>1969693.449</v>
      </c>
      <c r="BI100" s="2">
        <v>2253529.6979999999</v>
      </c>
      <c r="BJ100" s="2">
        <v>2980154.31</v>
      </c>
      <c r="BK100" s="2">
        <v>1708314.4850000001</v>
      </c>
      <c r="BL100" s="2">
        <v>2934282.298</v>
      </c>
      <c r="BM100" s="2">
        <v>485219.63669999997</v>
      </c>
      <c r="BN100" s="2">
        <v>734531.96699999995</v>
      </c>
      <c r="BO100" s="2">
        <v>1247364.348</v>
      </c>
      <c r="BP100" s="2">
        <v>2479157.02</v>
      </c>
      <c r="BQ100" s="2">
        <v>2177464.676</v>
      </c>
      <c r="BR100" s="2">
        <v>3962962.6779999998</v>
      </c>
      <c r="BS100" s="2">
        <v>4319112.0329999998</v>
      </c>
      <c r="BT100" s="2">
        <v>1552727.9469999999</v>
      </c>
      <c r="BU100" s="2">
        <v>3496059.0419999999</v>
      </c>
      <c r="BV100" s="2">
        <v>1830317.301</v>
      </c>
      <c r="BW100" s="2">
        <v>3998128.0529999998</v>
      </c>
      <c r="BX100" s="2">
        <v>2308100.085</v>
      </c>
      <c r="BY100" s="2">
        <v>1979087.3319999999</v>
      </c>
      <c r="BZ100" s="2">
        <v>3990667.165</v>
      </c>
      <c r="CA100" s="2">
        <v>2242389.5129999998</v>
      </c>
      <c r="CB100" s="2">
        <v>1121123.115</v>
      </c>
      <c r="CC100" s="2">
        <v>3052040.7059999998</v>
      </c>
      <c r="CD100" s="2">
        <v>2794499.8470000001</v>
      </c>
      <c r="CE100" s="2">
        <v>1795769.0870000001</v>
      </c>
      <c r="CF100" s="2">
        <v>1830712.0989999999</v>
      </c>
      <c r="CG100" s="2">
        <v>1550705.2409999999</v>
      </c>
      <c r="CH100" s="2">
        <v>2405243.415</v>
      </c>
      <c r="CI100" s="2">
        <v>1852647.5819999999</v>
      </c>
      <c r="CJ100" s="2">
        <v>930502.24239999999</v>
      </c>
      <c r="CK100" s="2">
        <v>4232518.7539999997</v>
      </c>
      <c r="CL100" s="2">
        <v>4287441.4879999999</v>
      </c>
      <c r="CM100" s="2">
        <v>2700732.4479999999</v>
      </c>
      <c r="CN100" s="2">
        <v>2656198.2459999998</v>
      </c>
      <c r="CO100" s="2">
        <v>1223501.8600000001</v>
      </c>
      <c r="CP100" s="2">
        <v>4345926.4630000005</v>
      </c>
      <c r="CQ100" s="2">
        <v>2180188.8390000002</v>
      </c>
      <c r="CR100" s="2">
        <v>1038826.304</v>
      </c>
      <c r="CS100" s="2">
        <v>1841286.247</v>
      </c>
      <c r="CT100" s="2">
        <v>2234847.4610000001</v>
      </c>
      <c r="CU100" s="2">
        <v>2966412.9569999999</v>
      </c>
    </row>
    <row r="101" spans="1:99" x14ac:dyDescent="0.3">
      <c r="A101" s="2" t="s">
        <v>57253</v>
      </c>
      <c r="B101" s="2">
        <v>32900141.940000001</v>
      </c>
      <c r="C101" s="2">
        <v>23679425.48</v>
      </c>
      <c r="D101" s="2">
        <v>37562628.200000003</v>
      </c>
      <c r="E101" s="2">
        <v>73383563.349999994</v>
      </c>
      <c r="F101" s="2">
        <v>54646117.490000002</v>
      </c>
      <c r="G101" s="2">
        <v>30459286.77</v>
      </c>
      <c r="H101" s="2">
        <v>49084016.299999997</v>
      </c>
      <c r="I101" s="2">
        <v>40592634.060000002</v>
      </c>
      <c r="J101" s="2">
        <v>33062724.370000001</v>
      </c>
      <c r="K101" s="2">
        <v>35165444.859999999</v>
      </c>
      <c r="L101" s="2">
        <v>49013123.609999999</v>
      </c>
      <c r="M101" s="2">
        <v>36872784.990000002</v>
      </c>
      <c r="N101" s="2">
        <v>35735776.399999999</v>
      </c>
      <c r="O101" s="2">
        <v>51584625.299999997</v>
      </c>
      <c r="P101" s="2">
        <v>34617290.710000001</v>
      </c>
      <c r="Q101" s="2">
        <v>19098088.899999999</v>
      </c>
      <c r="R101" s="2">
        <v>35781584.259999998</v>
      </c>
      <c r="S101" s="2">
        <v>92537716.769999996</v>
      </c>
      <c r="T101" s="2">
        <v>40363953.649999999</v>
      </c>
      <c r="U101" s="2">
        <v>31849264.149999999</v>
      </c>
      <c r="V101" s="2">
        <v>29748624.190000001</v>
      </c>
      <c r="W101" s="2">
        <v>26113139.350000001</v>
      </c>
      <c r="X101" s="2">
        <v>30892234.48</v>
      </c>
      <c r="Y101" s="2">
        <v>28726120.140000001</v>
      </c>
      <c r="Z101" s="2">
        <v>37519165.450000003</v>
      </c>
      <c r="AA101" s="2">
        <v>33587743.759999998</v>
      </c>
      <c r="AB101" s="2">
        <v>38068217.310000002</v>
      </c>
      <c r="AC101" s="2">
        <v>26108977.010000002</v>
      </c>
      <c r="AD101" s="2">
        <v>28703638.219999999</v>
      </c>
      <c r="AE101" s="2">
        <v>20839550.859999999</v>
      </c>
      <c r="AF101" s="2">
        <v>32157431.359999999</v>
      </c>
      <c r="AG101" s="2">
        <v>26521765.829999998</v>
      </c>
      <c r="AH101" s="2">
        <v>60318902.439999998</v>
      </c>
      <c r="AI101" s="2">
        <v>46714330.909999996</v>
      </c>
      <c r="AJ101" s="2">
        <v>34834846.189999998</v>
      </c>
      <c r="AK101" s="2">
        <v>58452023.840000004</v>
      </c>
      <c r="AL101" s="2">
        <v>28604037.120000001</v>
      </c>
      <c r="AM101" s="2">
        <v>13881931.109999999</v>
      </c>
      <c r="AN101" s="2">
        <v>42127808.340000004</v>
      </c>
      <c r="AO101" s="2">
        <v>30415473.289999999</v>
      </c>
      <c r="AP101" s="2">
        <v>56481245.009999998</v>
      </c>
      <c r="AQ101" s="2">
        <v>15436220.66</v>
      </c>
      <c r="AR101" s="2">
        <v>29683497.5</v>
      </c>
      <c r="AS101" s="2">
        <v>52335786.039999999</v>
      </c>
      <c r="AT101" s="2">
        <v>34104432.140000001</v>
      </c>
      <c r="AU101" s="2">
        <v>41487060.25</v>
      </c>
      <c r="AV101" s="2">
        <v>31229637.25</v>
      </c>
      <c r="AW101" s="2">
        <v>51836403.68</v>
      </c>
      <c r="AX101" s="2">
        <v>38860828.560000002</v>
      </c>
      <c r="AY101" s="2">
        <v>47481774.810000002</v>
      </c>
      <c r="AZ101" s="2">
        <v>42588542.93</v>
      </c>
      <c r="BA101" s="2">
        <v>36678978.399999999</v>
      </c>
      <c r="BB101" s="2">
        <v>32949375.760000002</v>
      </c>
      <c r="BC101" s="2">
        <v>40654257.289999999</v>
      </c>
      <c r="BD101" s="2">
        <v>38237840.979999997</v>
      </c>
      <c r="BE101" s="2">
        <v>55428234.25</v>
      </c>
      <c r="BF101" s="2">
        <v>42688472.149999999</v>
      </c>
      <c r="BG101" s="2">
        <v>30520949.559999999</v>
      </c>
      <c r="BH101" s="2">
        <v>44015424.829999998</v>
      </c>
      <c r="BI101" s="2">
        <v>35493425.649999999</v>
      </c>
      <c r="BJ101" s="2">
        <v>86067429.579999998</v>
      </c>
      <c r="BK101" s="2">
        <v>43630298.399999999</v>
      </c>
      <c r="BL101" s="2">
        <v>39657003.829999998</v>
      </c>
      <c r="BM101" s="2">
        <v>43326358.539999999</v>
      </c>
      <c r="BN101" s="2">
        <v>54028172.090000004</v>
      </c>
      <c r="BO101" s="2">
        <v>44907096.5</v>
      </c>
      <c r="BP101" s="2">
        <v>44328063.310000002</v>
      </c>
      <c r="BQ101" s="2">
        <v>21697860.149999999</v>
      </c>
      <c r="BR101" s="2">
        <v>26250306.739999998</v>
      </c>
      <c r="BS101" s="2">
        <v>52560796</v>
      </c>
      <c r="BT101" s="2">
        <v>30821904.800000001</v>
      </c>
      <c r="BU101" s="2">
        <v>82643797.359999999</v>
      </c>
      <c r="BV101" s="2">
        <v>31623129.960000001</v>
      </c>
      <c r="BW101" s="2">
        <v>46868885.75</v>
      </c>
      <c r="BX101" s="2">
        <v>109746928.7</v>
      </c>
      <c r="BY101" s="2">
        <v>42572806.57</v>
      </c>
      <c r="BZ101" s="2">
        <v>53320725.82</v>
      </c>
      <c r="CA101" s="2">
        <v>37148060.439999998</v>
      </c>
      <c r="CB101" s="2">
        <v>37877381.329999998</v>
      </c>
      <c r="CC101" s="2">
        <v>107258538.90000001</v>
      </c>
      <c r="CD101" s="2">
        <v>38983754.75</v>
      </c>
      <c r="CE101" s="2">
        <v>55106292.439999998</v>
      </c>
      <c r="CF101" s="2">
        <v>65355176.759999998</v>
      </c>
      <c r="CG101" s="2">
        <v>41174346.149999999</v>
      </c>
      <c r="CH101" s="2">
        <v>81629899.790000007</v>
      </c>
      <c r="CI101" s="2">
        <v>39550684.780000001</v>
      </c>
      <c r="CJ101" s="2">
        <v>35958941.950000003</v>
      </c>
      <c r="CK101" s="2">
        <v>45153091.390000001</v>
      </c>
      <c r="CL101" s="2">
        <v>40325076.399999999</v>
      </c>
      <c r="CM101" s="2">
        <v>48862231.259999998</v>
      </c>
      <c r="CN101" s="2">
        <v>48034384.530000001</v>
      </c>
      <c r="CO101" s="2">
        <v>50180492.82</v>
      </c>
      <c r="CP101" s="2">
        <v>34338928.229999997</v>
      </c>
      <c r="CQ101" s="2">
        <v>47389144.770000003</v>
      </c>
      <c r="CR101" s="2">
        <v>48640040.670000002</v>
      </c>
      <c r="CS101" s="2">
        <v>55798726.829999998</v>
      </c>
      <c r="CT101" s="2">
        <v>32796806.059999999</v>
      </c>
      <c r="CU101" s="2">
        <v>56610426.399999999</v>
      </c>
    </row>
    <row r="102" spans="1:99" x14ac:dyDescent="0.3">
      <c r="A102" s="2" t="s">
        <v>57252</v>
      </c>
      <c r="B102" s="2">
        <v>2163069123</v>
      </c>
      <c r="C102" s="2">
        <v>1683414067</v>
      </c>
      <c r="D102" s="2">
        <v>1880966768</v>
      </c>
      <c r="E102" s="2">
        <v>1559400794</v>
      </c>
      <c r="F102" s="2">
        <v>1644092599</v>
      </c>
      <c r="G102" s="2">
        <v>1722037197</v>
      </c>
      <c r="H102" s="2">
        <v>1274432981</v>
      </c>
      <c r="I102" s="2">
        <v>2171079809</v>
      </c>
      <c r="J102" s="2">
        <v>1924780258</v>
      </c>
      <c r="K102" s="2">
        <v>1527279230</v>
      </c>
      <c r="L102" s="2">
        <v>3815440147</v>
      </c>
      <c r="M102" s="2">
        <v>2381200793</v>
      </c>
      <c r="N102" s="2">
        <v>1589036709</v>
      </c>
      <c r="O102" s="2">
        <v>1819757139</v>
      </c>
      <c r="P102" s="2">
        <v>2715701524</v>
      </c>
      <c r="Q102" s="2">
        <v>1777708597</v>
      </c>
      <c r="R102" s="2">
        <v>2555101642</v>
      </c>
      <c r="S102" s="2">
        <v>1197320092</v>
      </c>
      <c r="T102" s="2">
        <v>1777187251</v>
      </c>
      <c r="U102" s="2">
        <v>1692785222</v>
      </c>
      <c r="V102" s="2">
        <v>1471665916</v>
      </c>
      <c r="W102" s="2">
        <v>833994444.79999995</v>
      </c>
      <c r="X102" s="2">
        <v>1704170146</v>
      </c>
      <c r="Y102" s="2">
        <v>1484259498</v>
      </c>
      <c r="Z102" s="2">
        <v>2316316709</v>
      </c>
      <c r="AA102" s="2">
        <v>2204414971</v>
      </c>
      <c r="AB102" s="2">
        <v>2136697659</v>
      </c>
      <c r="AC102" s="2">
        <v>2089837134</v>
      </c>
      <c r="AD102" s="2">
        <v>1880224236</v>
      </c>
      <c r="AE102" s="2">
        <v>2053211726</v>
      </c>
      <c r="AF102" s="2">
        <v>3034829641</v>
      </c>
      <c r="AG102" s="2">
        <v>2705586064</v>
      </c>
      <c r="AH102" s="2">
        <v>2186029266</v>
      </c>
      <c r="AI102" s="2">
        <v>1772405366</v>
      </c>
      <c r="AJ102" s="2">
        <v>1944664277</v>
      </c>
      <c r="AK102" s="2">
        <v>2045328600</v>
      </c>
      <c r="AL102" s="2">
        <v>2154806490</v>
      </c>
      <c r="AM102" s="2">
        <v>562550102.70000005</v>
      </c>
      <c r="AN102" s="2">
        <v>1678522567</v>
      </c>
      <c r="AO102" s="2">
        <v>1394738740</v>
      </c>
      <c r="AP102" s="2">
        <v>1412764744</v>
      </c>
      <c r="AQ102" s="2">
        <v>491361316.80000001</v>
      </c>
      <c r="AR102" s="2">
        <v>2375800985</v>
      </c>
      <c r="AS102" s="2">
        <v>1901403665</v>
      </c>
      <c r="AT102" s="2">
        <v>1800177310</v>
      </c>
      <c r="AU102" s="2">
        <v>1114400098</v>
      </c>
      <c r="AV102" s="2">
        <v>1524393837</v>
      </c>
      <c r="AW102" s="2">
        <v>1757540333</v>
      </c>
      <c r="AX102" s="2">
        <v>1480914485</v>
      </c>
      <c r="AY102" s="2">
        <v>1739218262</v>
      </c>
      <c r="AZ102" s="2">
        <v>1771074066</v>
      </c>
      <c r="BA102" s="2">
        <v>1970889969</v>
      </c>
      <c r="BB102" s="2">
        <v>2579272232</v>
      </c>
      <c r="BC102" s="2">
        <v>2297341217</v>
      </c>
      <c r="BD102" s="2">
        <v>1911389262</v>
      </c>
      <c r="BE102" s="2">
        <v>1357436494</v>
      </c>
      <c r="BF102" s="2">
        <v>2254841117</v>
      </c>
      <c r="BG102" s="2">
        <v>2415924882</v>
      </c>
      <c r="BH102" s="2">
        <v>2127974573</v>
      </c>
      <c r="BI102" s="2">
        <v>2580678423</v>
      </c>
      <c r="BJ102" s="2">
        <v>1532282175</v>
      </c>
      <c r="BK102" s="2">
        <v>1907329061</v>
      </c>
      <c r="BL102" s="2">
        <v>2013446638</v>
      </c>
      <c r="BM102" s="2">
        <v>2014559988</v>
      </c>
      <c r="BN102" s="2">
        <v>1737676654</v>
      </c>
      <c r="BO102" s="2">
        <v>2052163831</v>
      </c>
      <c r="BP102" s="2">
        <v>1978365535</v>
      </c>
      <c r="BQ102" s="2">
        <v>2504544685</v>
      </c>
      <c r="BR102" s="2">
        <v>1934778302</v>
      </c>
      <c r="BS102" s="2">
        <v>1282785779</v>
      </c>
      <c r="BT102" s="2">
        <v>2630959105</v>
      </c>
      <c r="BU102" s="2">
        <v>3313592395</v>
      </c>
      <c r="BV102" s="2">
        <v>2873250626</v>
      </c>
      <c r="BW102" s="2">
        <v>1989901677</v>
      </c>
      <c r="BX102" s="2">
        <v>1785436355</v>
      </c>
      <c r="BY102" s="2">
        <v>2687159410</v>
      </c>
      <c r="BZ102" s="2">
        <v>2134844279</v>
      </c>
      <c r="CA102" s="2">
        <v>2338728560</v>
      </c>
      <c r="CB102" s="2">
        <v>2585478236</v>
      </c>
      <c r="CC102" s="2">
        <v>1975158770</v>
      </c>
      <c r="CD102" s="2">
        <v>2594334628</v>
      </c>
      <c r="CE102" s="2">
        <v>2649851333</v>
      </c>
      <c r="CF102" s="2">
        <v>2239725315</v>
      </c>
      <c r="CG102" s="2">
        <v>1724085925</v>
      </c>
      <c r="CH102" s="2">
        <v>941658427.79999995</v>
      </c>
      <c r="CI102" s="2">
        <v>1907791589</v>
      </c>
      <c r="CJ102" s="2">
        <v>2058132725</v>
      </c>
      <c r="CK102" s="2">
        <v>2296271870</v>
      </c>
      <c r="CL102" s="2">
        <v>1694584887</v>
      </c>
      <c r="CM102" s="2">
        <v>1521511909</v>
      </c>
      <c r="CN102" s="2">
        <v>1971292907</v>
      </c>
      <c r="CO102" s="2">
        <v>2297977348</v>
      </c>
      <c r="CP102" s="2">
        <v>1590826650</v>
      </c>
      <c r="CQ102" s="2">
        <v>2365934380</v>
      </c>
      <c r="CR102" s="2">
        <v>2286143276</v>
      </c>
      <c r="CS102" s="2">
        <v>1593922004</v>
      </c>
      <c r="CT102" s="2">
        <v>2016065266</v>
      </c>
      <c r="CU102" s="2">
        <v>1415523508</v>
      </c>
    </row>
    <row r="103" spans="1:99" x14ac:dyDescent="0.3">
      <c r="A103" s="2" t="s">
        <v>57251</v>
      </c>
      <c r="B103" s="2">
        <v>9426508.1789999995</v>
      </c>
      <c r="C103" s="2">
        <v>12276936.029999999</v>
      </c>
      <c r="D103" s="2">
        <v>9949476.4609999992</v>
      </c>
      <c r="E103" s="2">
        <v>9611128.4639999997</v>
      </c>
      <c r="F103" s="2">
        <v>9770523.5659999996</v>
      </c>
      <c r="G103" s="2">
        <v>9318447.1420000009</v>
      </c>
      <c r="H103" s="2">
        <v>11784706.09</v>
      </c>
      <c r="I103" s="2">
        <v>8847977.3129999992</v>
      </c>
      <c r="J103" s="2">
        <v>9381358.4829999991</v>
      </c>
      <c r="K103" s="2">
        <v>9718325.2860000003</v>
      </c>
      <c r="L103" s="2">
        <v>2549399.4900000002</v>
      </c>
      <c r="M103" s="2">
        <v>8415382.1999999993</v>
      </c>
      <c r="N103" s="2">
        <v>6050261.9800000004</v>
      </c>
      <c r="O103" s="2">
        <v>6248455.1270000003</v>
      </c>
      <c r="P103" s="2">
        <v>4839463.699</v>
      </c>
      <c r="Q103" s="2">
        <v>15486174.9</v>
      </c>
      <c r="R103" s="2">
        <v>14001329.630000001</v>
      </c>
      <c r="S103" s="2">
        <v>6243821.0420000004</v>
      </c>
      <c r="T103" s="2">
        <v>15023619.439999999</v>
      </c>
      <c r="U103" s="2">
        <v>12157689.68</v>
      </c>
      <c r="V103" s="2">
        <v>10868449.6</v>
      </c>
      <c r="W103" s="2">
        <v>8347427.4069999997</v>
      </c>
      <c r="X103" s="2">
        <v>10584290.539999999</v>
      </c>
      <c r="Y103" s="2">
        <v>13883746.23</v>
      </c>
      <c r="Z103" s="2">
        <v>10137822.640000001</v>
      </c>
      <c r="AA103" s="2">
        <v>8215817.0779999997</v>
      </c>
      <c r="AB103" s="2">
        <v>5725670.1390000004</v>
      </c>
      <c r="AC103" s="2">
        <v>11210521.43</v>
      </c>
      <c r="AD103" s="2">
        <v>8117837.6880000001</v>
      </c>
      <c r="AE103" s="2">
        <v>10843175.300000001</v>
      </c>
      <c r="AF103" s="2">
        <v>8820302.6400000006</v>
      </c>
      <c r="AG103" s="2">
        <v>5284802.54</v>
      </c>
      <c r="AH103" s="2">
        <v>6014016.7810000004</v>
      </c>
      <c r="AI103" s="2">
        <v>8983221.4649999999</v>
      </c>
      <c r="AJ103" s="2">
        <v>7336781.4809999997</v>
      </c>
      <c r="AK103" s="2">
        <v>4509481.8969999999</v>
      </c>
      <c r="AL103" s="2">
        <v>7955845.0499999998</v>
      </c>
      <c r="AM103" s="2">
        <v>7462074.3820000002</v>
      </c>
      <c r="AN103" s="2">
        <v>6761436.6409999998</v>
      </c>
      <c r="AO103" s="2">
        <v>8096789.3710000003</v>
      </c>
      <c r="AP103" s="2">
        <v>4409634.8430000003</v>
      </c>
      <c r="AQ103" s="2">
        <v>3174363.9670000002</v>
      </c>
      <c r="AR103" s="2">
        <v>10347713.300000001</v>
      </c>
      <c r="AS103" s="2">
        <v>9848741.284</v>
      </c>
      <c r="AT103" s="2">
        <v>7346353.4709999999</v>
      </c>
      <c r="AU103" s="2">
        <v>3808622.15</v>
      </c>
      <c r="AV103" s="2">
        <v>18844647.359999999</v>
      </c>
      <c r="AW103" s="2">
        <v>20437256.460000001</v>
      </c>
      <c r="AX103" s="2">
        <v>7326900.5300000003</v>
      </c>
      <c r="AY103" s="2">
        <v>7305406.5860000001</v>
      </c>
      <c r="AZ103" s="2">
        <v>8032078.6940000001</v>
      </c>
      <c r="BA103" s="2">
        <v>6270534.7580000004</v>
      </c>
      <c r="BB103" s="2">
        <v>3478195.8810000001</v>
      </c>
      <c r="BC103" s="2">
        <v>9661577.2449999992</v>
      </c>
      <c r="BD103" s="2">
        <v>8681246.5460000001</v>
      </c>
      <c r="BE103" s="2">
        <v>13960575.359999999</v>
      </c>
      <c r="BF103" s="2">
        <v>5589128.5319999997</v>
      </c>
      <c r="BG103" s="2">
        <v>8410650.0850000009</v>
      </c>
      <c r="BH103" s="2">
        <v>4712764.2970000003</v>
      </c>
      <c r="BI103" s="2">
        <v>6640653.7980000004</v>
      </c>
      <c r="BJ103" s="2">
        <v>9808410.0270000007</v>
      </c>
      <c r="BK103" s="2">
        <v>8782411.2329999991</v>
      </c>
      <c r="BL103" s="2">
        <v>16101088</v>
      </c>
      <c r="BM103" s="2">
        <v>7406931.523</v>
      </c>
      <c r="BN103" s="2">
        <v>7804203.4170000004</v>
      </c>
      <c r="BO103" s="2">
        <v>10738537.949999999</v>
      </c>
      <c r="BP103" s="2">
        <v>11898093.33</v>
      </c>
      <c r="BQ103" s="2">
        <v>6882194.0559999999</v>
      </c>
      <c r="BR103" s="2">
        <v>5269185.4289999995</v>
      </c>
      <c r="BS103" s="2">
        <v>12190440.67</v>
      </c>
      <c r="BT103" s="2">
        <v>6184903.0219999999</v>
      </c>
      <c r="BU103" s="2">
        <v>4306152.415</v>
      </c>
      <c r="BV103" s="2">
        <v>9291466.8949999996</v>
      </c>
      <c r="BW103" s="2">
        <v>7312565.8360000001</v>
      </c>
      <c r="BX103" s="2">
        <v>3598664.8870000001</v>
      </c>
      <c r="BY103" s="2">
        <v>4852865.4179999996</v>
      </c>
      <c r="BZ103" s="2">
        <v>5885815.301</v>
      </c>
      <c r="CA103" s="2">
        <v>5232335.9740000004</v>
      </c>
      <c r="CB103" s="2">
        <v>8452106.9900000002</v>
      </c>
      <c r="CC103" s="2">
        <v>4670187.2439999999</v>
      </c>
      <c r="CD103" s="2">
        <v>6328761.8200000003</v>
      </c>
      <c r="CE103" s="2">
        <v>3566700.7149999999</v>
      </c>
      <c r="CF103" s="2">
        <v>6838688.3870000001</v>
      </c>
      <c r="CG103" s="2">
        <v>7565259.2709999997</v>
      </c>
      <c r="CH103" s="2">
        <v>4376549.324</v>
      </c>
      <c r="CI103" s="2">
        <v>6942890.7659999998</v>
      </c>
      <c r="CJ103" s="2">
        <v>6931235.8660000004</v>
      </c>
      <c r="CK103" s="2">
        <v>8982235.6909999996</v>
      </c>
      <c r="CL103" s="2">
        <v>6946433.3080000002</v>
      </c>
      <c r="CM103" s="2">
        <v>7950837.5039999997</v>
      </c>
      <c r="CN103" s="2">
        <v>7257769.443</v>
      </c>
      <c r="CO103" s="2">
        <v>7492205.6770000001</v>
      </c>
      <c r="CP103" s="2">
        <v>9364140.2329999991</v>
      </c>
      <c r="CQ103" s="2">
        <v>10063856.789999999</v>
      </c>
      <c r="CR103" s="2">
        <v>8759616.1199999992</v>
      </c>
      <c r="CS103" s="2">
        <v>10719466.380000001</v>
      </c>
      <c r="CT103" s="2">
        <v>9943619.9269999992</v>
      </c>
      <c r="CU103" s="2">
        <v>9883409.7420000006</v>
      </c>
    </row>
    <row r="104" spans="1:99" x14ac:dyDescent="0.3">
      <c r="A104" s="2" t="s">
        <v>57250</v>
      </c>
      <c r="B104" s="2">
        <v>2098933.128</v>
      </c>
      <c r="C104" s="2">
        <v>3462244.844</v>
      </c>
      <c r="D104" s="2">
        <v>7320841.6730000004</v>
      </c>
      <c r="E104" s="2">
        <v>5834069.1960000005</v>
      </c>
      <c r="F104" s="2">
        <v>3350051.2239999999</v>
      </c>
      <c r="G104" s="2">
        <v>1604990.175</v>
      </c>
      <c r="H104" s="2">
        <v>2056150.9369999999</v>
      </c>
      <c r="I104" s="2">
        <v>14699991.359999999</v>
      </c>
      <c r="J104" s="2">
        <v>3148982.3029999998</v>
      </c>
      <c r="K104" s="2">
        <v>2059453.29</v>
      </c>
      <c r="L104" s="2">
        <v>69688926.75</v>
      </c>
      <c r="M104" s="2">
        <v>12089157.92</v>
      </c>
      <c r="N104" s="2">
        <v>4835467.2680000002</v>
      </c>
      <c r="O104" s="2">
        <v>2975645.6</v>
      </c>
      <c r="P104" s="2">
        <v>1191772.8500000001</v>
      </c>
      <c r="Q104" s="2">
        <v>16410674.24</v>
      </c>
      <c r="R104" s="2">
        <v>676175.70250000001</v>
      </c>
      <c r="S104" s="2">
        <v>1369216.581</v>
      </c>
      <c r="T104" s="2">
        <v>1167861.9010000001</v>
      </c>
      <c r="U104" s="2">
        <v>1098809.77</v>
      </c>
      <c r="V104" s="2">
        <v>3158174.17</v>
      </c>
      <c r="W104" s="2">
        <v>5253268.4129999997</v>
      </c>
      <c r="X104" s="2">
        <v>2408273.7069999999</v>
      </c>
      <c r="Y104" s="2">
        <v>2382308.071</v>
      </c>
      <c r="Z104" s="2">
        <v>1102600.8030000001</v>
      </c>
      <c r="AA104" s="2">
        <v>1510123.0060000001</v>
      </c>
      <c r="AB104" s="2">
        <v>1064487.0959999999</v>
      </c>
      <c r="AC104" s="2">
        <v>1180932.8500000001</v>
      </c>
      <c r="AD104" s="2">
        <v>2900320.858</v>
      </c>
      <c r="AE104" s="2">
        <v>1083983.7949999999</v>
      </c>
      <c r="AF104" s="2">
        <v>2414955.523</v>
      </c>
      <c r="AG104" s="2">
        <v>2489823.554</v>
      </c>
      <c r="AH104" s="2">
        <v>4821831.91</v>
      </c>
      <c r="AI104" s="2">
        <v>5197722.7460000003</v>
      </c>
      <c r="AJ104" s="2">
        <v>2185430.111</v>
      </c>
      <c r="AK104" s="2">
        <v>3974805.057</v>
      </c>
      <c r="AL104" s="2">
        <v>4827274.1579999998</v>
      </c>
      <c r="AM104" s="2">
        <v>5185383.0769999996</v>
      </c>
      <c r="AN104" s="2">
        <v>1689295.31</v>
      </c>
      <c r="AO104" s="2">
        <v>3491052.7480000001</v>
      </c>
      <c r="AP104" s="2">
        <v>2758779.7549999999</v>
      </c>
      <c r="AQ104" s="2">
        <v>1071653.513</v>
      </c>
      <c r="AR104" s="2">
        <v>1960920.4240000001</v>
      </c>
      <c r="AS104" s="2">
        <v>2341868.3960000002</v>
      </c>
      <c r="AT104" s="2">
        <v>1618701.7549999999</v>
      </c>
      <c r="AU104" s="2">
        <v>3365718.2740000002</v>
      </c>
      <c r="AV104" s="2">
        <v>1121323.456</v>
      </c>
      <c r="AW104" s="2">
        <v>3787307.8319999999</v>
      </c>
      <c r="AX104" s="2">
        <v>1490757.89</v>
      </c>
      <c r="AY104" s="2">
        <v>1888434.862</v>
      </c>
      <c r="AZ104" s="2">
        <v>985281.5699</v>
      </c>
      <c r="BA104" s="2">
        <v>4115408.08</v>
      </c>
      <c r="BB104" s="2">
        <v>1272904.4720000001</v>
      </c>
      <c r="BC104" s="2">
        <v>1142987.665</v>
      </c>
      <c r="BD104" s="2">
        <v>1224305.4879999999</v>
      </c>
      <c r="BE104" s="2">
        <v>6078725.2620000001</v>
      </c>
      <c r="BF104" s="2">
        <v>2029514.219</v>
      </c>
      <c r="BG104" s="2">
        <v>1437584.2620000001</v>
      </c>
      <c r="BH104" s="2">
        <v>1090394.3799999999</v>
      </c>
      <c r="BI104" s="2">
        <v>3154550.7749999999</v>
      </c>
      <c r="BJ104" s="2">
        <v>2952062.0690000001</v>
      </c>
      <c r="BK104" s="2">
        <v>1547083.5090000001</v>
      </c>
      <c r="BL104" s="2">
        <v>2567396.0150000001</v>
      </c>
      <c r="BM104" s="2">
        <v>1615165.31</v>
      </c>
      <c r="BN104" s="2">
        <v>838312.54040000006</v>
      </c>
      <c r="BO104" s="2">
        <v>1021561.115</v>
      </c>
      <c r="BP104" s="2">
        <v>4430739.2130000005</v>
      </c>
      <c r="BQ104" s="2">
        <v>699978.66839999997</v>
      </c>
      <c r="BR104" s="2">
        <v>726738.59219999996</v>
      </c>
      <c r="BS104" s="2">
        <v>2621710.5589999999</v>
      </c>
      <c r="BT104" s="2">
        <v>436956.08500000002</v>
      </c>
      <c r="BU104" s="2">
        <v>1253967.5149999999</v>
      </c>
      <c r="BV104" s="2">
        <v>1332152.0870000001</v>
      </c>
      <c r="BW104" s="2">
        <v>2155141.5720000002</v>
      </c>
      <c r="BX104" s="2">
        <v>1609988.13</v>
      </c>
      <c r="BY104" s="2">
        <v>4588806.8509999998</v>
      </c>
      <c r="BZ104" s="2">
        <v>4229231.7549999999</v>
      </c>
      <c r="CA104" s="2">
        <v>4201115.1660000002</v>
      </c>
      <c r="CB104" s="2">
        <v>5053777.2209999999</v>
      </c>
      <c r="CC104" s="2">
        <v>2230267.3190000001</v>
      </c>
      <c r="CD104" s="2">
        <v>3957897.949</v>
      </c>
      <c r="CE104" s="2">
        <v>1225018.682</v>
      </c>
      <c r="CF104" s="2">
        <v>2171770.068</v>
      </c>
      <c r="CG104" s="2">
        <v>4398841.8059999999</v>
      </c>
      <c r="CH104" s="2">
        <v>2384276.0049999999</v>
      </c>
      <c r="CI104" s="2">
        <v>2590676.9160000002</v>
      </c>
      <c r="CJ104" s="2">
        <v>2742567.7439999999</v>
      </c>
      <c r="CK104" s="2">
        <v>5463612.79</v>
      </c>
      <c r="CL104" s="2">
        <v>1697776.8289999999</v>
      </c>
      <c r="CM104" s="2">
        <v>1271362.3149999999</v>
      </c>
      <c r="CN104" s="2">
        <v>1676103.4839999999</v>
      </c>
      <c r="CO104" s="2">
        <v>2733825.0049999999</v>
      </c>
      <c r="CP104" s="2">
        <v>1484651.3470000001</v>
      </c>
      <c r="CQ104" s="2">
        <v>2259777.8339999998</v>
      </c>
      <c r="CR104" s="2">
        <v>3743286.4750000001</v>
      </c>
      <c r="CS104" s="2">
        <v>12186038.039999999</v>
      </c>
      <c r="CT104" s="2">
        <v>6184549.8739999998</v>
      </c>
      <c r="CU104" s="2">
        <v>1641104.324</v>
      </c>
    </row>
    <row r="105" spans="1:99" x14ac:dyDescent="0.3">
      <c r="A105" s="2" t="s">
        <v>57249</v>
      </c>
      <c r="B105" s="2">
        <v>561776654.89999998</v>
      </c>
      <c r="C105" s="2">
        <v>223090158.59999999</v>
      </c>
      <c r="D105" s="2">
        <v>314891119.39999998</v>
      </c>
      <c r="E105" s="2">
        <v>467045374.10000002</v>
      </c>
      <c r="F105" s="2">
        <v>874798165</v>
      </c>
      <c r="G105" s="2">
        <v>722668001.39999998</v>
      </c>
      <c r="H105" s="2">
        <v>825854715.70000005</v>
      </c>
      <c r="I105" s="2">
        <v>534125526.60000002</v>
      </c>
      <c r="J105" s="2">
        <v>430972218.39999998</v>
      </c>
      <c r="K105" s="2">
        <v>439310690.39999998</v>
      </c>
      <c r="L105" s="2">
        <v>192551444.59999999</v>
      </c>
      <c r="M105" s="2">
        <v>867337503.39999998</v>
      </c>
      <c r="N105" s="2">
        <v>447211473.5</v>
      </c>
      <c r="O105" s="2">
        <v>318632742.30000001</v>
      </c>
      <c r="P105" s="2">
        <v>249223495.59999999</v>
      </c>
      <c r="Q105" s="2">
        <v>232762503.5</v>
      </c>
      <c r="R105" s="2">
        <v>366863722.19999999</v>
      </c>
      <c r="S105" s="2">
        <v>234501364.30000001</v>
      </c>
      <c r="T105" s="2">
        <v>735338374.60000002</v>
      </c>
      <c r="U105" s="2">
        <v>607799868.70000005</v>
      </c>
      <c r="V105" s="2">
        <v>348781197.19999999</v>
      </c>
      <c r="W105" s="2">
        <v>786070204</v>
      </c>
      <c r="X105" s="2">
        <v>970588773.39999998</v>
      </c>
      <c r="Y105" s="2">
        <v>490609511.5</v>
      </c>
      <c r="Z105" s="2">
        <v>661498014.5</v>
      </c>
      <c r="AA105" s="2">
        <v>476855769.10000002</v>
      </c>
      <c r="AB105" s="2">
        <v>460817101.69999999</v>
      </c>
      <c r="AC105" s="2">
        <v>391806218</v>
      </c>
      <c r="AD105" s="2">
        <v>515368062.39999998</v>
      </c>
      <c r="AE105" s="2">
        <v>566588748.79999995</v>
      </c>
      <c r="AF105" s="2">
        <v>439284005</v>
      </c>
      <c r="AG105" s="2">
        <v>698253764.89999998</v>
      </c>
      <c r="AH105" s="2">
        <v>935256231.79999995</v>
      </c>
      <c r="AI105" s="2">
        <v>748941387.20000005</v>
      </c>
      <c r="AJ105" s="2">
        <v>561821455.79999995</v>
      </c>
      <c r="AK105" s="2">
        <v>613701611.5</v>
      </c>
      <c r="AL105" s="2">
        <v>455649898.19999999</v>
      </c>
      <c r="AM105" s="2">
        <v>338359505.89999998</v>
      </c>
      <c r="AN105" s="2">
        <v>449305193</v>
      </c>
      <c r="AO105" s="2">
        <v>324388394.5</v>
      </c>
      <c r="AP105" s="2">
        <v>317125245.30000001</v>
      </c>
      <c r="AQ105" s="2">
        <v>132912549</v>
      </c>
      <c r="AR105" s="2">
        <v>771153674.60000002</v>
      </c>
      <c r="AS105" s="2">
        <v>591344827</v>
      </c>
      <c r="AT105" s="2">
        <v>418528971.69999999</v>
      </c>
      <c r="AU105" s="2">
        <v>459879241.30000001</v>
      </c>
      <c r="AV105" s="2">
        <v>592414589.5</v>
      </c>
      <c r="AW105" s="2">
        <v>298702369.10000002</v>
      </c>
      <c r="AX105" s="2">
        <v>690066598.89999998</v>
      </c>
      <c r="AY105" s="2">
        <v>634518957.29999995</v>
      </c>
      <c r="AZ105" s="2">
        <v>464170453.30000001</v>
      </c>
      <c r="BA105" s="2">
        <v>450473150.39999998</v>
      </c>
      <c r="BB105" s="2">
        <v>461798394.89999998</v>
      </c>
      <c r="BC105" s="2">
        <v>593246528.39999998</v>
      </c>
      <c r="BD105" s="2">
        <v>1109511467</v>
      </c>
      <c r="BE105" s="2">
        <v>1231570116</v>
      </c>
      <c r="BF105" s="2">
        <v>730354010</v>
      </c>
      <c r="BG105" s="2">
        <v>770367782.29999995</v>
      </c>
      <c r="BH105" s="2">
        <v>769477254.39999998</v>
      </c>
      <c r="BI105" s="2">
        <v>743811254.29999995</v>
      </c>
      <c r="BJ105" s="2">
        <v>606739780.79999995</v>
      </c>
      <c r="BK105" s="2">
        <v>450888799.19999999</v>
      </c>
      <c r="BL105" s="2">
        <v>710194177.29999995</v>
      </c>
      <c r="BM105" s="2">
        <v>905044203.89999998</v>
      </c>
      <c r="BN105" s="2">
        <v>559671521.70000005</v>
      </c>
      <c r="BO105" s="2">
        <v>747474732.60000002</v>
      </c>
      <c r="BP105" s="2">
        <v>966716397.5</v>
      </c>
      <c r="BQ105" s="2">
        <v>322239319</v>
      </c>
      <c r="BR105" s="2">
        <v>532110438.80000001</v>
      </c>
      <c r="BS105" s="2">
        <v>1639290786</v>
      </c>
      <c r="BT105" s="2">
        <v>612515581.29999995</v>
      </c>
      <c r="BU105" s="2">
        <v>631265985.39999998</v>
      </c>
      <c r="BV105" s="2">
        <v>467076951.10000002</v>
      </c>
      <c r="BW105" s="2">
        <v>793895664.70000005</v>
      </c>
      <c r="BX105" s="2">
        <v>679014798.29999995</v>
      </c>
      <c r="BY105" s="2">
        <v>545962883.79999995</v>
      </c>
      <c r="BZ105" s="2">
        <v>889541181.79999995</v>
      </c>
      <c r="CA105" s="2">
        <v>520394276.5</v>
      </c>
      <c r="CB105" s="2">
        <v>517641238</v>
      </c>
      <c r="CC105" s="2">
        <v>456538993.39999998</v>
      </c>
      <c r="CD105" s="2">
        <v>685906122.89999998</v>
      </c>
      <c r="CE105" s="2">
        <v>444087550.10000002</v>
      </c>
      <c r="CF105" s="2">
        <v>1197667509</v>
      </c>
      <c r="CG105" s="2">
        <v>960152934.79999995</v>
      </c>
      <c r="CH105" s="2">
        <v>455358803</v>
      </c>
      <c r="CI105" s="2">
        <v>919430985.39999998</v>
      </c>
      <c r="CJ105" s="2">
        <v>789047033.79999995</v>
      </c>
      <c r="CK105" s="2">
        <v>1084821494</v>
      </c>
      <c r="CL105" s="2">
        <v>684342151.89999998</v>
      </c>
      <c r="CM105" s="2">
        <v>1199573468</v>
      </c>
      <c r="CN105" s="2">
        <v>509686111.10000002</v>
      </c>
      <c r="CO105" s="2">
        <v>853964511.10000002</v>
      </c>
      <c r="CP105" s="2">
        <v>1098260457</v>
      </c>
      <c r="CQ105" s="2">
        <v>761715770</v>
      </c>
      <c r="CR105" s="2">
        <v>684470804.70000005</v>
      </c>
      <c r="CS105" s="2">
        <v>1192959569</v>
      </c>
      <c r="CT105" s="2">
        <v>666091320.89999998</v>
      </c>
      <c r="CU105" s="2">
        <v>933741068.60000002</v>
      </c>
    </row>
    <row r="106" spans="1:99" x14ac:dyDescent="0.3">
      <c r="A106" s="2" t="s">
        <v>57248</v>
      </c>
      <c r="B106" s="2">
        <v>9664132.5010000002</v>
      </c>
      <c r="C106" s="2">
        <v>501679.951</v>
      </c>
      <c r="D106" s="2">
        <v>3214928.8590000002</v>
      </c>
      <c r="E106" s="2">
        <v>2161388.5090000001</v>
      </c>
      <c r="F106" s="2">
        <v>1364156.4890000001</v>
      </c>
      <c r="G106" s="2">
        <v>726503.6605</v>
      </c>
      <c r="H106" s="2">
        <v>382256.5</v>
      </c>
      <c r="I106" s="2">
        <v>455183.2512</v>
      </c>
      <c r="J106" s="2">
        <v>653097.25659999996</v>
      </c>
      <c r="K106" s="2">
        <v>802877.24670000002</v>
      </c>
      <c r="L106" s="2">
        <v>9320.8019679999998</v>
      </c>
      <c r="M106" s="2">
        <v>7026151.0130000003</v>
      </c>
      <c r="N106" s="2">
        <v>4427819.8720000004</v>
      </c>
      <c r="O106" s="2">
        <v>1451953.432</v>
      </c>
      <c r="P106" s="2">
        <v>626074.08759999997</v>
      </c>
      <c r="Q106" s="2">
        <v>170108.48929999999</v>
      </c>
      <c r="R106" s="2">
        <v>859636.12829999998</v>
      </c>
      <c r="S106" s="2">
        <v>531749.60479999997</v>
      </c>
      <c r="T106" s="2">
        <v>1285551.0530000001</v>
      </c>
      <c r="U106" s="2">
        <v>620026.48419999995</v>
      </c>
      <c r="V106" s="2">
        <v>335694.72560000001</v>
      </c>
      <c r="W106" s="2">
        <v>1624622.659</v>
      </c>
      <c r="X106" s="2">
        <v>661120.44689999998</v>
      </c>
      <c r="Y106" s="2">
        <v>346189.9902</v>
      </c>
      <c r="Z106" s="2">
        <v>1856389.0870000001</v>
      </c>
      <c r="AA106" s="2">
        <v>1400824.4469999999</v>
      </c>
      <c r="AB106" s="2">
        <v>3541053.6529999999</v>
      </c>
      <c r="AC106" s="2">
        <v>597007.46279999998</v>
      </c>
      <c r="AD106" s="2">
        <v>2159863.932</v>
      </c>
      <c r="AE106" s="2">
        <v>1296828.9310000001</v>
      </c>
      <c r="AF106" s="2">
        <v>286650.13530000002</v>
      </c>
      <c r="AG106" s="2">
        <v>1831842.47</v>
      </c>
      <c r="AH106" s="2">
        <v>2884448.4679999999</v>
      </c>
      <c r="AI106" s="2">
        <v>751272.45979999995</v>
      </c>
      <c r="AJ106" s="2">
        <v>760221.48230000003</v>
      </c>
      <c r="AK106" s="2">
        <v>3294792.5070000002</v>
      </c>
      <c r="AL106" s="2">
        <v>3024367.3939999999</v>
      </c>
      <c r="AM106" s="2">
        <v>3940432.148</v>
      </c>
      <c r="AN106" s="2">
        <v>397130.04930000001</v>
      </c>
      <c r="AO106" s="2">
        <v>356629.02830000001</v>
      </c>
      <c r="AP106" s="2">
        <v>5205049.4970000004</v>
      </c>
      <c r="AQ106" s="2">
        <v>3775762.2489999998</v>
      </c>
      <c r="AR106" s="2">
        <v>1389260.605</v>
      </c>
      <c r="AS106" s="2">
        <v>1015144.125</v>
      </c>
      <c r="AT106" s="2">
        <v>2602654.6379999998</v>
      </c>
      <c r="AU106" s="2">
        <v>1607788.15</v>
      </c>
      <c r="AV106" s="2">
        <v>433129.8296</v>
      </c>
      <c r="AW106" s="2">
        <v>1013471.941</v>
      </c>
      <c r="AX106" s="2">
        <v>3342131.7769999998</v>
      </c>
      <c r="AY106" s="2">
        <v>3977986.6030000001</v>
      </c>
      <c r="AZ106" s="2">
        <v>754429.79440000001</v>
      </c>
      <c r="BA106" s="2">
        <v>4569592.54</v>
      </c>
      <c r="BB106" s="2">
        <v>1489831.4920000001</v>
      </c>
      <c r="BC106" s="2">
        <v>2193828.2560000001</v>
      </c>
      <c r="BD106" s="2">
        <v>2291920.9909999999</v>
      </c>
      <c r="BE106" s="2">
        <v>1132153.996</v>
      </c>
      <c r="BF106" s="2">
        <v>1885996.156</v>
      </c>
      <c r="BG106" s="2">
        <v>1403535.199</v>
      </c>
      <c r="BH106" s="2">
        <v>2865012.36</v>
      </c>
      <c r="BI106" s="2">
        <v>1332572.638</v>
      </c>
      <c r="BJ106" s="2">
        <v>10276838.130000001</v>
      </c>
      <c r="BK106" s="2">
        <v>1212170.4140000001</v>
      </c>
      <c r="BL106" s="2">
        <v>759326.75020000001</v>
      </c>
      <c r="BM106" s="2">
        <v>5860175.8930000002</v>
      </c>
      <c r="BN106" s="2">
        <v>2984964.969</v>
      </c>
      <c r="BO106" s="2">
        <v>2285495.003</v>
      </c>
      <c r="BP106" s="2">
        <v>1597079.618</v>
      </c>
      <c r="BQ106" s="2">
        <v>9320.8019679999998</v>
      </c>
      <c r="BR106" s="2">
        <v>965121.24650000001</v>
      </c>
      <c r="BS106" s="2">
        <v>527471.85869999998</v>
      </c>
      <c r="BT106" s="2">
        <v>609392.40879999998</v>
      </c>
      <c r="BU106" s="2">
        <v>6171283.3590000002</v>
      </c>
      <c r="BV106" s="2">
        <v>2146181.3530000001</v>
      </c>
      <c r="BW106" s="2">
        <v>716625.25309999997</v>
      </c>
      <c r="BX106" s="2">
        <v>1495027.851</v>
      </c>
      <c r="BY106" s="2">
        <v>10557582.029999999</v>
      </c>
      <c r="BZ106" s="2">
        <v>3159960.202</v>
      </c>
      <c r="CA106" s="2">
        <v>1113828.5689999999</v>
      </c>
      <c r="CB106" s="2">
        <v>960080.05099999998</v>
      </c>
      <c r="CC106" s="2">
        <v>1646397.4010000001</v>
      </c>
      <c r="CD106" s="2">
        <v>1417480.5530000001</v>
      </c>
      <c r="CE106" s="2">
        <v>1360662.176</v>
      </c>
      <c r="CF106" s="2">
        <v>7792176.9740000004</v>
      </c>
      <c r="CG106" s="2">
        <v>7094237.2659999998</v>
      </c>
      <c r="CH106" s="2">
        <v>2428269.8859999999</v>
      </c>
      <c r="CI106" s="2">
        <v>1926104.416</v>
      </c>
      <c r="CJ106" s="2">
        <v>7632423.7220000001</v>
      </c>
      <c r="CK106" s="2">
        <v>8527997.2949999999</v>
      </c>
      <c r="CL106" s="2">
        <v>2081291.858</v>
      </c>
      <c r="CM106" s="2">
        <v>3744100.8790000002</v>
      </c>
      <c r="CN106" s="2">
        <v>1357953.851</v>
      </c>
      <c r="CO106" s="2">
        <v>1945297.96</v>
      </c>
      <c r="CP106" s="2">
        <v>659740.95149999997</v>
      </c>
      <c r="CQ106" s="2">
        <v>1355692.7180000001</v>
      </c>
      <c r="CR106" s="2">
        <v>1190700.1499999999</v>
      </c>
      <c r="CS106" s="2">
        <v>3948636.9909999999</v>
      </c>
      <c r="CT106" s="2">
        <v>1485997.4110000001</v>
      </c>
      <c r="CU106" s="2">
        <v>1586950.3149999999</v>
      </c>
    </row>
    <row r="107" spans="1:99" x14ac:dyDescent="0.3">
      <c r="A107" s="2" t="s">
        <v>57247</v>
      </c>
      <c r="B107" s="2">
        <v>5475757.8439999996</v>
      </c>
      <c r="C107" s="2">
        <v>568385.16099999996</v>
      </c>
      <c r="D107" s="2">
        <v>3421218.352</v>
      </c>
      <c r="E107" s="2">
        <v>2073949.7490000001</v>
      </c>
      <c r="F107" s="2">
        <v>3473955.0249999999</v>
      </c>
      <c r="G107" s="2">
        <v>1639505.923</v>
      </c>
      <c r="H107" s="2">
        <v>2385309.7289999998</v>
      </c>
      <c r="I107" s="2">
        <v>1075436.7660000001</v>
      </c>
      <c r="J107" s="2">
        <v>1026141.056</v>
      </c>
      <c r="K107" s="2">
        <v>1473594.5519999999</v>
      </c>
      <c r="L107" s="2">
        <v>9320.8019679999998</v>
      </c>
      <c r="M107" s="2">
        <v>5642322.7429999998</v>
      </c>
      <c r="N107" s="2">
        <v>4557201.1969999997</v>
      </c>
      <c r="O107" s="2">
        <v>2556415.676</v>
      </c>
      <c r="P107" s="2">
        <v>1023558.509</v>
      </c>
      <c r="Q107" s="2">
        <v>9320.8019679999998</v>
      </c>
      <c r="R107" s="2">
        <v>2503117.1540000001</v>
      </c>
      <c r="S107" s="2">
        <v>965016.50809999998</v>
      </c>
      <c r="T107" s="2">
        <v>2937256.0260000001</v>
      </c>
      <c r="U107" s="2">
        <v>1369574.9909999999</v>
      </c>
      <c r="V107" s="2">
        <v>1044983.441</v>
      </c>
      <c r="W107" s="2">
        <v>4634574.7120000003</v>
      </c>
      <c r="X107" s="2">
        <v>1645286.858</v>
      </c>
      <c r="Y107" s="2">
        <v>770454.01670000004</v>
      </c>
      <c r="Z107" s="2">
        <v>2267242.4640000002</v>
      </c>
      <c r="AA107" s="2">
        <v>1234328.507</v>
      </c>
      <c r="AB107" s="2">
        <v>6404930.8289999999</v>
      </c>
      <c r="AC107" s="2">
        <v>1010000.594</v>
      </c>
      <c r="AD107" s="2">
        <v>1808110.602</v>
      </c>
      <c r="AE107" s="2">
        <v>766243.11769999994</v>
      </c>
      <c r="AF107" s="2">
        <v>9320.8019679999998</v>
      </c>
      <c r="AG107" s="2">
        <v>1342091.314</v>
      </c>
      <c r="AH107" s="2">
        <v>3512807.7579999999</v>
      </c>
      <c r="AI107" s="2">
        <v>716198.00520000001</v>
      </c>
      <c r="AJ107" s="2">
        <v>1579011.909</v>
      </c>
      <c r="AK107" s="2">
        <v>5125145.4249999998</v>
      </c>
      <c r="AL107" s="2">
        <v>2098040.0490000001</v>
      </c>
      <c r="AM107" s="2">
        <v>2576106.3420000002</v>
      </c>
      <c r="AN107" s="2">
        <v>270971.93920000002</v>
      </c>
      <c r="AO107" s="2">
        <v>628218.59450000001</v>
      </c>
      <c r="AP107" s="2">
        <v>3887850.1570000001</v>
      </c>
      <c r="AQ107" s="2">
        <v>2814572.2439999999</v>
      </c>
      <c r="AR107" s="2">
        <v>1826397.514</v>
      </c>
      <c r="AS107" s="2">
        <v>1231887.5260000001</v>
      </c>
      <c r="AT107" s="2">
        <v>4172831.4479999999</v>
      </c>
      <c r="AU107" s="2">
        <v>3186676.182</v>
      </c>
      <c r="AV107" s="2">
        <v>1350615.872</v>
      </c>
      <c r="AW107" s="2">
        <v>1893005.423</v>
      </c>
      <c r="AX107" s="2">
        <v>2393408.0040000002</v>
      </c>
      <c r="AY107" s="2">
        <v>2944268.1710000001</v>
      </c>
      <c r="AZ107" s="2">
        <v>601451.17249999999</v>
      </c>
      <c r="BA107" s="2">
        <v>2548964.7710000002</v>
      </c>
      <c r="BB107" s="2">
        <v>1700572.976</v>
      </c>
      <c r="BC107" s="2">
        <v>2785197.2880000002</v>
      </c>
      <c r="BD107" s="2">
        <v>3685331.7030000002</v>
      </c>
      <c r="BE107" s="2">
        <v>1936952.9140000001</v>
      </c>
      <c r="BF107" s="2">
        <v>2393332.0240000002</v>
      </c>
      <c r="BG107" s="2">
        <v>2963699.0189999999</v>
      </c>
      <c r="BH107" s="2">
        <v>5020001.767</v>
      </c>
      <c r="BI107" s="2">
        <v>2579544.2740000002</v>
      </c>
      <c r="BJ107" s="2">
        <v>22884600.489999998</v>
      </c>
      <c r="BK107" s="2">
        <v>2491820.4559999998</v>
      </c>
      <c r="BL107" s="2">
        <v>1147618.632</v>
      </c>
      <c r="BM107" s="2">
        <v>13683745.470000001</v>
      </c>
      <c r="BN107" s="2">
        <v>5602957.9699999997</v>
      </c>
      <c r="BO107" s="2">
        <v>7205342.3389999997</v>
      </c>
      <c r="BP107" s="2">
        <v>4418364.699</v>
      </c>
      <c r="BQ107" s="2">
        <v>9320.8019679999998</v>
      </c>
      <c r="BR107" s="2">
        <v>504921.27370000002</v>
      </c>
      <c r="BS107" s="2">
        <v>531668.96420000005</v>
      </c>
      <c r="BT107" s="2">
        <v>519927.6911</v>
      </c>
      <c r="BU107" s="2">
        <v>4206573.1660000002</v>
      </c>
      <c r="BV107" s="2">
        <v>4371959.0039999997</v>
      </c>
      <c r="BW107" s="2">
        <v>1298861.7250000001</v>
      </c>
      <c r="BX107" s="2">
        <v>2103491.2519999999</v>
      </c>
      <c r="BY107" s="2">
        <v>6481003.9390000002</v>
      </c>
      <c r="BZ107" s="2">
        <v>6310188.2850000001</v>
      </c>
      <c r="CA107" s="2">
        <v>1752424.537</v>
      </c>
      <c r="CB107" s="2">
        <v>376008.9963</v>
      </c>
      <c r="CC107" s="2">
        <v>1945171.4410000001</v>
      </c>
      <c r="CD107" s="2">
        <v>2584473.3190000001</v>
      </c>
      <c r="CE107" s="2">
        <v>2351157.8319999999</v>
      </c>
      <c r="CF107" s="2">
        <v>16789587.300000001</v>
      </c>
      <c r="CG107" s="2">
        <v>16092469.609999999</v>
      </c>
      <c r="CH107" s="2">
        <v>5297432.7050000001</v>
      </c>
      <c r="CI107" s="2">
        <v>3649732.54</v>
      </c>
      <c r="CJ107" s="2">
        <v>19815493.399999999</v>
      </c>
      <c r="CK107" s="2">
        <v>18747579.170000002</v>
      </c>
      <c r="CL107" s="2">
        <v>5935085.7529999996</v>
      </c>
      <c r="CM107" s="2">
        <v>5555088.0669999998</v>
      </c>
      <c r="CN107" s="2">
        <v>1531114.246</v>
      </c>
      <c r="CO107" s="2">
        <v>1726080.7890000001</v>
      </c>
      <c r="CP107" s="2">
        <v>399949.78139999998</v>
      </c>
      <c r="CQ107" s="2">
        <v>1650836.7180000001</v>
      </c>
      <c r="CR107" s="2">
        <v>1848911.629</v>
      </c>
      <c r="CS107" s="2">
        <v>7348858.4019999998</v>
      </c>
      <c r="CT107" s="2">
        <v>2478749.1570000001</v>
      </c>
      <c r="CU107" s="2">
        <v>3623254.5750000002</v>
      </c>
    </row>
    <row r="108" spans="1:99" x14ac:dyDescent="0.3">
      <c r="A108" s="2" t="s">
        <v>57246</v>
      </c>
      <c r="B108" s="2">
        <v>146205513.80000001</v>
      </c>
      <c r="C108" s="2">
        <v>195381872.80000001</v>
      </c>
      <c r="D108" s="2">
        <v>185283201.90000001</v>
      </c>
      <c r="E108" s="2">
        <v>18354168.149999999</v>
      </c>
      <c r="F108" s="2">
        <v>259252210.30000001</v>
      </c>
      <c r="G108" s="2">
        <v>309306519.30000001</v>
      </c>
      <c r="H108" s="2">
        <v>231991392.90000001</v>
      </c>
      <c r="I108" s="2">
        <v>125021483.5</v>
      </c>
      <c r="J108" s="2">
        <v>391796875.30000001</v>
      </c>
      <c r="K108" s="2">
        <v>465322297.69999999</v>
      </c>
      <c r="L108" s="2">
        <v>9947479.1879999992</v>
      </c>
      <c r="M108" s="2">
        <v>3391085.5490000001</v>
      </c>
      <c r="N108" s="2">
        <v>189851031.30000001</v>
      </c>
      <c r="O108" s="2">
        <v>127231897.09999999</v>
      </c>
      <c r="P108" s="2">
        <v>110661783.2</v>
      </c>
      <c r="Q108" s="2">
        <v>217621022.59999999</v>
      </c>
      <c r="R108" s="2">
        <v>78559171.760000005</v>
      </c>
      <c r="S108" s="2">
        <v>557562.08929999999</v>
      </c>
      <c r="T108" s="2">
        <v>307841834.60000002</v>
      </c>
      <c r="U108" s="2">
        <v>231439805.09999999</v>
      </c>
      <c r="V108" s="2">
        <v>405249029</v>
      </c>
      <c r="W108" s="2">
        <v>388287655.80000001</v>
      </c>
      <c r="X108" s="2">
        <v>608374054.20000005</v>
      </c>
      <c r="Y108" s="2">
        <v>713428095.29999995</v>
      </c>
      <c r="Z108" s="2">
        <v>21901630.300000001</v>
      </c>
      <c r="AA108" s="2">
        <v>357268577.30000001</v>
      </c>
      <c r="AB108" s="2">
        <v>245797198.30000001</v>
      </c>
      <c r="AC108" s="2">
        <v>389174390.89999998</v>
      </c>
      <c r="AD108" s="2">
        <v>216066861.59999999</v>
      </c>
      <c r="AE108" s="2">
        <v>298128638.39999998</v>
      </c>
      <c r="AF108" s="2">
        <v>245028573.80000001</v>
      </c>
      <c r="AG108" s="2">
        <v>169667669.59999999</v>
      </c>
      <c r="AH108" s="2">
        <v>382997819.60000002</v>
      </c>
      <c r="AI108" s="2">
        <v>409740395.60000002</v>
      </c>
      <c r="AJ108" s="2">
        <v>337895803.39999998</v>
      </c>
      <c r="AK108" s="2">
        <v>132275372.40000001</v>
      </c>
      <c r="AL108" s="2">
        <v>136977039.90000001</v>
      </c>
      <c r="AM108" s="2">
        <v>4201940.9649999999</v>
      </c>
      <c r="AN108" s="2">
        <v>107038752.5</v>
      </c>
      <c r="AO108" s="2">
        <v>151126329.59999999</v>
      </c>
      <c r="AP108" s="2">
        <v>6683876.5470000003</v>
      </c>
      <c r="AQ108" s="2">
        <v>1913688.6240000001</v>
      </c>
      <c r="AR108" s="2">
        <v>122444469.2</v>
      </c>
      <c r="AS108" s="2">
        <v>149879971.69999999</v>
      </c>
      <c r="AT108" s="2">
        <v>402722352.39999998</v>
      </c>
      <c r="AU108" s="2">
        <v>131246286</v>
      </c>
      <c r="AV108" s="2">
        <v>249067090.5</v>
      </c>
      <c r="AW108" s="2">
        <v>1709799.07</v>
      </c>
      <c r="AX108" s="2">
        <v>174832265.80000001</v>
      </c>
      <c r="AY108" s="2">
        <v>182972972</v>
      </c>
      <c r="AZ108" s="2">
        <v>259160645.40000001</v>
      </c>
      <c r="BA108" s="2">
        <v>54441146.960000001</v>
      </c>
      <c r="BB108" s="2">
        <v>22159515.109999999</v>
      </c>
      <c r="BC108" s="2">
        <v>123306581.09999999</v>
      </c>
      <c r="BD108" s="2">
        <v>172390339.80000001</v>
      </c>
      <c r="BE108" s="2">
        <v>32428484.420000002</v>
      </c>
      <c r="BF108" s="2">
        <v>225747681.5</v>
      </c>
      <c r="BG108" s="2">
        <v>275848968.39999998</v>
      </c>
      <c r="BH108" s="2">
        <v>181800502.69999999</v>
      </c>
      <c r="BI108" s="2">
        <v>114423039.09999999</v>
      </c>
      <c r="BJ108" s="2">
        <v>196819167.40000001</v>
      </c>
      <c r="BK108" s="2">
        <v>263901454.19999999</v>
      </c>
      <c r="BL108" s="2">
        <v>519468524.80000001</v>
      </c>
      <c r="BM108" s="2">
        <v>204597218.59999999</v>
      </c>
      <c r="BN108" s="2">
        <v>125811804.09999999</v>
      </c>
      <c r="BO108" s="2">
        <v>227655021.69999999</v>
      </c>
      <c r="BP108" s="2">
        <v>224347117.09999999</v>
      </c>
      <c r="BQ108" s="2">
        <v>234458275.5</v>
      </c>
      <c r="BR108" s="2">
        <v>222491391.09999999</v>
      </c>
      <c r="BS108" s="2">
        <v>50717145.460000001</v>
      </c>
      <c r="BT108" s="2">
        <v>411635341.19999999</v>
      </c>
      <c r="BU108" s="2">
        <v>291662255.10000002</v>
      </c>
      <c r="BV108" s="2">
        <v>669070390.29999995</v>
      </c>
      <c r="BW108" s="2">
        <v>401779726.5</v>
      </c>
      <c r="BX108" s="2">
        <v>158051126</v>
      </c>
      <c r="BY108" s="2">
        <v>18872245.489999998</v>
      </c>
      <c r="BZ108" s="2">
        <v>78726446.219999999</v>
      </c>
      <c r="CA108" s="2">
        <v>235751922.30000001</v>
      </c>
      <c r="CB108" s="2">
        <v>91964113.239999995</v>
      </c>
      <c r="CC108" s="2">
        <v>57929701.759999998</v>
      </c>
      <c r="CD108" s="2">
        <v>5121694.42</v>
      </c>
      <c r="CE108" s="2">
        <v>127068864</v>
      </c>
      <c r="CF108" s="2">
        <v>230100968.90000001</v>
      </c>
      <c r="CG108" s="2">
        <v>206918945.30000001</v>
      </c>
      <c r="CH108" s="2">
        <v>33254917.010000002</v>
      </c>
      <c r="CI108" s="2">
        <v>194257022.80000001</v>
      </c>
      <c r="CJ108" s="2">
        <v>563840354.79999995</v>
      </c>
      <c r="CK108" s="2">
        <v>356233037.89999998</v>
      </c>
      <c r="CL108" s="2">
        <v>291601916</v>
      </c>
      <c r="CM108" s="2">
        <v>242023778.30000001</v>
      </c>
      <c r="CN108" s="2">
        <v>303155967.80000001</v>
      </c>
      <c r="CO108" s="2">
        <v>388358767.39999998</v>
      </c>
      <c r="CP108" s="2">
        <v>493181757.69999999</v>
      </c>
      <c r="CQ108" s="2">
        <v>534979143</v>
      </c>
      <c r="CR108" s="2">
        <v>531806423.69999999</v>
      </c>
      <c r="CS108" s="2">
        <v>318362182.30000001</v>
      </c>
      <c r="CT108" s="2">
        <v>504047801</v>
      </c>
      <c r="CU108" s="2">
        <v>497859934</v>
      </c>
    </row>
    <row r="109" spans="1:99" x14ac:dyDescent="0.3">
      <c r="A109" s="2" t="s">
        <v>57245</v>
      </c>
      <c r="B109" s="2">
        <v>9320.8019679999998</v>
      </c>
      <c r="C109" s="2">
        <v>185145.91390000001</v>
      </c>
      <c r="D109" s="2">
        <v>594709.66879999998</v>
      </c>
      <c r="E109" s="2">
        <v>2031216.7139999999</v>
      </c>
      <c r="F109" s="2">
        <v>343815.83500000002</v>
      </c>
      <c r="G109" s="2">
        <v>260660.899</v>
      </c>
      <c r="H109" s="2">
        <v>560676.04819999996</v>
      </c>
      <c r="I109" s="2">
        <v>1630068.7439999999</v>
      </c>
      <c r="J109" s="2">
        <v>256920.67379999999</v>
      </c>
      <c r="K109" s="2">
        <v>90397.074710000001</v>
      </c>
      <c r="L109" s="2">
        <v>9320.8019679999998</v>
      </c>
      <c r="M109" s="2">
        <v>125216.30560000001</v>
      </c>
      <c r="N109" s="2">
        <v>134095.8406</v>
      </c>
      <c r="O109" s="2">
        <v>251928.3229</v>
      </c>
      <c r="P109" s="2">
        <v>216181.33100000001</v>
      </c>
      <c r="Q109" s="2">
        <v>9471807.9890000001</v>
      </c>
      <c r="R109" s="2">
        <v>189351.42389999999</v>
      </c>
      <c r="S109" s="2">
        <v>304333.86050000001</v>
      </c>
      <c r="T109" s="2">
        <v>247996.94279999999</v>
      </c>
      <c r="U109" s="2">
        <v>255309.4192</v>
      </c>
      <c r="V109" s="2">
        <v>179467.9167</v>
      </c>
      <c r="W109" s="2">
        <v>128262.6994</v>
      </c>
      <c r="X109" s="2">
        <v>9320.8019679999998</v>
      </c>
      <c r="Y109" s="2">
        <v>9320.8019679999998</v>
      </c>
      <c r="Z109" s="2">
        <v>221222.10920000001</v>
      </c>
      <c r="AA109" s="2">
        <v>279385.67680000002</v>
      </c>
      <c r="AB109" s="2">
        <v>234118.91740000001</v>
      </c>
      <c r="AC109" s="2">
        <v>156572.66380000001</v>
      </c>
      <c r="AD109" s="2">
        <v>550198.5956</v>
      </c>
      <c r="AE109" s="2">
        <v>617377.91469999996</v>
      </c>
      <c r="AF109" s="2">
        <v>355744.61129999999</v>
      </c>
      <c r="AG109" s="2">
        <v>285445.81030000001</v>
      </c>
      <c r="AH109" s="2">
        <v>166134.8186</v>
      </c>
      <c r="AI109" s="2">
        <v>318886.91470000002</v>
      </c>
      <c r="AJ109" s="2">
        <v>205454.22700000001</v>
      </c>
      <c r="AK109" s="2">
        <v>1610508.932</v>
      </c>
      <c r="AL109" s="2">
        <v>168938.81820000001</v>
      </c>
      <c r="AM109" s="2">
        <v>603148.93460000004</v>
      </c>
      <c r="AN109" s="2">
        <v>390727.96189999999</v>
      </c>
      <c r="AO109" s="2">
        <v>2046531.3559999999</v>
      </c>
      <c r="AP109" s="2">
        <v>9320.8019679999998</v>
      </c>
      <c r="AQ109" s="2">
        <v>9320.8019679999998</v>
      </c>
      <c r="AR109" s="2">
        <v>9320.8019679999998</v>
      </c>
      <c r="AS109" s="2">
        <v>9320.8019679999998</v>
      </c>
      <c r="AT109" s="2">
        <v>284100.53739999997</v>
      </c>
      <c r="AU109" s="2">
        <v>286273.60350000003</v>
      </c>
      <c r="AV109" s="2">
        <v>4302679.5190000003</v>
      </c>
      <c r="AW109" s="2">
        <v>10333416.43</v>
      </c>
      <c r="AX109" s="2">
        <v>408166.05940000003</v>
      </c>
      <c r="AY109" s="2">
        <v>488963.24729999999</v>
      </c>
      <c r="AZ109" s="2">
        <v>585303.01119999995</v>
      </c>
      <c r="BA109" s="2">
        <v>4237772.6689999998</v>
      </c>
      <c r="BB109" s="2">
        <v>199581.78099999999</v>
      </c>
      <c r="BC109" s="2">
        <v>169146.76800000001</v>
      </c>
      <c r="BD109" s="2">
        <v>206576.09039999999</v>
      </c>
      <c r="BE109" s="2">
        <v>9320.8019679999998</v>
      </c>
      <c r="BF109" s="2">
        <v>144989.96059999999</v>
      </c>
      <c r="BG109" s="2">
        <v>213917.03659999999</v>
      </c>
      <c r="BH109" s="2">
        <v>233221.30239999999</v>
      </c>
      <c r="BI109" s="2">
        <v>918627.66799999995</v>
      </c>
      <c r="BJ109" s="2">
        <v>184915.89660000001</v>
      </c>
      <c r="BK109" s="2">
        <v>275759.79680000001</v>
      </c>
      <c r="BL109" s="2">
        <v>261613.33249999999</v>
      </c>
      <c r="BM109" s="2">
        <v>259690.71840000001</v>
      </c>
      <c r="BN109" s="2">
        <v>300715.24469999998</v>
      </c>
      <c r="BO109" s="2">
        <v>357377.54879999999</v>
      </c>
      <c r="BP109" s="2">
        <v>375663.80920000002</v>
      </c>
      <c r="BQ109" s="2">
        <v>356341.31630000001</v>
      </c>
      <c r="BR109" s="2">
        <v>246159.4111</v>
      </c>
      <c r="BS109" s="2">
        <v>9320.8019679999998</v>
      </c>
      <c r="BT109" s="2">
        <v>249169.9952</v>
      </c>
      <c r="BU109" s="2">
        <v>9320.8019679999998</v>
      </c>
      <c r="BV109" s="2">
        <v>9320.8019679999998</v>
      </c>
      <c r="BW109" s="2">
        <v>299779.5282</v>
      </c>
      <c r="BX109" s="2">
        <v>9320.8019679999998</v>
      </c>
      <c r="BY109" s="2">
        <v>233853.79500000001</v>
      </c>
      <c r="BZ109" s="2">
        <v>304401.2709</v>
      </c>
      <c r="CA109" s="2">
        <v>743661.50879999995</v>
      </c>
      <c r="CB109" s="2">
        <v>479457.52549999999</v>
      </c>
      <c r="CC109" s="2">
        <v>452346.24560000002</v>
      </c>
      <c r="CD109" s="2">
        <v>294782.34399999998</v>
      </c>
      <c r="CE109" s="2">
        <v>315209.266</v>
      </c>
      <c r="CF109" s="2">
        <v>407860.18199999997</v>
      </c>
      <c r="CG109" s="2">
        <v>369466.49160000001</v>
      </c>
      <c r="CH109" s="2">
        <v>370761.8751</v>
      </c>
      <c r="CI109" s="2">
        <v>1607370.4080000001</v>
      </c>
      <c r="CJ109" s="2">
        <v>287587.80040000001</v>
      </c>
      <c r="CK109" s="2">
        <v>213187.29949999999</v>
      </c>
      <c r="CL109" s="2">
        <v>171720.78159999999</v>
      </c>
      <c r="CM109" s="2">
        <v>294942.2586</v>
      </c>
      <c r="CN109" s="2">
        <v>325082.51650000003</v>
      </c>
      <c r="CO109" s="2">
        <v>303784.402</v>
      </c>
      <c r="CP109" s="2">
        <v>191901.8247</v>
      </c>
      <c r="CQ109" s="2">
        <v>298129.35820000002</v>
      </c>
      <c r="CR109" s="2">
        <v>194856.71710000001</v>
      </c>
      <c r="CS109" s="2">
        <v>431836.83110000001</v>
      </c>
      <c r="CT109" s="2">
        <v>270347.07990000001</v>
      </c>
      <c r="CU109" s="2">
        <v>248667.2298</v>
      </c>
    </row>
    <row r="110" spans="1:99" x14ac:dyDescent="0.3">
      <c r="A110" s="2" t="s">
        <v>57244</v>
      </c>
      <c r="B110" s="2">
        <v>100437.06230000001</v>
      </c>
      <c r="C110" s="2">
        <v>214685.0822</v>
      </c>
      <c r="D110" s="2">
        <v>903260.02280000004</v>
      </c>
      <c r="E110" s="2">
        <v>3020325.8930000002</v>
      </c>
      <c r="F110" s="2">
        <v>586798.40509999997</v>
      </c>
      <c r="G110" s="2">
        <v>393271.86729999998</v>
      </c>
      <c r="H110" s="2">
        <v>825353.18279999995</v>
      </c>
      <c r="I110" s="2">
        <v>2233505.6540000001</v>
      </c>
      <c r="J110" s="2">
        <v>308946.42920000001</v>
      </c>
      <c r="K110" s="2">
        <v>203544.38810000001</v>
      </c>
      <c r="L110" s="2">
        <v>470064.37569999998</v>
      </c>
      <c r="M110" s="2">
        <v>383805.86930000002</v>
      </c>
      <c r="N110" s="2">
        <v>278320.41680000001</v>
      </c>
      <c r="O110" s="2">
        <v>353797.01189999998</v>
      </c>
      <c r="P110" s="2">
        <v>356134.12770000001</v>
      </c>
      <c r="Q110" s="2">
        <v>13380451.18</v>
      </c>
      <c r="R110" s="2">
        <v>301829.43479999999</v>
      </c>
      <c r="S110" s="2">
        <v>431220.91580000002</v>
      </c>
      <c r="T110" s="2">
        <v>344504.8676</v>
      </c>
      <c r="U110" s="2">
        <v>415408.92989999999</v>
      </c>
      <c r="V110" s="2">
        <v>359669.34519999998</v>
      </c>
      <c r="W110" s="2">
        <v>228854.05790000001</v>
      </c>
      <c r="X110" s="2">
        <v>9320.8019679999998</v>
      </c>
      <c r="Y110" s="2">
        <v>9320.8019679999998</v>
      </c>
      <c r="Z110" s="2">
        <v>258646.4001</v>
      </c>
      <c r="AA110" s="2">
        <v>364521.625</v>
      </c>
      <c r="AB110" s="2">
        <v>253885.09849999999</v>
      </c>
      <c r="AC110" s="2">
        <v>152410.54550000001</v>
      </c>
      <c r="AD110" s="2">
        <v>855571.12540000002</v>
      </c>
      <c r="AE110" s="2">
        <v>998110.72400000005</v>
      </c>
      <c r="AF110" s="2">
        <v>641260.05420000001</v>
      </c>
      <c r="AG110" s="2">
        <v>424527.4915</v>
      </c>
      <c r="AH110" s="2">
        <v>273840.78649999999</v>
      </c>
      <c r="AI110" s="2">
        <v>248827.94260000001</v>
      </c>
      <c r="AJ110" s="2">
        <v>241527.6305</v>
      </c>
      <c r="AK110" s="2">
        <v>2140623.4169999999</v>
      </c>
      <c r="AL110" s="2">
        <v>170166.55129999999</v>
      </c>
      <c r="AM110" s="2">
        <v>654614.38870000001</v>
      </c>
      <c r="AN110" s="2">
        <v>579319.02309999999</v>
      </c>
      <c r="AO110" s="2">
        <v>3008555.74</v>
      </c>
      <c r="AP110" s="2">
        <v>9320.8019679999998</v>
      </c>
      <c r="AQ110" s="2">
        <v>158217.7542</v>
      </c>
      <c r="AR110" s="2">
        <v>9320.8019679999998</v>
      </c>
      <c r="AS110" s="2">
        <v>124150.3691</v>
      </c>
      <c r="AT110" s="2">
        <v>423497.50679999997</v>
      </c>
      <c r="AU110" s="2">
        <v>487609.54979999998</v>
      </c>
      <c r="AV110" s="2">
        <v>5571682.9450000003</v>
      </c>
      <c r="AW110" s="2">
        <v>14927014.560000001</v>
      </c>
      <c r="AX110" s="2">
        <v>622463.83900000004</v>
      </c>
      <c r="AY110" s="2">
        <v>579557.14350000001</v>
      </c>
      <c r="AZ110" s="2">
        <v>744481.55220000003</v>
      </c>
      <c r="BA110" s="2">
        <v>6105963.568</v>
      </c>
      <c r="BB110" s="2">
        <v>204010.31630000001</v>
      </c>
      <c r="BC110" s="2">
        <v>185914.96909999999</v>
      </c>
      <c r="BD110" s="2">
        <v>221959.29920000001</v>
      </c>
      <c r="BE110" s="2">
        <v>118580.5288</v>
      </c>
      <c r="BF110" s="2">
        <v>294833.0686</v>
      </c>
      <c r="BG110" s="2">
        <v>273139.90509999997</v>
      </c>
      <c r="BH110" s="2">
        <v>264404.73879999999</v>
      </c>
      <c r="BI110" s="2">
        <v>1340735.6340000001</v>
      </c>
      <c r="BJ110" s="2">
        <v>343269.38400000002</v>
      </c>
      <c r="BK110" s="2">
        <v>381449.4302</v>
      </c>
      <c r="BL110" s="2">
        <v>484507.07559999998</v>
      </c>
      <c r="BM110" s="2">
        <v>478489.85729999997</v>
      </c>
      <c r="BN110" s="2">
        <v>408287.16190000001</v>
      </c>
      <c r="BO110" s="2">
        <v>457023.93979999999</v>
      </c>
      <c r="BP110" s="2">
        <v>454763.1397</v>
      </c>
      <c r="BQ110" s="2">
        <v>582737.09519999998</v>
      </c>
      <c r="BR110" s="2">
        <v>488259.02789999999</v>
      </c>
      <c r="BS110" s="2">
        <v>292829.39399999997</v>
      </c>
      <c r="BT110" s="2">
        <v>484072.83059999999</v>
      </c>
      <c r="BU110" s="2">
        <v>9320.8019679999998</v>
      </c>
      <c r="BV110" s="2">
        <v>9320.8019679999998</v>
      </c>
      <c r="BW110" s="2">
        <v>411520.35</v>
      </c>
      <c r="BX110" s="2">
        <v>232009.58749999999</v>
      </c>
      <c r="BY110" s="2">
        <v>415764.29749999999</v>
      </c>
      <c r="BZ110" s="2">
        <v>416440.12180000002</v>
      </c>
      <c r="CA110" s="2">
        <v>1200901.5660000001</v>
      </c>
      <c r="CB110" s="2">
        <v>971640.91130000004</v>
      </c>
      <c r="CC110" s="2">
        <v>524150.4768</v>
      </c>
      <c r="CD110" s="2">
        <v>348456.59399999998</v>
      </c>
      <c r="CE110" s="2">
        <v>445927.59879999998</v>
      </c>
      <c r="CF110" s="2">
        <v>602756.59669999999</v>
      </c>
      <c r="CG110" s="2">
        <v>555614.5575</v>
      </c>
      <c r="CH110" s="2">
        <v>485042.92800000001</v>
      </c>
      <c r="CI110" s="2">
        <v>2149904.8289999999</v>
      </c>
      <c r="CJ110" s="2">
        <v>376781.24650000001</v>
      </c>
      <c r="CK110" s="2">
        <v>161628.03039999999</v>
      </c>
      <c r="CL110" s="2">
        <v>197898.08009999999</v>
      </c>
      <c r="CM110" s="2">
        <v>250507.4135</v>
      </c>
      <c r="CN110" s="2">
        <v>384362.71529999998</v>
      </c>
      <c r="CO110" s="2">
        <v>308952.1557</v>
      </c>
      <c r="CP110" s="2">
        <v>314155.88299999997</v>
      </c>
      <c r="CQ110" s="2">
        <v>379001.26240000001</v>
      </c>
      <c r="CR110" s="2">
        <v>348763.21980000002</v>
      </c>
      <c r="CS110" s="2">
        <v>459654.08380000002</v>
      </c>
      <c r="CT110" s="2">
        <v>289698.38569999998</v>
      </c>
      <c r="CU110" s="2">
        <v>323861.36719999998</v>
      </c>
    </row>
    <row r="111" spans="1:99" x14ac:dyDescent="0.3">
      <c r="A111" s="2" t="s">
        <v>57243</v>
      </c>
      <c r="B111" s="2">
        <v>684263.24620000005</v>
      </c>
      <c r="C111" s="2">
        <v>462061.63390000002</v>
      </c>
      <c r="D111" s="2">
        <v>431810.32539999997</v>
      </c>
      <c r="E111" s="2">
        <v>391837.06290000002</v>
      </c>
      <c r="F111" s="2">
        <v>1455439.8160000001</v>
      </c>
      <c r="G111" s="2">
        <v>606528.62320000003</v>
      </c>
      <c r="H111" s="2">
        <v>1115613.243</v>
      </c>
      <c r="I111" s="2">
        <v>297252.51799999998</v>
      </c>
      <c r="J111" s="2">
        <v>629021.44990000001</v>
      </c>
      <c r="K111" s="2">
        <v>740932.35750000004</v>
      </c>
      <c r="L111" s="2">
        <v>9320.8019679999998</v>
      </c>
      <c r="M111" s="2">
        <v>365675.60479999997</v>
      </c>
      <c r="N111" s="2">
        <v>1225050.037</v>
      </c>
      <c r="O111" s="2">
        <v>930665.87730000005</v>
      </c>
      <c r="P111" s="2">
        <v>369438.36619999999</v>
      </c>
      <c r="Q111" s="2">
        <v>246863.3253</v>
      </c>
      <c r="R111" s="2">
        <v>1762137.821</v>
      </c>
      <c r="S111" s="2">
        <v>482766.51520000002</v>
      </c>
      <c r="T111" s="2">
        <v>544565.63729999994</v>
      </c>
      <c r="U111" s="2">
        <v>654831.7132</v>
      </c>
      <c r="V111" s="2">
        <v>450228.72009999998</v>
      </c>
      <c r="W111" s="2">
        <v>1011692.569</v>
      </c>
      <c r="X111" s="2">
        <v>405043.29320000001</v>
      </c>
      <c r="Y111" s="2">
        <v>217166.7689</v>
      </c>
      <c r="Z111" s="2">
        <v>634515.90350000001</v>
      </c>
      <c r="AA111" s="2">
        <v>316320.2046</v>
      </c>
      <c r="AB111" s="2">
        <v>817081.39399999997</v>
      </c>
      <c r="AC111" s="2">
        <v>144807.7426</v>
      </c>
      <c r="AD111" s="2">
        <v>720987.16940000001</v>
      </c>
      <c r="AE111" s="2">
        <v>396732.4817</v>
      </c>
      <c r="AF111" s="2">
        <v>9320.8019679999998</v>
      </c>
      <c r="AG111" s="2">
        <v>343282.44209999999</v>
      </c>
      <c r="AH111" s="2">
        <v>448697.07199999999</v>
      </c>
      <c r="AI111" s="2">
        <v>540221.27040000004</v>
      </c>
      <c r="AJ111" s="2">
        <v>509522.62809999997</v>
      </c>
      <c r="AK111" s="2">
        <v>579127.77220000001</v>
      </c>
      <c r="AL111" s="2">
        <v>1077140.6089999999</v>
      </c>
      <c r="AM111" s="2">
        <v>823801.3443</v>
      </c>
      <c r="AN111" s="2">
        <v>457969.37219999998</v>
      </c>
      <c r="AO111" s="2">
        <v>1067779.3670000001</v>
      </c>
      <c r="AP111" s="2">
        <v>939137.55350000004</v>
      </c>
      <c r="AQ111" s="2">
        <v>670065.90769999998</v>
      </c>
      <c r="AR111" s="2">
        <v>650194.06720000005</v>
      </c>
      <c r="AS111" s="2">
        <v>651043.29550000001</v>
      </c>
      <c r="AT111" s="2">
        <v>585331.51859999995</v>
      </c>
      <c r="AU111" s="2">
        <v>1109896.2180000001</v>
      </c>
      <c r="AV111" s="2">
        <v>272613.05499999999</v>
      </c>
      <c r="AW111" s="2">
        <v>658448.94819999998</v>
      </c>
      <c r="AX111" s="2">
        <v>1152611.307</v>
      </c>
      <c r="AY111" s="2">
        <v>1245266.7830000001</v>
      </c>
      <c r="AZ111" s="2">
        <v>429178.73009999999</v>
      </c>
      <c r="BA111" s="2">
        <v>508394.29580000002</v>
      </c>
      <c r="BB111" s="2">
        <v>1439695.189</v>
      </c>
      <c r="BC111" s="2">
        <v>1131114.567</v>
      </c>
      <c r="BD111" s="2">
        <v>670853.19940000004</v>
      </c>
      <c r="BE111" s="2">
        <v>4484121.6050000004</v>
      </c>
      <c r="BF111" s="2">
        <v>885207.11219999997</v>
      </c>
      <c r="BG111" s="2">
        <v>556105.38399999996</v>
      </c>
      <c r="BH111" s="2">
        <v>378768.3138</v>
      </c>
      <c r="BI111" s="2">
        <v>974116.09450000001</v>
      </c>
      <c r="BJ111" s="2">
        <v>1003854.693</v>
      </c>
      <c r="BK111" s="2">
        <v>379217.10479999997</v>
      </c>
      <c r="BL111" s="2">
        <v>384280.73450000002</v>
      </c>
      <c r="BM111" s="2">
        <v>1611687.692</v>
      </c>
      <c r="BN111" s="2">
        <v>1577488.9950000001</v>
      </c>
      <c r="BO111" s="2">
        <v>1209662.9310000001</v>
      </c>
      <c r="BP111" s="2">
        <v>746525.9068</v>
      </c>
      <c r="BQ111" s="2">
        <v>398748.33140000002</v>
      </c>
      <c r="BR111" s="2">
        <v>399312.43819999998</v>
      </c>
      <c r="BS111" s="2">
        <v>4214265.0279999999</v>
      </c>
      <c r="BT111" s="2">
        <v>405209.3175</v>
      </c>
      <c r="BU111" s="2">
        <v>1001738.924</v>
      </c>
      <c r="BV111" s="2">
        <v>1165467.101</v>
      </c>
      <c r="BW111" s="2">
        <v>601801.652</v>
      </c>
      <c r="BX111" s="2">
        <v>593237.97649999999</v>
      </c>
      <c r="BY111" s="2">
        <v>1133717.6610000001</v>
      </c>
      <c r="BZ111" s="2">
        <v>779462.81889999995</v>
      </c>
      <c r="CA111" s="2">
        <v>239810.37299999999</v>
      </c>
      <c r="CB111" s="2">
        <v>299567.1716</v>
      </c>
      <c r="CC111" s="2">
        <v>703404.74219999998</v>
      </c>
      <c r="CD111" s="2">
        <v>686107.30940000003</v>
      </c>
      <c r="CE111" s="2">
        <v>828255.85979999998</v>
      </c>
      <c r="CF111" s="2">
        <v>1914961.298</v>
      </c>
      <c r="CG111" s="2">
        <v>1910523.615</v>
      </c>
      <c r="CH111" s="2">
        <v>753208.43370000005</v>
      </c>
      <c r="CI111" s="2">
        <v>913839.7058</v>
      </c>
      <c r="CJ111" s="2">
        <v>1995748.3859999999</v>
      </c>
      <c r="CK111" s="2">
        <v>1651874.8840000001</v>
      </c>
      <c r="CL111" s="2">
        <v>1259809.798</v>
      </c>
      <c r="CM111" s="2">
        <v>662354.28700000001</v>
      </c>
      <c r="CN111" s="2">
        <v>612443.47499999998</v>
      </c>
      <c r="CO111" s="2">
        <v>682699.57960000006</v>
      </c>
      <c r="CP111" s="2">
        <v>399920.97369999997</v>
      </c>
      <c r="CQ111" s="2">
        <v>429693.48479999998</v>
      </c>
      <c r="CR111" s="2">
        <v>688766.61739999999</v>
      </c>
      <c r="CS111" s="2">
        <v>1343725.419</v>
      </c>
      <c r="CT111" s="2">
        <v>236560.67819999999</v>
      </c>
      <c r="CU111" s="2">
        <v>341995.83600000001</v>
      </c>
    </row>
    <row r="112" spans="1:99" x14ac:dyDescent="0.3">
      <c r="A112" s="2" t="s">
        <v>57242</v>
      </c>
      <c r="B112" s="2">
        <v>1285323.909</v>
      </c>
      <c r="C112" s="2">
        <v>349599.55290000001</v>
      </c>
      <c r="D112" s="2">
        <v>1033926.496</v>
      </c>
      <c r="E112" s="2">
        <v>411852.43310000002</v>
      </c>
      <c r="F112" s="2">
        <v>711175.76430000004</v>
      </c>
      <c r="G112" s="2">
        <v>363309.29749999999</v>
      </c>
      <c r="H112" s="2">
        <v>904004.87829999998</v>
      </c>
      <c r="I112" s="2">
        <v>9320.8019679999998</v>
      </c>
      <c r="J112" s="2">
        <v>198550.69190000001</v>
      </c>
      <c r="K112" s="2">
        <v>467488.28499999997</v>
      </c>
      <c r="L112" s="2">
        <v>9320.8019679999998</v>
      </c>
      <c r="M112" s="2">
        <v>477978.81829999998</v>
      </c>
      <c r="N112" s="2">
        <v>2248700.5950000002</v>
      </c>
      <c r="O112" s="2">
        <v>945661.35309999995</v>
      </c>
      <c r="P112" s="2">
        <v>523092.4327</v>
      </c>
      <c r="Q112" s="2">
        <v>9320.8019679999998</v>
      </c>
      <c r="R112" s="2">
        <v>564811.70290000003</v>
      </c>
      <c r="S112" s="2">
        <v>297027.38669999997</v>
      </c>
      <c r="T112" s="2">
        <v>445494.92099999997</v>
      </c>
      <c r="U112" s="2">
        <v>340976.50199999998</v>
      </c>
      <c r="V112" s="2">
        <v>291383.70529999997</v>
      </c>
      <c r="W112" s="2">
        <v>871121.40190000006</v>
      </c>
      <c r="X112" s="2">
        <v>470536.32490000001</v>
      </c>
      <c r="Y112" s="2">
        <v>9320.8019679999998</v>
      </c>
      <c r="Z112" s="2">
        <v>463477.44160000002</v>
      </c>
      <c r="AA112" s="2">
        <v>289915.30170000001</v>
      </c>
      <c r="AB112" s="2">
        <v>875210.071</v>
      </c>
      <c r="AC112" s="2">
        <v>9320.8019679999998</v>
      </c>
      <c r="AD112" s="2">
        <v>668699.50089999998</v>
      </c>
      <c r="AE112" s="2">
        <v>314485.51730000001</v>
      </c>
      <c r="AF112" s="2">
        <v>9320.8019679999998</v>
      </c>
      <c r="AG112" s="2">
        <v>1079314.142</v>
      </c>
      <c r="AH112" s="2">
        <v>1116268.121</v>
      </c>
      <c r="AI112" s="2">
        <v>522789.14409999998</v>
      </c>
      <c r="AJ112" s="2">
        <v>355749.17619999999</v>
      </c>
      <c r="AK112" s="2">
        <v>891521.53700000001</v>
      </c>
      <c r="AL112" s="2">
        <v>927503.77009999997</v>
      </c>
      <c r="AM112" s="2">
        <v>1396077.8659999999</v>
      </c>
      <c r="AN112" s="2">
        <v>155782.85920000001</v>
      </c>
      <c r="AO112" s="2">
        <v>630213.66390000004</v>
      </c>
      <c r="AP112" s="2">
        <v>1517744.71</v>
      </c>
      <c r="AQ112" s="2">
        <v>1243382.77</v>
      </c>
      <c r="AR112" s="2">
        <v>392228.78960000002</v>
      </c>
      <c r="AS112" s="2">
        <v>456829.52370000002</v>
      </c>
      <c r="AT112" s="2">
        <v>430357.47340000002</v>
      </c>
      <c r="AU112" s="2">
        <v>758857.05090000003</v>
      </c>
      <c r="AV112" s="2">
        <v>9320.8019679999998</v>
      </c>
      <c r="AW112" s="2">
        <v>418117.234</v>
      </c>
      <c r="AX112" s="2">
        <v>912574.87210000004</v>
      </c>
      <c r="AY112" s="2">
        <v>790335.52209999994</v>
      </c>
      <c r="AZ112" s="2">
        <v>249333.47500000001</v>
      </c>
      <c r="BA112" s="2">
        <v>531726.66509999998</v>
      </c>
      <c r="BB112" s="2">
        <v>557599.08600000001</v>
      </c>
      <c r="BC112" s="2">
        <v>1103090.3829999999</v>
      </c>
      <c r="BD112" s="2">
        <v>740903.68709999998</v>
      </c>
      <c r="BE112" s="2">
        <v>484682.81780000002</v>
      </c>
      <c r="BF112" s="2">
        <v>724083.61450000003</v>
      </c>
      <c r="BG112" s="2">
        <v>580433.71219999995</v>
      </c>
      <c r="BH112" s="2">
        <v>522567.59909999999</v>
      </c>
      <c r="BI112" s="2">
        <v>243637.3345</v>
      </c>
      <c r="BJ112" s="2">
        <v>1688462.2439999999</v>
      </c>
      <c r="BK112" s="2">
        <v>518043.58010000002</v>
      </c>
      <c r="BL112" s="2">
        <v>327493.35649999999</v>
      </c>
      <c r="BM112" s="2">
        <v>2678686.003</v>
      </c>
      <c r="BN112" s="2">
        <v>1228222.527</v>
      </c>
      <c r="BO112" s="2">
        <v>910003.1385</v>
      </c>
      <c r="BP112" s="2">
        <v>899797.03799999994</v>
      </c>
      <c r="BQ112" s="2">
        <v>9320.8019679999998</v>
      </c>
      <c r="BR112" s="2">
        <v>299827.6813</v>
      </c>
      <c r="BS112" s="2">
        <v>9320.8019679999998</v>
      </c>
      <c r="BT112" s="2">
        <v>9320.8019679999998</v>
      </c>
      <c r="BU112" s="2">
        <v>2105730.8859999999</v>
      </c>
      <c r="BV112" s="2">
        <v>1241510.5789999999</v>
      </c>
      <c r="BW112" s="2">
        <v>439495.489</v>
      </c>
      <c r="BX112" s="2">
        <v>850285.07429999998</v>
      </c>
      <c r="BY112" s="2">
        <v>2610849.537</v>
      </c>
      <c r="BZ112" s="2">
        <v>1041339.787</v>
      </c>
      <c r="CA112" s="2">
        <v>446084.2647</v>
      </c>
      <c r="CB112" s="2">
        <v>265324.09649999999</v>
      </c>
      <c r="CC112" s="2">
        <v>683305.12580000004</v>
      </c>
      <c r="CD112" s="2">
        <v>1065051.416</v>
      </c>
      <c r="CE112" s="2">
        <v>719573.17579999997</v>
      </c>
      <c r="CF112" s="2">
        <v>2604067.7310000001</v>
      </c>
      <c r="CG112" s="2">
        <v>2324493.588</v>
      </c>
      <c r="CH112" s="2">
        <v>657429.66009999998</v>
      </c>
      <c r="CI112" s="2">
        <v>432756.77870000002</v>
      </c>
      <c r="CJ112" s="2">
        <v>1134741.942</v>
      </c>
      <c r="CK112" s="2">
        <v>1819203.702</v>
      </c>
      <c r="CL112" s="2">
        <v>993104.31200000003</v>
      </c>
      <c r="CM112" s="2">
        <v>867719.05020000006</v>
      </c>
      <c r="CN112" s="2">
        <v>539643.14210000006</v>
      </c>
      <c r="CO112" s="2">
        <v>391474.13549999997</v>
      </c>
      <c r="CP112" s="2">
        <v>321759.95980000001</v>
      </c>
      <c r="CQ112" s="2">
        <v>649313.06270000001</v>
      </c>
      <c r="CR112" s="2">
        <v>475340.41739999998</v>
      </c>
      <c r="CS112" s="2">
        <v>1217548.882</v>
      </c>
      <c r="CT112" s="2">
        <v>362377.79960000003</v>
      </c>
      <c r="CU112" s="2">
        <v>337318.72379999998</v>
      </c>
    </row>
    <row r="113" spans="1:99" x14ac:dyDescent="0.3">
      <c r="A113" s="2" t="s">
        <v>57241</v>
      </c>
      <c r="B113" s="2">
        <v>3799038.84</v>
      </c>
      <c r="C113" s="2">
        <v>3213024.2790000001</v>
      </c>
      <c r="D113" s="2">
        <v>4041013.3259999999</v>
      </c>
      <c r="E113" s="2">
        <v>4869252.0839999998</v>
      </c>
      <c r="F113" s="2">
        <v>3980284.7769999998</v>
      </c>
      <c r="G113" s="2">
        <v>4277221.9170000004</v>
      </c>
      <c r="H113" s="2">
        <v>4044627.8480000002</v>
      </c>
      <c r="I113" s="2">
        <v>3593092.9249999998</v>
      </c>
      <c r="J113" s="2">
        <v>3676497.04</v>
      </c>
      <c r="K113" s="2">
        <v>4406488.5039999997</v>
      </c>
      <c r="L113" s="2">
        <v>935354.8406</v>
      </c>
      <c r="M113" s="2">
        <v>3904526.61</v>
      </c>
      <c r="N113" s="2">
        <v>3305282.8870000001</v>
      </c>
      <c r="O113" s="2">
        <v>3836195.8080000002</v>
      </c>
      <c r="P113" s="2">
        <v>3239846.2850000001</v>
      </c>
      <c r="Q113" s="2">
        <v>3362127.0610000002</v>
      </c>
      <c r="R113" s="2">
        <v>3123963.6269999999</v>
      </c>
      <c r="S113" s="2">
        <v>4446679.7390000001</v>
      </c>
      <c r="T113" s="2">
        <v>3038040.52</v>
      </c>
      <c r="U113" s="2">
        <v>3981919.11</v>
      </c>
      <c r="V113" s="2">
        <v>4068289.804</v>
      </c>
      <c r="W113" s="2">
        <v>5513978.8590000002</v>
      </c>
      <c r="X113" s="2">
        <v>4082720.9380000001</v>
      </c>
      <c r="Y113" s="2">
        <v>2994662.497</v>
      </c>
      <c r="Z113" s="2">
        <v>6022940.8640000001</v>
      </c>
      <c r="AA113" s="2">
        <v>4784186.841</v>
      </c>
      <c r="AB113" s="2">
        <v>4334690.3559999997</v>
      </c>
      <c r="AC113" s="2">
        <v>5549604.4069999997</v>
      </c>
      <c r="AD113" s="2">
        <v>3618881.7050000001</v>
      </c>
      <c r="AE113" s="2">
        <v>4722447.8760000002</v>
      </c>
      <c r="AF113" s="2">
        <v>2827955.3390000002</v>
      </c>
      <c r="AG113" s="2">
        <v>2817233.7969999998</v>
      </c>
      <c r="AH113" s="2">
        <v>4286492.0140000004</v>
      </c>
      <c r="AI113" s="2">
        <v>3727588.676</v>
      </c>
      <c r="AJ113" s="2">
        <v>4433694.6919999998</v>
      </c>
      <c r="AK113" s="2">
        <v>5202754.83</v>
      </c>
      <c r="AL113" s="2">
        <v>4780841.1100000003</v>
      </c>
      <c r="AM113" s="2">
        <v>4992327.602</v>
      </c>
      <c r="AN113" s="2">
        <v>3140905.1609999998</v>
      </c>
      <c r="AO113" s="2">
        <v>4439025.6780000003</v>
      </c>
      <c r="AP113" s="2">
        <v>5831870.5219999999</v>
      </c>
      <c r="AQ113" s="2">
        <v>4160310.97</v>
      </c>
      <c r="AR113" s="2">
        <v>3543326.139</v>
      </c>
      <c r="AS113" s="2">
        <v>4878572.4960000003</v>
      </c>
      <c r="AT113" s="2">
        <v>4744179.3169999998</v>
      </c>
      <c r="AU113" s="2">
        <v>3618817.5150000001</v>
      </c>
      <c r="AV113" s="2">
        <v>3564636.628</v>
      </c>
      <c r="AW113" s="2">
        <v>5034467.6880000001</v>
      </c>
      <c r="AX113" s="2">
        <v>2861231.844</v>
      </c>
      <c r="AY113" s="2">
        <v>3049060.9709999999</v>
      </c>
      <c r="AZ113" s="2">
        <v>2251469.36</v>
      </c>
      <c r="BA113" s="2">
        <v>3488791.1170000001</v>
      </c>
      <c r="BB113" s="2">
        <v>5322880.5959999999</v>
      </c>
      <c r="BC113" s="2">
        <v>5023920.9510000004</v>
      </c>
      <c r="BD113" s="2">
        <v>4557969.8130000001</v>
      </c>
      <c r="BE113" s="2">
        <v>3668587.5550000002</v>
      </c>
      <c r="BF113" s="2">
        <v>4426640.0240000002</v>
      </c>
      <c r="BG113" s="2">
        <v>3980433.9780000001</v>
      </c>
      <c r="BH113" s="2">
        <v>3945529.74</v>
      </c>
      <c r="BI113" s="2">
        <v>5531697.3590000002</v>
      </c>
      <c r="BJ113" s="2">
        <v>3460724.628</v>
      </c>
      <c r="BK113" s="2">
        <v>4017106.094</v>
      </c>
      <c r="BL113" s="2">
        <v>3461700.2769999998</v>
      </c>
      <c r="BM113" s="2">
        <v>4225773.55</v>
      </c>
      <c r="BN113" s="2">
        <v>3538159.6919999998</v>
      </c>
      <c r="BO113" s="2">
        <v>4590896.5659999996</v>
      </c>
      <c r="BP113" s="2">
        <v>4483234.2139999997</v>
      </c>
      <c r="BQ113" s="2">
        <v>3840267.733</v>
      </c>
      <c r="BR113" s="2">
        <v>3074227.06</v>
      </c>
      <c r="BS113" s="2">
        <v>3730127.6579999998</v>
      </c>
      <c r="BT113" s="2">
        <v>2899569.676</v>
      </c>
      <c r="BU113" s="2">
        <v>2581838.0040000002</v>
      </c>
      <c r="BV113" s="2">
        <v>3134179.7459999998</v>
      </c>
      <c r="BW113" s="2">
        <v>3887630.1349999998</v>
      </c>
      <c r="BX113" s="2">
        <v>3754015.3689999999</v>
      </c>
      <c r="BY113" s="2">
        <v>5022164.2089999998</v>
      </c>
      <c r="BZ113" s="2">
        <v>3554675.6170000001</v>
      </c>
      <c r="CA113" s="2">
        <v>4630918.3779999996</v>
      </c>
      <c r="CB113" s="2">
        <v>3875023.8319999999</v>
      </c>
      <c r="CC113" s="2">
        <v>4819392.1310000001</v>
      </c>
      <c r="CD113" s="2">
        <v>3436051.784</v>
      </c>
      <c r="CE113" s="2">
        <v>3553298.2059999998</v>
      </c>
      <c r="CF113" s="2">
        <v>4121761.983</v>
      </c>
      <c r="CG113" s="2">
        <v>4091806.227</v>
      </c>
      <c r="CH113" s="2">
        <v>3285106.8790000002</v>
      </c>
      <c r="CI113" s="2">
        <v>4826041.8370000003</v>
      </c>
      <c r="CJ113" s="2">
        <v>4732414.2889999999</v>
      </c>
      <c r="CK113" s="2">
        <v>3862513.89</v>
      </c>
      <c r="CL113" s="2">
        <v>4052407.389</v>
      </c>
      <c r="CM113" s="2">
        <v>3705133.2820000001</v>
      </c>
      <c r="CN113" s="2">
        <v>3696301.352</v>
      </c>
      <c r="CO113" s="2">
        <v>4904947.8030000003</v>
      </c>
      <c r="CP113" s="2">
        <v>3253505.4980000001</v>
      </c>
      <c r="CQ113" s="2">
        <v>5096030.6639999999</v>
      </c>
      <c r="CR113" s="2">
        <v>4578225.4129999997</v>
      </c>
      <c r="CS113" s="2">
        <v>3409439.389</v>
      </c>
      <c r="CT113" s="2">
        <v>3906743.9559999998</v>
      </c>
      <c r="CU113" s="2">
        <v>4969401.0039999997</v>
      </c>
    </row>
    <row r="114" spans="1:99" x14ac:dyDescent="0.3">
      <c r="A114" s="2" t="s">
        <v>57240</v>
      </c>
      <c r="B114" s="2">
        <v>285397.98469999997</v>
      </c>
      <c r="C114" s="2">
        <v>1021801.782</v>
      </c>
      <c r="D114" s="2">
        <v>8173050.4759999998</v>
      </c>
      <c r="E114" s="2">
        <v>3167982.2250000001</v>
      </c>
      <c r="F114" s="2">
        <v>87651.625260000001</v>
      </c>
      <c r="G114" s="2">
        <v>91865.174129999999</v>
      </c>
      <c r="H114" s="2">
        <v>757049.48080000002</v>
      </c>
      <c r="I114" s="2">
        <v>1565619.8670000001</v>
      </c>
      <c r="J114" s="2">
        <v>683418.88729999994</v>
      </c>
      <c r="K114" s="2">
        <v>1241610.2549999999</v>
      </c>
      <c r="L114" s="2">
        <v>8871829.523</v>
      </c>
      <c r="M114" s="2">
        <v>1608030.598</v>
      </c>
      <c r="N114" s="2">
        <v>3024892.47</v>
      </c>
      <c r="O114" s="2">
        <v>5188813.3679999998</v>
      </c>
      <c r="P114" s="2">
        <v>2245222.355</v>
      </c>
      <c r="Q114" s="2">
        <v>1260378.8089999999</v>
      </c>
      <c r="R114" s="2">
        <v>780388.81030000001</v>
      </c>
      <c r="S114" s="2">
        <v>915814.92350000003</v>
      </c>
      <c r="T114" s="2">
        <v>3767912.3679999998</v>
      </c>
      <c r="U114" s="2">
        <v>156600.0839</v>
      </c>
      <c r="V114" s="2">
        <v>147328.01560000001</v>
      </c>
      <c r="W114" s="2">
        <v>626171.44090000005</v>
      </c>
      <c r="X114" s="2">
        <v>9320.8019679999998</v>
      </c>
      <c r="Y114" s="2">
        <v>176715.43359999999</v>
      </c>
      <c r="Z114" s="2">
        <v>9320.8019679999998</v>
      </c>
      <c r="AA114" s="2">
        <v>1851961.175</v>
      </c>
      <c r="AB114" s="2">
        <v>919866.9656</v>
      </c>
      <c r="AC114" s="2">
        <v>1463349.852</v>
      </c>
      <c r="AD114" s="2">
        <v>495971.5601</v>
      </c>
      <c r="AE114" s="2">
        <v>1067327.672</v>
      </c>
      <c r="AF114" s="2">
        <v>1384596.547</v>
      </c>
      <c r="AG114" s="2">
        <v>993245.91260000004</v>
      </c>
      <c r="AH114" s="2">
        <v>536872.92700000003</v>
      </c>
      <c r="AI114" s="2">
        <v>1004526.148</v>
      </c>
      <c r="AJ114" s="2">
        <v>2442582.3220000002</v>
      </c>
      <c r="AK114" s="2">
        <v>307686.13740000001</v>
      </c>
      <c r="AL114" s="2">
        <v>86619.316300000006</v>
      </c>
      <c r="AM114" s="2">
        <v>630945.60609999998</v>
      </c>
      <c r="AN114" s="2">
        <v>9320.8019679999998</v>
      </c>
      <c r="AO114" s="2">
        <v>9320.8019679999998</v>
      </c>
      <c r="AP114" s="2">
        <v>3159435.5189999999</v>
      </c>
      <c r="AQ114" s="2">
        <v>242813.06760000001</v>
      </c>
      <c r="AR114" s="2">
        <v>175562.13020000001</v>
      </c>
      <c r="AS114" s="2">
        <v>9320.8019679999998</v>
      </c>
      <c r="AT114" s="2">
        <v>4989294.3250000002</v>
      </c>
      <c r="AU114" s="2">
        <v>9320.8019679999998</v>
      </c>
      <c r="AV114" s="2">
        <v>357250.9166</v>
      </c>
      <c r="AW114" s="2">
        <v>9320.8019679999998</v>
      </c>
      <c r="AX114" s="2">
        <v>9320.8019679999998</v>
      </c>
      <c r="AY114" s="2">
        <v>385601.78029999998</v>
      </c>
      <c r="AZ114" s="2">
        <v>193781.74369999999</v>
      </c>
      <c r="BA114" s="2">
        <v>1280552.811</v>
      </c>
      <c r="BB114" s="2">
        <v>673056.71349999995</v>
      </c>
      <c r="BC114" s="2">
        <v>577756.78980000003</v>
      </c>
      <c r="BD114" s="2">
        <v>402146.8774</v>
      </c>
      <c r="BE114" s="2">
        <v>133243.11290000001</v>
      </c>
      <c r="BF114" s="2">
        <v>1985805.9809999999</v>
      </c>
      <c r="BG114" s="2">
        <v>427593.95770000003</v>
      </c>
      <c r="BH114" s="2">
        <v>437260.27769999998</v>
      </c>
      <c r="BI114" s="2">
        <v>9320.8019679999998</v>
      </c>
      <c r="BJ114" s="2">
        <v>1155528.7819999999</v>
      </c>
      <c r="BK114" s="2">
        <v>9320.8019679999998</v>
      </c>
      <c r="BL114" s="2">
        <v>13187633.4</v>
      </c>
      <c r="BM114" s="2">
        <v>139840.3915</v>
      </c>
      <c r="BN114" s="2">
        <v>258005.3026</v>
      </c>
      <c r="BO114" s="2">
        <v>385155.49670000002</v>
      </c>
      <c r="BP114" s="2">
        <v>9320.8019679999998</v>
      </c>
      <c r="BQ114" s="2">
        <v>146072.05179999999</v>
      </c>
      <c r="BR114" s="2">
        <v>9320.8019679999998</v>
      </c>
      <c r="BS114" s="2">
        <v>218843.66459999999</v>
      </c>
      <c r="BT114" s="2">
        <v>9320.8019679999998</v>
      </c>
      <c r="BU114" s="2">
        <v>9320.8019679999998</v>
      </c>
      <c r="BV114" s="2">
        <v>387902.3774</v>
      </c>
      <c r="BW114" s="2">
        <v>1878136.3470000001</v>
      </c>
      <c r="BX114" s="2">
        <v>9320.8019679999998</v>
      </c>
      <c r="BY114" s="2">
        <v>95531.185859999998</v>
      </c>
      <c r="BZ114" s="2">
        <v>743980.43079999997</v>
      </c>
      <c r="CA114" s="2">
        <v>4426133.6909999996</v>
      </c>
      <c r="CB114" s="2">
        <v>281669.99910000002</v>
      </c>
      <c r="CC114" s="2">
        <v>9320.8019679999998</v>
      </c>
      <c r="CD114" s="2">
        <v>540345.86270000006</v>
      </c>
      <c r="CE114" s="2">
        <v>9320.8019679999998</v>
      </c>
      <c r="CF114" s="2">
        <v>171440.9105</v>
      </c>
      <c r="CG114" s="2">
        <v>89415.295599999998</v>
      </c>
      <c r="CH114" s="2">
        <v>9320.8019679999998</v>
      </c>
      <c r="CI114" s="2">
        <v>9320.8019679999998</v>
      </c>
      <c r="CJ114" s="2">
        <v>343905.70289999997</v>
      </c>
      <c r="CK114" s="2">
        <v>240374.9369</v>
      </c>
      <c r="CL114" s="2">
        <v>961165.14630000002</v>
      </c>
      <c r="CM114" s="2">
        <v>1999795.1459999999</v>
      </c>
      <c r="CN114" s="2">
        <v>1530911.11</v>
      </c>
      <c r="CO114" s="2">
        <v>230691.71460000001</v>
      </c>
      <c r="CP114" s="2">
        <v>178945.27979999999</v>
      </c>
      <c r="CQ114" s="2">
        <v>1331076.361</v>
      </c>
      <c r="CR114" s="2">
        <v>242290.24239999999</v>
      </c>
      <c r="CS114" s="2">
        <v>142393.4553</v>
      </c>
      <c r="CT114" s="2">
        <v>767332.34849999996</v>
      </c>
      <c r="CU114" s="2">
        <v>5856789.75</v>
      </c>
    </row>
    <row r="115" spans="1:99" x14ac:dyDescent="0.3">
      <c r="A115" s="2" t="s">
        <v>57239</v>
      </c>
      <c r="B115" s="2">
        <v>90039189.400000006</v>
      </c>
      <c r="C115" s="2">
        <v>117754195.2</v>
      </c>
      <c r="D115" s="2">
        <v>205433252.40000001</v>
      </c>
      <c r="E115" s="2">
        <v>262453287.5</v>
      </c>
      <c r="F115" s="2">
        <v>76830152.840000004</v>
      </c>
      <c r="G115" s="2">
        <v>125490087.2</v>
      </c>
      <c r="H115" s="2">
        <v>129244125.59999999</v>
      </c>
      <c r="I115" s="2">
        <v>145539139.90000001</v>
      </c>
      <c r="J115" s="2">
        <v>123858320.5</v>
      </c>
      <c r="K115" s="2">
        <v>156725735</v>
      </c>
      <c r="L115" s="2">
        <v>6972722.9210000001</v>
      </c>
      <c r="M115" s="2">
        <v>160087559.40000001</v>
      </c>
      <c r="N115" s="2">
        <v>89653971.209999993</v>
      </c>
      <c r="O115" s="2">
        <v>142655047.90000001</v>
      </c>
      <c r="P115" s="2">
        <v>36579381.07</v>
      </c>
      <c r="Q115" s="2">
        <v>127948820.90000001</v>
      </c>
      <c r="R115" s="2">
        <v>42837242.799999997</v>
      </c>
      <c r="S115" s="2">
        <v>134295927.5</v>
      </c>
      <c r="T115" s="2">
        <v>141904532.30000001</v>
      </c>
      <c r="U115" s="2">
        <v>115215894.09999999</v>
      </c>
      <c r="V115" s="2">
        <v>113820731.2</v>
      </c>
      <c r="W115" s="2">
        <v>139860099.30000001</v>
      </c>
      <c r="X115" s="2">
        <v>66634061.859999999</v>
      </c>
      <c r="Y115" s="2">
        <v>62496537.329999998</v>
      </c>
      <c r="Z115" s="2">
        <v>166972016.19999999</v>
      </c>
      <c r="AA115" s="2">
        <v>167331343.90000001</v>
      </c>
      <c r="AB115" s="2">
        <v>149242111.09999999</v>
      </c>
      <c r="AC115" s="2">
        <v>152206165</v>
      </c>
      <c r="AD115" s="2">
        <v>82152552.629999995</v>
      </c>
      <c r="AE115" s="2">
        <v>62156328.789999999</v>
      </c>
      <c r="AF115" s="2">
        <v>28743895.850000001</v>
      </c>
      <c r="AG115" s="2">
        <v>31532317.510000002</v>
      </c>
      <c r="AH115" s="2">
        <v>137768489.30000001</v>
      </c>
      <c r="AI115" s="2">
        <v>109018514.40000001</v>
      </c>
      <c r="AJ115" s="2">
        <v>149124492.09999999</v>
      </c>
      <c r="AK115" s="2">
        <v>156504477.5</v>
      </c>
      <c r="AL115" s="2">
        <v>144382509.30000001</v>
      </c>
      <c r="AM115" s="2">
        <v>88708476.549999997</v>
      </c>
      <c r="AN115" s="2">
        <v>97406832.019999996</v>
      </c>
      <c r="AO115" s="2">
        <v>125874445.7</v>
      </c>
      <c r="AP115" s="2">
        <v>119689336.40000001</v>
      </c>
      <c r="AQ115" s="2">
        <v>140786072.09999999</v>
      </c>
      <c r="AR115" s="2">
        <v>141852615.90000001</v>
      </c>
      <c r="AS115" s="2">
        <v>166008583.09999999</v>
      </c>
      <c r="AT115" s="2">
        <v>210733075.30000001</v>
      </c>
      <c r="AU115" s="2">
        <v>62927396.479999997</v>
      </c>
      <c r="AV115" s="2">
        <v>107648841.3</v>
      </c>
      <c r="AW115" s="2">
        <v>216518797.5</v>
      </c>
      <c r="AX115" s="2">
        <v>164506058.69999999</v>
      </c>
      <c r="AY115" s="2">
        <v>204759166.69999999</v>
      </c>
      <c r="AZ115" s="2">
        <v>70299985.030000001</v>
      </c>
      <c r="BA115" s="2">
        <v>184212584.59999999</v>
      </c>
      <c r="BB115" s="2">
        <v>200475158.19999999</v>
      </c>
      <c r="BC115" s="2">
        <v>168466367.5</v>
      </c>
      <c r="BD115" s="2">
        <v>134623568.19999999</v>
      </c>
      <c r="BE115" s="2">
        <v>1174392195</v>
      </c>
      <c r="BF115" s="2">
        <v>64903781.310000002</v>
      </c>
      <c r="BG115" s="2">
        <v>87844436.439999998</v>
      </c>
      <c r="BH115" s="2">
        <v>139577438.5</v>
      </c>
      <c r="BI115" s="2">
        <v>146592173.90000001</v>
      </c>
      <c r="BJ115" s="2">
        <v>196793034.09999999</v>
      </c>
      <c r="BK115" s="2">
        <v>54580070.520000003</v>
      </c>
      <c r="BL115" s="2">
        <v>114344819.40000001</v>
      </c>
      <c r="BM115" s="2">
        <v>201082040.40000001</v>
      </c>
      <c r="BN115" s="2">
        <v>186620127.5</v>
      </c>
      <c r="BO115" s="2">
        <v>192105273.19999999</v>
      </c>
      <c r="BP115" s="2">
        <v>158906564</v>
      </c>
      <c r="BQ115" s="2">
        <v>71123713.230000004</v>
      </c>
      <c r="BR115" s="2">
        <v>79452832.140000001</v>
      </c>
      <c r="BS115" s="2">
        <v>1082620554</v>
      </c>
      <c r="BT115" s="2">
        <v>68978381.709999993</v>
      </c>
      <c r="BU115" s="2">
        <v>61516060.909999996</v>
      </c>
      <c r="BV115" s="2">
        <v>171247962.19999999</v>
      </c>
      <c r="BW115" s="2">
        <v>146248206.69999999</v>
      </c>
      <c r="BX115" s="2">
        <v>101317698.5</v>
      </c>
      <c r="BY115" s="2">
        <v>144552500.69999999</v>
      </c>
      <c r="BZ115" s="2">
        <v>137417026.09999999</v>
      </c>
      <c r="CA115" s="2">
        <v>110708547.7</v>
      </c>
      <c r="CB115" s="2">
        <v>114738678.7</v>
      </c>
      <c r="CC115" s="2">
        <v>75589044.290000007</v>
      </c>
      <c r="CD115" s="2">
        <v>37784448.299999997</v>
      </c>
      <c r="CE115" s="2">
        <v>151604669.30000001</v>
      </c>
      <c r="CF115" s="2">
        <v>149070360</v>
      </c>
      <c r="CG115" s="2">
        <v>89600673.5</v>
      </c>
      <c r="CH115" s="2">
        <v>121186037.09999999</v>
      </c>
      <c r="CI115" s="2">
        <v>159205619.90000001</v>
      </c>
      <c r="CJ115" s="2">
        <v>215697011.19999999</v>
      </c>
      <c r="CK115" s="2">
        <v>203009142.09999999</v>
      </c>
      <c r="CL115" s="2">
        <v>101320781.2</v>
      </c>
      <c r="CM115" s="2">
        <v>99457458.629999995</v>
      </c>
      <c r="CN115" s="2">
        <v>125335167.59999999</v>
      </c>
      <c r="CO115" s="2">
        <v>165212320.80000001</v>
      </c>
      <c r="CP115" s="2">
        <v>58497563.75</v>
      </c>
      <c r="CQ115" s="2">
        <v>125885831.3</v>
      </c>
      <c r="CR115" s="2">
        <v>153605998.69999999</v>
      </c>
      <c r="CS115" s="2">
        <v>90780452.450000003</v>
      </c>
      <c r="CT115" s="2">
        <v>149530371.19999999</v>
      </c>
      <c r="CU115" s="2">
        <v>154225272.19999999</v>
      </c>
    </row>
    <row r="116" spans="1:99" x14ac:dyDescent="0.3">
      <c r="A116" s="2" t="s">
        <v>57238</v>
      </c>
      <c r="B116" s="2">
        <v>1618338.0160000001</v>
      </c>
      <c r="C116" s="2">
        <v>1108598.882</v>
      </c>
      <c r="D116" s="2">
        <v>1457265.8659999999</v>
      </c>
      <c r="E116" s="2">
        <v>2684431.9530000002</v>
      </c>
      <c r="F116" s="2">
        <v>2221527.9619999998</v>
      </c>
      <c r="G116" s="2">
        <v>1437186.602</v>
      </c>
      <c r="H116" s="2">
        <v>1778788.7450000001</v>
      </c>
      <c r="I116" s="2">
        <v>1382044.611</v>
      </c>
      <c r="J116" s="2">
        <v>2168427.6710000001</v>
      </c>
      <c r="K116" s="2">
        <v>2195056.3229999999</v>
      </c>
      <c r="L116" s="2">
        <v>1298608.8330000001</v>
      </c>
      <c r="M116" s="2">
        <v>4443863.0089999996</v>
      </c>
      <c r="N116" s="2">
        <v>5827925.9510000004</v>
      </c>
      <c r="O116" s="2">
        <v>2984395.72</v>
      </c>
      <c r="P116" s="2">
        <v>1188063.1540000001</v>
      </c>
      <c r="Q116" s="2">
        <v>2400937.7480000001</v>
      </c>
      <c r="R116" s="2">
        <v>1823430.057</v>
      </c>
      <c r="S116" s="2">
        <v>485897.18469999998</v>
      </c>
      <c r="T116" s="2">
        <v>1707896.7790000001</v>
      </c>
      <c r="U116" s="2">
        <v>902103.56949999998</v>
      </c>
      <c r="V116" s="2">
        <v>1336689.7379999999</v>
      </c>
      <c r="W116" s="2">
        <v>5338788.2829999998</v>
      </c>
      <c r="X116" s="2">
        <v>1096152.227</v>
      </c>
      <c r="Y116" s="2">
        <v>935834.32830000005</v>
      </c>
      <c r="Z116" s="2">
        <v>1107112.192</v>
      </c>
      <c r="AA116" s="2">
        <v>3367371.176</v>
      </c>
      <c r="AB116" s="2">
        <v>974478.15890000004</v>
      </c>
      <c r="AC116" s="2">
        <v>1386449.909</v>
      </c>
      <c r="AD116" s="2">
        <v>3426677.3810000001</v>
      </c>
      <c r="AE116" s="2">
        <v>3895994.2250000001</v>
      </c>
      <c r="AF116" s="2">
        <v>3131177.1189999999</v>
      </c>
      <c r="AG116" s="2">
        <v>2480695.2069999999</v>
      </c>
      <c r="AH116" s="2">
        <v>1330703.3330000001</v>
      </c>
      <c r="AI116" s="2">
        <v>1000733.834</v>
      </c>
      <c r="AJ116" s="2">
        <v>1070513.027</v>
      </c>
      <c r="AK116" s="2">
        <v>915569.68909999996</v>
      </c>
      <c r="AL116" s="2">
        <v>2157290.4920000001</v>
      </c>
      <c r="AM116" s="2">
        <v>3247793.7650000001</v>
      </c>
      <c r="AN116" s="2">
        <v>539437.34360000002</v>
      </c>
      <c r="AO116" s="2">
        <v>1400222.111</v>
      </c>
      <c r="AP116" s="2">
        <v>2730113.3280000002</v>
      </c>
      <c r="AQ116" s="2">
        <v>3128188.773</v>
      </c>
      <c r="AR116" s="2">
        <v>5064494.71</v>
      </c>
      <c r="AS116" s="2">
        <v>648136.71829999995</v>
      </c>
      <c r="AT116" s="2">
        <v>1259826.1429999999</v>
      </c>
      <c r="AU116" s="2">
        <v>2194412.87</v>
      </c>
      <c r="AV116" s="2">
        <v>1127295.8899999999</v>
      </c>
      <c r="AW116" s="2">
        <v>1023137.544</v>
      </c>
      <c r="AX116" s="2">
        <v>2357086.5090000001</v>
      </c>
      <c r="AY116" s="2">
        <v>2441929.554</v>
      </c>
      <c r="AZ116" s="2">
        <v>2019329.1629999999</v>
      </c>
      <c r="BA116" s="2">
        <v>1653615.3030000001</v>
      </c>
      <c r="BB116" s="2">
        <v>4097131.8220000002</v>
      </c>
      <c r="BC116" s="2">
        <v>1564122.3929999999</v>
      </c>
      <c r="BD116" s="2">
        <v>1102573.709</v>
      </c>
      <c r="BE116" s="2">
        <v>303728.10200000001</v>
      </c>
      <c r="BF116" s="2">
        <v>1060802.5319999999</v>
      </c>
      <c r="BG116" s="2">
        <v>1481555.8259999999</v>
      </c>
      <c r="BH116" s="2">
        <v>2197282.824</v>
      </c>
      <c r="BI116" s="2">
        <v>735819.67669999995</v>
      </c>
      <c r="BJ116" s="2">
        <v>1257583.8470000001</v>
      </c>
      <c r="BK116" s="2">
        <v>2765808.3459999999</v>
      </c>
      <c r="BL116" s="2">
        <v>486876.02419999999</v>
      </c>
      <c r="BM116" s="2">
        <v>966794.60360000003</v>
      </c>
      <c r="BN116" s="2">
        <v>583156.90749999997</v>
      </c>
      <c r="BO116" s="2">
        <v>463554.1177</v>
      </c>
      <c r="BP116" s="2">
        <v>5630322.3030000003</v>
      </c>
      <c r="BQ116" s="2">
        <v>2813647.96</v>
      </c>
      <c r="BR116" s="2">
        <v>2685062.679</v>
      </c>
      <c r="BS116" s="2">
        <v>589881.52789999999</v>
      </c>
      <c r="BT116" s="2">
        <v>4273204.21</v>
      </c>
      <c r="BU116" s="2">
        <v>1600746.88</v>
      </c>
      <c r="BV116" s="2">
        <v>1719023.443</v>
      </c>
      <c r="BW116" s="2">
        <v>1420715.801</v>
      </c>
      <c r="BX116" s="2">
        <v>779923.74600000004</v>
      </c>
      <c r="BY116" s="2">
        <v>2650227.3870000001</v>
      </c>
      <c r="BZ116" s="2">
        <v>2962861.5189999999</v>
      </c>
      <c r="CA116" s="2">
        <v>646981.1666</v>
      </c>
      <c r="CB116" s="2">
        <v>979538.97620000003</v>
      </c>
      <c r="CC116" s="2">
        <v>2355879.25</v>
      </c>
      <c r="CD116" s="2">
        <v>3811197.99</v>
      </c>
      <c r="CE116" s="2">
        <v>548629.46169999999</v>
      </c>
      <c r="CF116" s="2">
        <v>951256.68969999999</v>
      </c>
      <c r="CG116" s="2">
        <v>6980347.6109999996</v>
      </c>
      <c r="CH116" s="2">
        <v>490738.16859999998</v>
      </c>
      <c r="CI116" s="2">
        <v>8146435.9069999997</v>
      </c>
      <c r="CJ116" s="2">
        <v>377606.842</v>
      </c>
      <c r="CK116" s="2">
        <v>420061.46460000001</v>
      </c>
      <c r="CL116" s="2">
        <v>2818439.9890000001</v>
      </c>
      <c r="CM116" s="2">
        <v>1193121.871</v>
      </c>
      <c r="CN116" s="2">
        <v>1119357.5660000001</v>
      </c>
      <c r="CO116" s="2">
        <v>4364651.75</v>
      </c>
      <c r="CP116" s="2">
        <v>1103635.763</v>
      </c>
      <c r="CQ116" s="2">
        <v>2383244.0159999998</v>
      </c>
      <c r="CR116" s="2">
        <v>1343564.835</v>
      </c>
      <c r="CS116" s="2">
        <v>7072980.176</v>
      </c>
      <c r="CT116" s="2">
        <v>2967263.858</v>
      </c>
      <c r="CU116" s="2">
        <v>589704.95510000002</v>
      </c>
    </row>
    <row r="117" spans="1:99" x14ac:dyDescent="0.3">
      <c r="A117" s="2" t="s">
        <v>57237</v>
      </c>
      <c r="B117" s="2">
        <v>1264585.7320000001</v>
      </c>
      <c r="C117" s="2">
        <v>1742886.6410000001</v>
      </c>
      <c r="D117" s="2">
        <v>2010794.476</v>
      </c>
      <c r="E117" s="2">
        <v>259673.01800000001</v>
      </c>
      <c r="F117" s="2">
        <v>1188792.1200000001</v>
      </c>
      <c r="G117" s="2">
        <v>1507118.5959999999</v>
      </c>
      <c r="H117" s="2">
        <v>748075.23560000001</v>
      </c>
      <c r="I117" s="2">
        <v>4607435.7439999999</v>
      </c>
      <c r="J117" s="2">
        <v>2011467.206</v>
      </c>
      <c r="K117" s="2">
        <v>2713327.9759999998</v>
      </c>
      <c r="L117" s="2">
        <v>4820055.3310000002</v>
      </c>
      <c r="M117" s="2">
        <v>2809517.8840000001</v>
      </c>
      <c r="N117" s="2">
        <v>5462852.7149999999</v>
      </c>
      <c r="O117" s="2">
        <v>754911.72519999999</v>
      </c>
      <c r="P117" s="2">
        <v>2846038.61</v>
      </c>
      <c r="Q117" s="2">
        <v>3302236.125</v>
      </c>
      <c r="R117" s="2">
        <v>1322695.946</v>
      </c>
      <c r="S117" s="2">
        <v>452545.79470000003</v>
      </c>
      <c r="T117" s="2">
        <v>3174145.906</v>
      </c>
      <c r="U117" s="2">
        <v>3534881.3769999999</v>
      </c>
      <c r="V117" s="2">
        <v>1041534.373</v>
      </c>
      <c r="W117" s="2">
        <v>1301249.774</v>
      </c>
      <c r="X117" s="2">
        <v>2753778.8480000002</v>
      </c>
      <c r="Y117" s="2">
        <v>2525662.852</v>
      </c>
      <c r="Z117" s="2">
        <v>2333918.2340000002</v>
      </c>
      <c r="AA117" s="2">
        <v>6621535.074</v>
      </c>
      <c r="AB117" s="2">
        <v>3439601.1209999998</v>
      </c>
      <c r="AC117" s="2">
        <v>2505629.571</v>
      </c>
      <c r="AD117" s="2">
        <v>2777984.9939999999</v>
      </c>
      <c r="AE117" s="2">
        <v>2287859.4849999999</v>
      </c>
      <c r="AF117" s="2">
        <v>6316521.3499999996</v>
      </c>
      <c r="AG117" s="2">
        <v>2608208.395</v>
      </c>
      <c r="AH117" s="2">
        <v>1560663.9</v>
      </c>
      <c r="AI117" s="2">
        <v>2992385.679</v>
      </c>
      <c r="AJ117" s="2">
        <v>2989682.4389999998</v>
      </c>
      <c r="AK117" s="2">
        <v>1251921.2209999999</v>
      </c>
      <c r="AL117" s="2">
        <v>2392112.6</v>
      </c>
      <c r="AM117" s="2">
        <v>796245.97069999995</v>
      </c>
      <c r="AN117" s="2">
        <v>1504922.1340000001</v>
      </c>
      <c r="AO117" s="2">
        <v>1682094.084</v>
      </c>
      <c r="AP117" s="2">
        <v>2932594.693</v>
      </c>
      <c r="AQ117" s="2">
        <v>160575.85819999999</v>
      </c>
      <c r="AR117" s="2">
        <v>2933842.04</v>
      </c>
      <c r="AS117" s="2">
        <v>1547374.825</v>
      </c>
      <c r="AT117" s="2">
        <v>3064564.375</v>
      </c>
      <c r="AU117" s="2">
        <v>1412674.59</v>
      </c>
      <c r="AV117" s="2">
        <v>2579918.7910000002</v>
      </c>
      <c r="AW117" s="2">
        <v>1716797.6880000001</v>
      </c>
      <c r="AX117" s="2">
        <v>1612833.8470000001</v>
      </c>
      <c r="AY117" s="2">
        <v>2669627.8590000002</v>
      </c>
      <c r="AZ117" s="2">
        <v>5036230.6459999997</v>
      </c>
      <c r="BA117" s="2">
        <v>3369089.3390000002</v>
      </c>
      <c r="BB117" s="2">
        <v>4956009</v>
      </c>
      <c r="BC117" s="2">
        <v>4649672.1749999998</v>
      </c>
      <c r="BD117" s="2">
        <v>1705631.9010000001</v>
      </c>
      <c r="BE117" s="2">
        <v>695675.96299999999</v>
      </c>
      <c r="BF117" s="2">
        <v>2220412.1379999998</v>
      </c>
      <c r="BG117" s="2">
        <v>941606.72309999994</v>
      </c>
      <c r="BH117" s="2">
        <v>1977949.4110000001</v>
      </c>
      <c r="BI117" s="2">
        <v>2918193.6170000001</v>
      </c>
      <c r="BJ117" s="2">
        <v>1028927.379</v>
      </c>
      <c r="BK117" s="2">
        <v>1305271.1850000001</v>
      </c>
      <c r="BL117" s="2">
        <v>2010502.108</v>
      </c>
      <c r="BM117" s="2">
        <v>1975227.659</v>
      </c>
      <c r="BN117" s="2">
        <v>720808.34409999999</v>
      </c>
      <c r="BO117" s="2">
        <v>1571574.08</v>
      </c>
      <c r="BP117" s="2">
        <v>2664289.395</v>
      </c>
      <c r="BQ117" s="2">
        <v>3220228.159</v>
      </c>
      <c r="BR117" s="2">
        <v>1625799.8489999999</v>
      </c>
      <c r="BS117" s="2">
        <v>1279375.6839999999</v>
      </c>
      <c r="BT117" s="2">
        <v>2943797.0129999998</v>
      </c>
      <c r="BU117" s="2">
        <v>1503933.0519999999</v>
      </c>
      <c r="BV117" s="2">
        <v>2744406.4</v>
      </c>
      <c r="BW117" s="2">
        <v>2102411.463</v>
      </c>
      <c r="BX117" s="2">
        <v>465056.47129999998</v>
      </c>
      <c r="BY117" s="2">
        <v>3848059.1770000001</v>
      </c>
      <c r="BZ117" s="2">
        <v>1796209.0630000001</v>
      </c>
      <c r="CA117" s="2">
        <v>3031480.8689999999</v>
      </c>
      <c r="CB117" s="2">
        <v>4519581.7580000004</v>
      </c>
      <c r="CC117" s="2">
        <v>2133122.4840000002</v>
      </c>
      <c r="CD117" s="2">
        <v>2677487.284</v>
      </c>
      <c r="CE117" s="2">
        <v>1614722.4850000001</v>
      </c>
      <c r="CF117" s="2">
        <v>2811249.67</v>
      </c>
      <c r="CG117" s="2">
        <v>1912055.2830000001</v>
      </c>
      <c r="CH117" s="2">
        <v>123389.8992</v>
      </c>
      <c r="CI117" s="2">
        <v>1363725.2749999999</v>
      </c>
      <c r="CJ117" s="2">
        <v>2049502.84</v>
      </c>
      <c r="CK117" s="2">
        <v>2601202.4759999998</v>
      </c>
      <c r="CL117" s="2">
        <v>1748691.919</v>
      </c>
      <c r="CM117" s="2">
        <v>1208015.0330000001</v>
      </c>
      <c r="CN117" s="2">
        <v>1735402.875</v>
      </c>
      <c r="CO117" s="2">
        <v>1525319.798</v>
      </c>
      <c r="CP117" s="2">
        <v>1903337.4979999999</v>
      </c>
      <c r="CQ117" s="2">
        <v>5147306.2970000003</v>
      </c>
      <c r="CR117" s="2">
        <v>4395129.6780000003</v>
      </c>
      <c r="CS117" s="2">
        <v>2575546.5099999998</v>
      </c>
      <c r="CT117" s="2">
        <v>1021207.4570000001</v>
      </c>
      <c r="CU117" s="2">
        <v>226299.70389999999</v>
      </c>
    </row>
    <row r="118" spans="1:99" x14ac:dyDescent="0.3">
      <c r="A118" s="2" t="s">
        <v>57236</v>
      </c>
      <c r="B118" s="2">
        <v>2363199.591</v>
      </c>
      <c r="C118" s="2">
        <v>2479953.8849999998</v>
      </c>
      <c r="D118" s="2">
        <v>3748430.818</v>
      </c>
      <c r="E118" s="2">
        <v>2662510.4049999998</v>
      </c>
      <c r="F118" s="2">
        <v>3587933.818</v>
      </c>
      <c r="G118" s="2">
        <v>3081601.3319999999</v>
      </c>
      <c r="H118" s="2">
        <v>1966613.013</v>
      </c>
      <c r="I118" s="2">
        <v>2954524.5049999999</v>
      </c>
      <c r="J118" s="2">
        <v>2516129.534</v>
      </c>
      <c r="K118" s="2">
        <v>1933063.5870000001</v>
      </c>
      <c r="L118" s="2">
        <v>6585292.1359999999</v>
      </c>
      <c r="M118" s="2">
        <v>3607794.8909999998</v>
      </c>
      <c r="N118" s="2">
        <v>1595348.145</v>
      </c>
      <c r="O118" s="2">
        <v>2589980.7050000001</v>
      </c>
      <c r="P118" s="2">
        <v>4053125.798</v>
      </c>
      <c r="Q118" s="2">
        <v>2014986.5020000001</v>
      </c>
      <c r="R118" s="2">
        <v>3999133.5830000001</v>
      </c>
      <c r="S118" s="2">
        <v>1574974.2239999999</v>
      </c>
      <c r="T118" s="2">
        <v>1785330.845</v>
      </c>
      <c r="U118" s="2">
        <v>1466090.591</v>
      </c>
      <c r="V118" s="2">
        <v>2410362.2749999999</v>
      </c>
      <c r="W118" s="2">
        <v>820524.19530000002</v>
      </c>
      <c r="X118" s="2">
        <v>2579566.8539999998</v>
      </c>
      <c r="Y118" s="2">
        <v>2336657.1320000002</v>
      </c>
      <c r="Z118" s="2">
        <v>3471252.5490000001</v>
      </c>
      <c r="AA118" s="2">
        <v>2702633.28</v>
      </c>
      <c r="AB118" s="2">
        <v>2152430.5010000002</v>
      </c>
      <c r="AC118" s="2">
        <v>3080424.0070000002</v>
      </c>
      <c r="AD118" s="2">
        <v>2736643.86</v>
      </c>
      <c r="AE118" s="2">
        <v>2487956.8689999999</v>
      </c>
      <c r="AF118" s="2">
        <v>4377002.88</v>
      </c>
      <c r="AG118" s="2">
        <v>3816588.6609999998</v>
      </c>
      <c r="AH118" s="2">
        <v>3546749.03</v>
      </c>
      <c r="AI118" s="2">
        <v>2691376.4040000001</v>
      </c>
      <c r="AJ118" s="2">
        <v>3832962.3280000002</v>
      </c>
      <c r="AK118" s="2">
        <v>3307131.4040000001</v>
      </c>
      <c r="AL118" s="2">
        <v>2600634.568</v>
      </c>
      <c r="AM118" s="2">
        <v>1113232.737</v>
      </c>
      <c r="AN118" s="2">
        <v>3146875.5619999999</v>
      </c>
      <c r="AO118" s="2">
        <v>1428014.638</v>
      </c>
      <c r="AP118" s="2">
        <v>2411892.1570000001</v>
      </c>
      <c r="AQ118" s="2">
        <v>137166.3358</v>
      </c>
      <c r="AR118" s="2">
        <v>3400665.2940000002</v>
      </c>
      <c r="AS118" s="2">
        <v>3791301.8450000002</v>
      </c>
      <c r="AT118" s="2">
        <v>2877146.7710000002</v>
      </c>
      <c r="AU118" s="2">
        <v>1832629.5630000001</v>
      </c>
      <c r="AV118" s="2">
        <v>2059082.5530000001</v>
      </c>
      <c r="AW118" s="2">
        <v>2716119.5630000001</v>
      </c>
      <c r="AX118" s="2">
        <v>1450215.324</v>
      </c>
      <c r="AY118" s="2">
        <v>2936594.6340000001</v>
      </c>
      <c r="AZ118" s="2">
        <v>2864632.9709999999</v>
      </c>
      <c r="BA118" s="2">
        <v>2617828.9879999999</v>
      </c>
      <c r="BB118" s="2">
        <v>1429317.9</v>
      </c>
      <c r="BC118" s="2">
        <v>3029306.7579999999</v>
      </c>
      <c r="BD118" s="2">
        <v>3284854.9330000002</v>
      </c>
      <c r="BE118" s="2">
        <v>2376193.094</v>
      </c>
      <c r="BF118" s="2">
        <v>4256609.1179999998</v>
      </c>
      <c r="BG118" s="2">
        <v>3473767.5989999999</v>
      </c>
      <c r="BH118" s="2">
        <v>3643312.8130000001</v>
      </c>
      <c r="BI118" s="2">
        <v>3997419.7919999999</v>
      </c>
      <c r="BJ118" s="2">
        <v>1952014.452</v>
      </c>
      <c r="BK118" s="2">
        <v>3370486.5580000002</v>
      </c>
      <c r="BL118" s="2">
        <v>3398615.7719999999</v>
      </c>
      <c r="BM118" s="2">
        <v>3057310.173</v>
      </c>
      <c r="BN118" s="2">
        <v>3521292.4589999998</v>
      </c>
      <c r="BO118" s="2">
        <v>3994628.483</v>
      </c>
      <c r="BP118" s="2">
        <v>3380351.3810000001</v>
      </c>
      <c r="BQ118" s="2">
        <v>3267712.179</v>
      </c>
      <c r="BR118" s="2">
        <v>3698997.71</v>
      </c>
      <c r="BS118" s="2">
        <v>1883490.4669999999</v>
      </c>
      <c r="BT118" s="2">
        <v>4098817.05</v>
      </c>
      <c r="BU118" s="2">
        <v>5637403.5630000001</v>
      </c>
      <c r="BV118" s="2">
        <v>5813345.0070000002</v>
      </c>
      <c r="BW118" s="2">
        <v>2875812.5219999999</v>
      </c>
      <c r="BX118" s="2">
        <v>2912500.67</v>
      </c>
      <c r="BY118" s="2">
        <v>2904148.7459999998</v>
      </c>
      <c r="BZ118" s="2">
        <v>3080075.5989999999</v>
      </c>
      <c r="CA118" s="2">
        <v>4138196.5440000002</v>
      </c>
      <c r="CB118" s="2">
        <v>3590469.1889999998</v>
      </c>
      <c r="CC118" s="2">
        <v>2626969.73</v>
      </c>
      <c r="CD118" s="2">
        <v>3587517.9709999999</v>
      </c>
      <c r="CE118" s="2">
        <v>5982822.2829999998</v>
      </c>
      <c r="CF118" s="2">
        <v>5326942.4239999996</v>
      </c>
      <c r="CG118" s="2">
        <v>2682114.6060000001</v>
      </c>
      <c r="CH118" s="2">
        <v>1297940.2220000001</v>
      </c>
      <c r="CI118" s="2">
        <v>2770125.4780000001</v>
      </c>
      <c r="CJ118" s="2">
        <v>3853189.8760000002</v>
      </c>
      <c r="CK118" s="2">
        <v>4278916.8870000001</v>
      </c>
      <c r="CL118" s="2">
        <v>3020232.0469999998</v>
      </c>
      <c r="CM118" s="2">
        <v>2686454.699</v>
      </c>
      <c r="CN118" s="2">
        <v>3343062.838</v>
      </c>
      <c r="CO118" s="2">
        <v>4303701.9079999998</v>
      </c>
      <c r="CP118" s="2">
        <v>2945641.2140000002</v>
      </c>
      <c r="CQ118" s="2">
        <v>3108164.2960000001</v>
      </c>
      <c r="CR118" s="2">
        <v>3047778.74</v>
      </c>
      <c r="CS118" s="2">
        <v>2074468.581</v>
      </c>
      <c r="CT118" s="2">
        <v>4315767.6040000003</v>
      </c>
      <c r="CU118" s="2">
        <v>2929280.602</v>
      </c>
    </row>
    <row r="119" spans="1:99" x14ac:dyDescent="0.3">
      <c r="A119" s="2" t="s">
        <v>57235</v>
      </c>
      <c r="B119" s="2">
        <v>150838922.80000001</v>
      </c>
      <c r="C119" s="2">
        <v>172878018.69999999</v>
      </c>
      <c r="D119" s="2">
        <v>176932962.69999999</v>
      </c>
      <c r="E119" s="2">
        <v>152762336.59999999</v>
      </c>
      <c r="F119" s="2">
        <v>107879092.90000001</v>
      </c>
      <c r="G119" s="2">
        <v>113847427.59999999</v>
      </c>
      <c r="H119" s="2">
        <v>117302778.59999999</v>
      </c>
      <c r="I119" s="2">
        <v>81647989.900000006</v>
      </c>
      <c r="J119" s="2">
        <v>143068439.30000001</v>
      </c>
      <c r="K119" s="2">
        <v>146613878.5</v>
      </c>
      <c r="L119" s="2">
        <v>88355277.810000002</v>
      </c>
      <c r="M119" s="2">
        <v>136982085.40000001</v>
      </c>
      <c r="N119" s="2">
        <v>124314346.5</v>
      </c>
      <c r="O119" s="2">
        <v>114491909.3</v>
      </c>
      <c r="P119" s="2">
        <v>112165738.09999999</v>
      </c>
      <c r="Q119" s="2">
        <v>144045002.5</v>
      </c>
      <c r="R119" s="2">
        <v>171806972.69999999</v>
      </c>
      <c r="S119" s="2">
        <v>195979280.40000001</v>
      </c>
      <c r="T119" s="2">
        <v>152450347.40000001</v>
      </c>
      <c r="U119" s="2">
        <v>134748458.80000001</v>
      </c>
      <c r="V119" s="2">
        <v>122980843.40000001</v>
      </c>
      <c r="W119" s="2">
        <v>125489882.2</v>
      </c>
      <c r="X119" s="2">
        <v>95217781.189999998</v>
      </c>
      <c r="Y119" s="2">
        <v>106580748.7</v>
      </c>
      <c r="Z119" s="2">
        <v>137737474.5</v>
      </c>
      <c r="AA119" s="2">
        <v>147160086.19999999</v>
      </c>
      <c r="AB119" s="2">
        <v>119741635.40000001</v>
      </c>
      <c r="AC119" s="2">
        <v>162607176.5</v>
      </c>
      <c r="AD119" s="2">
        <v>108945552.3</v>
      </c>
      <c r="AE119" s="2">
        <v>102700313.7</v>
      </c>
      <c r="AF119" s="2">
        <v>103023653</v>
      </c>
      <c r="AG119" s="2">
        <v>73507836.579999998</v>
      </c>
      <c r="AH119" s="2">
        <v>125575322.40000001</v>
      </c>
      <c r="AI119" s="2">
        <v>119638245.2</v>
      </c>
      <c r="AJ119" s="2">
        <v>149809077.30000001</v>
      </c>
      <c r="AK119" s="2">
        <v>168469346.59999999</v>
      </c>
      <c r="AL119" s="2">
        <v>165207721.40000001</v>
      </c>
      <c r="AM119" s="2">
        <v>134994085.19999999</v>
      </c>
      <c r="AN119" s="2">
        <v>137805415</v>
      </c>
      <c r="AO119" s="2">
        <v>167480282</v>
      </c>
      <c r="AP119" s="2">
        <v>201190375.59999999</v>
      </c>
      <c r="AQ119" s="2">
        <v>168999213.80000001</v>
      </c>
      <c r="AR119" s="2">
        <v>146756149.19999999</v>
      </c>
      <c r="AS119" s="2">
        <v>171796578.80000001</v>
      </c>
      <c r="AT119" s="2">
        <v>173206744.69999999</v>
      </c>
      <c r="AU119" s="2">
        <v>109583984.09999999</v>
      </c>
      <c r="AV119" s="2">
        <v>91139771.890000001</v>
      </c>
      <c r="AW119" s="2">
        <v>105777937.8</v>
      </c>
      <c r="AX119" s="2">
        <v>130336712.90000001</v>
      </c>
      <c r="AY119" s="2">
        <v>150236654.59999999</v>
      </c>
      <c r="AZ119" s="2">
        <v>98814127.159999996</v>
      </c>
      <c r="BA119" s="2">
        <v>105963551</v>
      </c>
      <c r="BB119" s="2">
        <v>201301851.90000001</v>
      </c>
      <c r="BC119" s="2">
        <v>205124576.90000001</v>
      </c>
      <c r="BD119" s="2">
        <v>196572697.80000001</v>
      </c>
      <c r="BE119" s="2">
        <v>337088239.60000002</v>
      </c>
      <c r="BF119" s="2">
        <v>112935381.90000001</v>
      </c>
      <c r="BG119" s="2">
        <v>120902079.2</v>
      </c>
      <c r="BH119" s="2">
        <v>112750187</v>
      </c>
      <c r="BI119" s="2">
        <v>126224537.5</v>
      </c>
      <c r="BJ119" s="2">
        <v>136589255.90000001</v>
      </c>
      <c r="BK119" s="2">
        <v>143406738.40000001</v>
      </c>
      <c r="BL119" s="2">
        <v>123765995.59999999</v>
      </c>
      <c r="BM119" s="2">
        <v>155812888.19999999</v>
      </c>
      <c r="BN119" s="2">
        <v>149685669.69999999</v>
      </c>
      <c r="BO119" s="2">
        <v>157361527.09999999</v>
      </c>
      <c r="BP119" s="2">
        <v>138634813.30000001</v>
      </c>
      <c r="BQ119" s="2">
        <v>143037918.40000001</v>
      </c>
      <c r="BR119" s="2">
        <v>135645856.19999999</v>
      </c>
      <c r="BS119" s="2">
        <v>270876443.5</v>
      </c>
      <c r="BT119" s="2">
        <v>99524356.25</v>
      </c>
      <c r="BU119" s="2">
        <v>185055739.80000001</v>
      </c>
      <c r="BV119" s="2">
        <v>190001495</v>
      </c>
      <c r="BW119" s="2">
        <v>165076097.09999999</v>
      </c>
      <c r="BX119" s="2">
        <v>147643813.90000001</v>
      </c>
      <c r="BY119" s="2">
        <v>158633303</v>
      </c>
      <c r="BZ119" s="2">
        <v>151449217.19999999</v>
      </c>
      <c r="CA119" s="2">
        <v>152805625.19999999</v>
      </c>
      <c r="CB119" s="2">
        <v>151950861.19999999</v>
      </c>
      <c r="CC119" s="2">
        <v>165649815.09999999</v>
      </c>
      <c r="CD119" s="2">
        <v>117897936.7</v>
      </c>
      <c r="CE119" s="2">
        <v>121911705.59999999</v>
      </c>
      <c r="CF119" s="2">
        <v>169848607.80000001</v>
      </c>
      <c r="CG119" s="2">
        <v>150436666</v>
      </c>
      <c r="CH119" s="2">
        <v>137954083.09999999</v>
      </c>
      <c r="CI119" s="2">
        <v>148487507.80000001</v>
      </c>
      <c r="CJ119" s="2">
        <v>166378200.5</v>
      </c>
      <c r="CK119" s="2">
        <v>155930149.59999999</v>
      </c>
      <c r="CL119" s="2">
        <v>130129100.3</v>
      </c>
      <c r="CM119" s="2">
        <v>116400488</v>
      </c>
      <c r="CN119" s="2">
        <v>170622427.59999999</v>
      </c>
      <c r="CO119" s="2">
        <v>132288074.8</v>
      </c>
      <c r="CP119" s="2">
        <v>130137305.59999999</v>
      </c>
      <c r="CQ119" s="2">
        <v>142279456.5</v>
      </c>
      <c r="CR119" s="2">
        <v>160323458.09999999</v>
      </c>
      <c r="CS119" s="2">
        <v>155100784.40000001</v>
      </c>
      <c r="CT119" s="2">
        <v>158226967</v>
      </c>
      <c r="CU119" s="2">
        <v>174117568.59999999</v>
      </c>
    </row>
    <row r="120" spans="1:99" x14ac:dyDescent="0.3">
      <c r="A120" s="2" t="s">
        <v>57234</v>
      </c>
      <c r="B120" s="2">
        <v>8096907807</v>
      </c>
      <c r="C120" s="2">
        <v>9153680985</v>
      </c>
      <c r="D120" s="2">
        <v>10995228927</v>
      </c>
      <c r="E120" s="2">
        <v>12913165171</v>
      </c>
      <c r="F120" s="2">
        <v>9988575328</v>
      </c>
      <c r="G120" s="2">
        <v>9109560907</v>
      </c>
      <c r="H120" s="2">
        <v>9362769548</v>
      </c>
      <c r="I120" s="2">
        <v>10417719657</v>
      </c>
      <c r="J120" s="2">
        <v>8510661449</v>
      </c>
      <c r="K120" s="2">
        <v>13456124232</v>
      </c>
      <c r="L120" s="2">
        <v>6670562536</v>
      </c>
      <c r="M120" s="2">
        <v>14982631176</v>
      </c>
      <c r="N120" s="2">
        <v>12030863754</v>
      </c>
      <c r="O120" s="2">
        <v>10824402550</v>
      </c>
      <c r="P120" s="2">
        <v>8664033321</v>
      </c>
      <c r="Q120" s="2">
        <v>13792841978</v>
      </c>
      <c r="R120" s="2">
        <v>9058315626</v>
      </c>
      <c r="S120" s="2">
        <v>11266682343</v>
      </c>
      <c r="T120" s="2">
        <v>13290319058</v>
      </c>
      <c r="U120" s="2">
        <v>10728137899</v>
      </c>
      <c r="V120" s="2">
        <v>8266130755</v>
      </c>
      <c r="W120" s="2">
        <v>11152705238</v>
      </c>
      <c r="X120" s="2">
        <v>13460587377</v>
      </c>
      <c r="Y120" s="2">
        <v>15762218430</v>
      </c>
      <c r="Z120" s="2">
        <v>4639674597</v>
      </c>
      <c r="AA120" s="2">
        <v>4921258457</v>
      </c>
      <c r="AB120" s="2">
        <v>5653782689</v>
      </c>
      <c r="AC120" s="2">
        <v>5450078941</v>
      </c>
      <c r="AD120" s="2">
        <v>9653650182</v>
      </c>
      <c r="AE120" s="2">
        <v>7940126887</v>
      </c>
      <c r="AF120" s="2">
        <v>11869087136</v>
      </c>
      <c r="AG120" s="2">
        <v>12612012253</v>
      </c>
      <c r="AH120" s="2">
        <v>8579552336</v>
      </c>
      <c r="AI120" s="2">
        <v>8704217352</v>
      </c>
      <c r="AJ120" s="2">
        <v>10249424091</v>
      </c>
      <c r="AK120" s="2">
        <v>10175506968</v>
      </c>
      <c r="AL120" s="2">
        <v>8693824613</v>
      </c>
      <c r="AM120" s="2">
        <v>9820416651</v>
      </c>
      <c r="AN120" s="2">
        <v>11643768846</v>
      </c>
      <c r="AO120" s="2">
        <v>12312566952</v>
      </c>
      <c r="AP120" s="2">
        <v>12122711067</v>
      </c>
      <c r="AQ120" s="2">
        <v>10678684132</v>
      </c>
      <c r="AR120" s="2">
        <v>13148641408</v>
      </c>
      <c r="AS120" s="2">
        <v>15686630687</v>
      </c>
      <c r="AT120" s="2">
        <v>7524705988</v>
      </c>
      <c r="AU120" s="2">
        <v>10107956054</v>
      </c>
      <c r="AV120" s="2">
        <v>11947722900</v>
      </c>
      <c r="AW120" s="2">
        <v>11194240629</v>
      </c>
      <c r="AX120" s="2">
        <v>7283542488</v>
      </c>
      <c r="AY120" s="2">
        <v>7212970200</v>
      </c>
      <c r="AZ120" s="2">
        <v>11342072481</v>
      </c>
      <c r="BA120" s="2">
        <v>10754481830</v>
      </c>
      <c r="BB120" s="2">
        <v>6376870863</v>
      </c>
      <c r="BC120" s="2">
        <v>6558553404</v>
      </c>
      <c r="BD120" s="2">
        <v>7186565649</v>
      </c>
      <c r="BE120" s="2">
        <v>4813073567</v>
      </c>
      <c r="BF120" s="2">
        <v>10263176301</v>
      </c>
      <c r="BG120" s="2">
        <v>12097697605</v>
      </c>
      <c r="BH120" s="2">
        <v>11139746209</v>
      </c>
      <c r="BI120" s="2">
        <v>10432163948</v>
      </c>
      <c r="BJ120" s="2">
        <v>8081770517</v>
      </c>
      <c r="BK120" s="2">
        <v>8808518440</v>
      </c>
      <c r="BL120" s="2">
        <v>9224426450</v>
      </c>
      <c r="BM120" s="2">
        <v>8314018500</v>
      </c>
      <c r="BN120" s="2">
        <v>8621631654</v>
      </c>
      <c r="BO120" s="2">
        <v>10246221999</v>
      </c>
      <c r="BP120" s="2">
        <v>10322664041</v>
      </c>
      <c r="BQ120" s="2">
        <v>3873125309</v>
      </c>
      <c r="BR120" s="2">
        <v>6490587546</v>
      </c>
      <c r="BS120" s="2">
        <v>4820752456</v>
      </c>
      <c r="BT120" s="2">
        <v>10330307320</v>
      </c>
      <c r="BU120" s="2">
        <v>12067196577</v>
      </c>
      <c r="BV120" s="2">
        <v>14113867696</v>
      </c>
      <c r="BW120" s="2">
        <v>9765105754</v>
      </c>
      <c r="BX120" s="2">
        <v>13953204725</v>
      </c>
      <c r="BY120" s="2">
        <v>9269761376</v>
      </c>
      <c r="BZ120" s="2">
        <v>13885044795</v>
      </c>
      <c r="CA120" s="2">
        <v>8854869405</v>
      </c>
      <c r="CB120" s="2">
        <v>2833271355</v>
      </c>
      <c r="CC120" s="2">
        <v>7924126411</v>
      </c>
      <c r="CD120" s="2">
        <v>10594784842</v>
      </c>
      <c r="CE120" s="2">
        <v>13714652483</v>
      </c>
      <c r="CF120" s="2">
        <v>5357499561</v>
      </c>
      <c r="CG120" s="2">
        <v>6632133195</v>
      </c>
      <c r="CH120" s="2">
        <v>9958435255</v>
      </c>
      <c r="CI120" s="2">
        <v>8704001114</v>
      </c>
      <c r="CJ120" s="2">
        <v>8086303988</v>
      </c>
      <c r="CK120" s="2">
        <v>6556278766</v>
      </c>
      <c r="CL120" s="2">
        <v>12871972330</v>
      </c>
      <c r="CM120" s="2">
        <v>12878699841</v>
      </c>
      <c r="CN120" s="2">
        <v>10240763637</v>
      </c>
      <c r="CO120" s="2">
        <v>9730908414</v>
      </c>
      <c r="CP120" s="2">
        <v>8503034459</v>
      </c>
      <c r="CQ120" s="2">
        <v>11231239014</v>
      </c>
      <c r="CR120" s="2">
        <v>7309560598</v>
      </c>
      <c r="CS120" s="2">
        <v>6413952546</v>
      </c>
      <c r="CT120" s="2">
        <v>6323057631</v>
      </c>
      <c r="CU120" s="2">
        <v>12245008217</v>
      </c>
    </row>
    <row r="121" spans="1:99" x14ac:dyDescent="0.3">
      <c r="A121" s="2" t="s">
        <v>57233</v>
      </c>
      <c r="B121" s="2">
        <v>5289690.477</v>
      </c>
      <c r="C121" s="2">
        <v>28576813.68</v>
      </c>
      <c r="D121" s="2">
        <v>21325329.84</v>
      </c>
      <c r="E121" s="2">
        <v>16769552.869999999</v>
      </c>
      <c r="F121" s="2">
        <v>44277588.890000001</v>
      </c>
      <c r="G121" s="2">
        <v>41352644.07</v>
      </c>
      <c r="H121" s="2">
        <v>31779865.18</v>
      </c>
      <c r="I121" s="2">
        <v>20150062.649999999</v>
      </c>
      <c r="J121" s="2">
        <v>24749959.309999999</v>
      </c>
      <c r="K121" s="2">
        <v>52668503.68</v>
      </c>
      <c r="L121" s="2">
        <v>7571036.9579999996</v>
      </c>
      <c r="M121" s="2">
        <v>36656802.32</v>
      </c>
      <c r="N121" s="2">
        <v>27887573.59</v>
      </c>
      <c r="O121" s="2">
        <v>17786126.780000001</v>
      </c>
      <c r="P121" s="2">
        <v>29211414.350000001</v>
      </c>
      <c r="Q121" s="2">
        <v>21310182.73</v>
      </c>
      <c r="R121" s="2">
        <v>37808943.859999999</v>
      </c>
      <c r="S121" s="2">
        <v>19284587.16</v>
      </c>
      <c r="T121" s="2">
        <v>45718664.539999999</v>
      </c>
      <c r="U121" s="2">
        <v>34215483.289999999</v>
      </c>
      <c r="V121" s="2">
        <v>24096329.920000002</v>
      </c>
      <c r="W121" s="2">
        <v>29563061</v>
      </c>
      <c r="X121" s="2">
        <v>43784128.829999998</v>
      </c>
      <c r="Y121" s="2">
        <v>44467041.390000001</v>
      </c>
      <c r="Z121" s="2">
        <v>13596946.300000001</v>
      </c>
      <c r="AA121" s="2">
        <v>15631127.869999999</v>
      </c>
      <c r="AB121" s="2">
        <v>13655097.59</v>
      </c>
      <c r="AC121" s="2">
        <v>14039806.029999999</v>
      </c>
      <c r="AD121" s="2">
        <v>30450318.77</v>
      </c>
      <c r="AE121" s="2">
        <v>25956547.219999999</v>
      </c>
      <c r="AF121" s="2">
        <v>37080482.119999997</v>
      </c>
      <c r="AG121" s="2">
        <v>47855190.409999996</v>
      </c>
      <c r="AH121" s="2">
        <v>11601033.08</v>
      </c>
      <c r="AI121" s="2">
        <v>23846278.710000001</v>
      </c>
      <c r="AJ121" s="2">
        <v>23211579.120000001</v>
      </c>
      <c r="AK121" s="2">
        <v>34132464.200000003</v>
      </c>
      <c r="AL121" s="2">
        <v>8497547.3350000009</v>
      </c>
      <c r="AM121" s="2">
        <v>10112675.24</v>
      </c>
      <c r="AN121" s="2">
        <v>29866345.370000001</v>
      </c>
      <c r="AO121" s="2">
        <v>57331813.880000003</v>
      </c>
      <c r="AP121" s="2">
        <v>1744698.4539999999</v>
      </c>
      <c r="AQ121" s="2">
        <v>20817471.48</v>
      </c>
      <c r="AR121" s="2">
        <v>33945990.5</v>
      </c>
      <c r="AS121" s="2">
        <v>29040721</v>
      </c>
      <c r="AT121" s="2">
        <v>21812299.210000001</v>
      </c>
      <c r="AU121" s="2">
        <v>51322754.210000001</v>
      </c>
      <c r="AV121" s="2">
        <v>29370467.91</v>
      </c>
      <c r="AW121" s="2">
        <v>20343831.899999999</v>
      </c>
      <c r="AX121" s="2">
        <v>14632882.970000001</v>
      </c>
      <c r="AY121" s="2">
        <v>25189361.260000002</v>
      </c>
      <c r="AZ121" s="2">
        <v>31106533.170000002</v>
      </c>
      <c r="BA121" s="2">
        <v>20148121.879999999</v>
      </c>
      <c r="BB121" s="2">
        <v>7360449.4910000004</v>
      </c>
      <c r="BC121" s="2">
        <v>17638552.260000002</v>
      </c>
      <c r="BD121" s="2">
        <v>26658917.699999999</v>
      </c>
      <c r="BE121" s="2">
        <v>43358662.189999998</v>
      </c>
      <c r="BF121" s="2">
        <v>22477366.039999999</v>
      </c>
      <c r="BG121" s="2">
        <v>26825176.100000001</v>
      </c>
      <c r="BH121" s="2">
        <v>30749865.59</v>
      </c>
      <c r="BI121" s="2">
        <v>10844226</v>
      </c>
      <c r="BJ121" s="2">
        <v>40884099.950000003</v>
      </c>
      <c r="BK121" s="2">
        <v>22792905.550000001</v>
      </c>
      <c r="BL121" s="2">
        <v>32346418.84</v>
      </c>
      <c r="BM121" s="2">
        <v>16667938.859999999</v>
      </c>
      <c r="BN121" s="2">
        <v>25606460.940000001</v>
      </c>
      <c r="BO121" s="2">
        <v>26414881.98</v>
      </c>
      <c r="BP121" s="2">
        <v>14761855.949999999</v>
      </c>
      <c r="BQ121" s="2">
        <v>10569451.369999999</v>
      </c>
      <c r="BR121" s="2">
        <v>24781425.649999999</v>
      </c>
      <c r="BS121" s="2">
        <v>87461357.569999993</v>
      </c>
      <c r="BT121" s="2">
        <v>44331869</v>
      </c>
      <c r="BU121" s="2">
        <v>26906068.489999998</v>
      </c>
      <c r="BV121" s="2">
        <v>8099443.8540000003</v>
      </c>
      <c r="BW121" s="2">
        <v>14087400.65</v>
      </c>
      <c r="BX121" s="2">
        <v>23312747.140000001</v>
      </c>
      <c r="BY121" s="2">
        <v>9709754.2090000007</v>
      </c>
      <c r="BZ121" s="2">
        <v>25015387.260000002</v>
      </c>
      <c r="CA121" s="2">
        <v>19712593.48</v>
      </c>
      <c r="CB121" s="2">
        <v>4705995.6409999998</v>
      </c>
      <c r="CC121" s="2">
        <v>17695058.350000001</v>
      </c>
      <c r="CD121" s="2">
        <v>55626926.090000004</v>
      </c>
      <c r="CE121" s="2">
        <v>76460853.549999997</v>
      </c>
      <c r="CF121" s="2">
        <v>38951648.18</v>
      </c>
      <c r="CG121" s="2">
        <v>45631215.049999997</v>
      </c>
      <c r="CH121" s="2">
        <v>53715135.43</v>
      </c>
      <c r="CI121" s="2">
        <v>29095922.469999999</v>
      </c>
      <c r="CJ121" s="2">
        <v>18304272.329999998</v>
      </c>
      <c r="CK121" s="2">
        <v>31355604.82</v>
      </c>
      <c r="CL121" s="2">
        <v>38672746.079999998</v>
      </c>
      <c r="CM121" s="2">
        <v>134142750.8</v>
      </c>
      <c r="CN121" s="2">
        <v>14833518.310000001</v>
      </c>
      <c r="CO121" s="2">
        <v>14366298.970000001</v>
      </c>
      <c r="CP121" s="2">
        <v>11349373.310000001</v>
      </c>
      <c r="CQ121" s="2">
        <v>15625544.92</v>
      </c>
      <c r="CR121" s="2">
        <v>25605748.690000001</v>
      </c>
      <c r="CS121" s="2">
        <v>31606601.350000001</v>
      </c>
      <c r="CT121" s="2">
        <v>15040574.140000001</v>
      </c>
      <c r="CU121" s="2">
        <v>60151871.560000002</v>
      </c>
    </row>
    <row r="122" spans="1:99" x14ac:dyDescent="0.3">
      <c r="A122" s="2" t="s">
        <v>57232</v>
      </c>
      <c r="B122" s="2">
        <v>819738.40610000002</v>
      </c>
      <c r="C122" s="2">
        <v>5206631.2089999998</v>
      </c>
      <c r="D122" s="2">
        <v>10613108.869999999</v>
      </c>
      <c r="E122" s="2">
        <v>5903435.4780000001</v>
      </c>
      <c r="F122" s="2">
        <v>5819328.9869999997</v>
      </c>
      <c r="G122" s="2">
        <v>12475214.85</v>
      </c>
      <c r="H122" s="2">
        <v>11261647.83</v>
      </c>
      <c r="I122" s="2">
        <v>10540975.76</v>
      </c>
      <c r="J122" s="2">
        <v>5709344.9630000005</v>
      </c>
      <c r="K122" s="2">
        <v>2277471.3620000002</v>
      </c>
      <c r="L122" s="2">
        <v>8078763.5659999996</v>
      </c>
      <c r="M122" s="2">
        <v>7899715.818</v>
      </c>
      <c r="N122" s="2">
        <v>466697.06040000002</v>
      </c>
      <c r="O122" s="2">
        <v>3063064.58</v>
      </c>
      <c r="P122" s="2">
        <v>4592215.3899999997</v>
      </c>
      <c r="Q122" s="2">
        <v>18410735.16</v>
      </c>
      <c r="R122" s="2">
        <v>3655410.6639999999</v>
      </c>
      <c r="S122" s="2">
        <v>5906898.5379999997</v>
      </c>
      <c r="T122" s="2">
        <v>1248335.351</v>
      </c>
      <c r="U122" s="2">
        <v>1907267.9339999999</v>
      </c>
      <c r="V122" s="2">
        <v>4085022.4530000002</v>
      </c>
      <c r="W122" s="2">
        <v>2042123.8319999999</v>
      </c>
      <c r="X122" s="2">
        <v>1519071.1329999999</v>
      </c>
      <c r="Y122" s="2">
        <v>3492793.0580000002</v>
      </c>
      <c r="Z122" s="2">
        <v>20134961.59</v>
      </c>
      <c r="AA122" s="2">
        <v>11317218.029999999</v>
      </c>
      <c r="AB122" s="2">
        <v>4455590.0590000004</v>
      </c>
      <c r="AC122" s="2">
        <v>17300984.379999999</v>
      </c>
      <c r="AD122" s="2">
        <v>4539702.4620000003</v>
      </c>
      <c r="AE122" s="2">
        <v>13724755.42</v>
      </c>
      <c r="AF122" s="2">
        <v>9953378.2170000002</v>
      </c>
      <c r="AG122" s="2">
        <v>2671793.1159999999</v>
      </c>
      <c r="AH122" s="2">
        <v>6044738.1969999997</v>
      </c>
      <c r="AI122" s="2">
        <v>16934316.530000001</v>
      </c>
      <c r="AJ122" s="2">
        <v>15648888.57</v>
      </c>
      <c r="AK122" s="2">
        <v>5814253.7529999996</v>
      </c>
      <c r="AL122" s="2">
        <v>4376664.6689999998</v>
      </c>
      <c r="AM122" s="2">
        <v>6822551.3760000002</v>
      </c>
      <c r="AN122" s="2">
        <v>7096888.3109999998</v>
      </c>
      <c r="AO122" s="2">
        <v>1658127.987</v>
      </c>
      <c r="AP122" s="2">
        <v>6384432.676</v>
      </c>
      <c r="AQ122" s="2">
        <v>4465136.7989999996</v>
      </c>
      <c r="AR122" s="2">
        <v>9406924.4550000001</v>
      </c>
      <c r="AS122" s="2">
        <v>5231119.7450000001</v>
      </c>
      <c r="AT122" s="2">
        <v>8491997.1219999995</v>
      </c>
      <c r="AU122" s="2">
        <v>1282223.165</v>
      </c>
      <c r="AV122" s="2">
        <v>7799734.5760000004</v>
      </c>
      <c r="AW122" s="2">
        <v>9292001.8790000007</v>
      </c>
      <c r="AX122" s="2">
        <v>2556492.8119999999</v>
      </c>
      <c r="AY122" s="2">
        <v>2870074.0279999999</v>
      </c>
      <c r="AZ122" s="2">
        <v>3456599.3050000002</v>
      </c>
      <c r="BA122" s="2">
        <v>7120875.875</v>
      </c>
      <c r="BB122" s="2">
        <v>2629906.9909999999</v>
      </c>
      <c r="BC122" s="2">
        <v>9025428.2420000006</v>
      </c>
      <c r="BD122" s="2">
        <v>10330131.189999999</v>
      </c>
      <c r="BE122" s="2">
        <v>74531.737710000001</v>
      </c>
      <c r="BF122" s="2">
        <v>15676050.93</v>
      </c>
      <c r="BG122" s="2">
        <v>15269641.560000001</v>
      </c>
      <c r="BH122" s="2">
        <v>13461497.789999999</v>
      </c>
      <c r="BI122" s="2">
        <v>20108643.440000001</v>
      </c>
      <c r="BJ122" s="2">
        <v>2936135.659</v>
      </c>
      <c r="BK122" s="2">
        <v>23039189.34</v>
      </c>
      <c r="BL122" s="2">
        <v>19345329.039999999</v>
      </c>
      <c r="BM122" s="2">
        <v>5194024.1330000004</v>
      </c>
      <c r="BN122" s="2">
        <v>6890913.6370000001</v>
      </c>
      <c r="BO122" s="2">
        <v>12643556.369999999</v>
      </c>
      <c r="BP122" s="2">
        <v>9333516.4450000003</v>
      </c>
      <c r="BQ122" s="2">
        <v>24469725.489999998</v>
      </c>
      <c r="BR122" s="2">
        <v>13232848.710000001</v>
      </c>
      <c r="BS122" s="2">
        <v>245115.44949999999</v>
      </c>
      <c r="BT122" s="2">
        <v>5041652.7520000003</v>
      </c>
      <c r="BU122" s="2">
        <v>1252699.469</v>
      </c>
      <c r="BV122" s="2">
        <v>509484.22580000001</v>
      </c>
      <c r="BW122" s="2">
        <v>9751176.6439999994</v>
      </c>
      <c r="BX122" s="2">
        <v>1839658.003</v>
      </c>
      <c r="BY122" s="2">
        <v>6134945.9079999998</v>
      </c>
      <c r="BZ122" s="2">
        <v>5606093.5520000001</v>
      </c>
      <c r="CA122" s="2">
        <v>22145500.760000002</v>
      </c>
      <c r="CB122" s="2">
        <v>28371598.399999999</v>
      </c>
      <c r="CC122" s="2">
        <v>18537148.93</v>
      </c>
      <c r="CD122" s="2">
        <v>1376609.0379999999</v>
      </c>
      <c r="CE122" s="2">
        <v>2570574.014</v>
      </c>
      <c r="CF122" s="2">
        <v>4065142.889</v>
      </c>
      <c r="CG122" s="2">
        <v>3825175.1379999998</v>
      </c>
      <c r="CH122" s="2">
        <v>6253018.5609999998</v>
      </c>
      <c r="CI122" s="2">
        <v>9098960.0480000004</v>
      </c>
      <c r="CJ122" s="2">
        <v>1453667.693</v>
      </c>
      <c r="CK122" s="2">
        <v>1315393.922</v>
      </c>
      <c r="CL122" s="2">
        <v>2205442.7829999998</v>
      </c>
      <c r="CM122" s="2">
        <v>3309823.63</v>
      </c>
      <c r="CN122" s="2">
        <v>10980227.439999999</v>
      </c>
      <c r="CO122" s="2">
        <v>11366043.75</v>
      </c>
      <c r="CP122" s="2">
        <v>8282834.2560000001</v>
      </c>
      <c r="CQ122" s="2">
        <v>14288212.6</v>
      </c>
      <c r="CR122" s="2">
        <v>9132387.3460000008</v>
      </c>
      <c r="CS122" s="2">
        <v>5311044.1789999995</v>
      </c>
      <c r="CT122" s="2">
        <v>11732389.880000001</v>
      </c>
      <c r="CU122" s="2">
        <v>14923793.91</v>
      </c>
    </row>
    <row r="123" spans="1:99" x14ac:dyDescent="0.3">
      <c r="A123" s="2" t="s">
        <v>57231</v>
      </c>
      <c r="B123" s="2">
        <v>252625.2745</v>
      </c>
      <c r="C123" s="2">
        <v>1032822.534</v>
      </c>
      <c r="D123" s="2">
        <v>506510.64480000001</v>
      </c>
      <c r="E123" s="2">
        <v>158461.50870000001</v>
      </c>
      <c r="F123" s="2">
        <v>78704.331399999995</v>
      </c>
      <c r="G123" s="2">
        <v>62187.786549999997</v>
      </c>
      <c r="H123" s="2">
        <v>252817.98490000001</v>
      </c>
      <c r="I123" s="2">
        <v>1099937.53</v>
      </c>
      <c r="J123" s="2">
        <v>675443.15549999999</v>
      </c>
      <c r="K123" s="2">
        <v>657884.74639999995</v>
      </c>
      <c r="L123" s="2">
        <v>9308344.3049999997</v>
      </c>
      <c r="M123" s="2">
        <v>407341.6152</v>
      </c>
      <c r="N123" s="2">
        <v>241444.17300000001</v>
      </c>
      <c r="O123" s="2">
        <v>44549.003019999996</v>
      </c>
      <c r="P123" s="2">
        <v>235896.7518</v>
      </c>
      <c r="Q123" s="2">
        <v>182688.4541</v>
      </c>
      <c r="R123" s="2">
        <v>2717294.469</v>
      </c>
      <c r="S123" s="2">
        <v>74486.090400000001</v>
      </c>
      <c r="T123" s="2">
        <v>3241996.162</v>
      </c>
      <c r="U123" s="2">
        <v>1522937.2890000001</v>
      </c>
      <c r="V123" s="2">
        <v>24741.14975</v>
      </c>
      <c r="W123" s="2">
        <v>420276.00180000003</v>
      </c>
      <c r="X123" s="2">
        <v>837317.25300000003</v>
      </c>
      <c r="Y123" s="2">
        <v>1760172.5419999999</v>
      </c>
      <c r="Z123" s="2">
        <v>18411958</v>
      </c>
      <c r="AA123" s="2">
        <v>3152814.0550000002</v>
      </c>
      <c r="AB123" s="2">
        <v>418713.60330000002</v>
      </c>
      <c r="AC123" s="2">
        <v>508869.71299999999</v>
      </c>
      <c r="AD123" s="2">
        <v>233675.86850000001</v>
      </c>
      <c r="AE123" s="2">
        <v>202122.22760000001</v>
      </c>
      <c r="AF123" s="2">
        <v>552690.16260000004</v>
      </c>
      <c r="AG123" s="2">
        <v>251567.9823</v>
      </c>
      <c r="AH123" s="2">
        <v>111896.02099999999</v>
      </c>
      <c r="AI123" s="2">
        <v>97513.070309999996</v>
      </c>
      <c r="AJ123" s="2">
        <v>56746.933579999997</v>
      </c>
      <c r="AK123" s="2">
        <v>101883.5686</v>
      </c>
      <c r="AL123" s="2">
        <v>1524257.699</v>
      </c>
      <c r="AM123" s="2">
        <v>5094882.0199999996</v>
      </c>
      <c r="AN123" s="2">
        <v>329861.11080000002</v>
      </c>
      <c r="AO123" s="2">
        <v>30425591.710000001</v>
      </c>
      <c r="AP123" s="2">
        <v>234050.65590000001</v>
      </c>
      <c r="AQ123" s="2">
        <v>118371.57369999999</v>
      </c>
      <c r="AR123" s="2">
        <v>3569710.4730000002</v>
      </c>
      <c r="AS123" s="2">
        <v>886239.02320000005</v>
      </c>
      <c r="AT123" s="2">
        <v>337343.73560000001</v>
      </c>
      <c r="AU123" s="2">
        <v>799548.52850000001</v>
      </c>
      <c r="AV123" s="2">
        <v>445290.16029999999</v>
      </c>
      <c r="AW123" s="2">
        <v>47040.684580000001</v>
      </c>
      <c r="AX123" s="2">
        <v>23953303.129999999</v>
      </c>
      <c r="AY123" s="2">
        <v>375124.63199999998</v>
      </c>
      <c r="AZ123" s="2">
        <v>740072.55819999997</v>
      </c>
      <c r="BA123" s="2">
        <v>2855552.7779999999</v>
      </c>
      <c r="BB123" s="2">
        <v>1331219.8659999999</v>
      </c>
      <c r="BC123" s="2">
        <v>475473.8898</v>
      </c>
      <c r="BD123" s="2">
        <v>128446.81329999999</v>
      </c>
      <c r="BE123" s="2">
        <v>200358.27979999999</v>
      </c>
      <c r="BF123" s="2">
        <v>394.98814929999998</v>
      </c>
      <c r="BG123" s="2">
        <v>55089.205990000002</v>
      </c>
      <c r="BH123" s="2">
        <v>394.98814929999998</v>
      </c>
      <c r="BI123" s="2">
        <v>859060.84519999998</v>
      </c>
      <c r="BJ123" s="2">
        <v>2658111.952</v>
      </c>
      <c r="BK123" s="2">
        <v>242241.13279999999</v>
      </c>
      <c r="BL123" s="2">
        <v>277898.2438</v>
      </c>
      <c r="BM123" s="2">
        <v>2155310.8640000001</v>
      </c>
      <c r="BN123" s="2">
        <v>394.98814929999998</v>
      </c>
      <c r="BO123" s="2">
        <v>394.98814929999998</v>
      </c>
      <c r="BP123" s="2">
        <v>113701.6355</v>
      </c>
      <c r="BQ123" s="2">
        <v>44372778.590000004</v>
      </c>
      <c r="BR123" s="2">
        <v>744794.43629999994</v>
      </c>
      <c r="BS123" s="2">
        <v>394.98814929999998</v>
      </c>
      <c r="BT123" s="2">
        <v>276831.92080000002</v>
      </c>
      <c r="BU123" s="2">
        <v>792877.44449999998</v>
      </c>
      <c r="BV123" s="2">
        <v>394.98814929999998</v>
      </c>
      <c r="BW123" s="2">
        <v>5571490.8109999998</v>
      </c>
      <c r="BX123" s="2">
        <v>394.98814929999998</v>
      </c>
      <c r="BY123" s="2">
        <v>2778309.2760000001</v>
      </c>
      <c r="BZ123" s="2">
        <v>200490.1643</v>
      </c>
      <c r="CA123" s="2">
        <v>130888.2953</v>
      </c>
      <c r="CB123" s="2">
        <v>260132.429</v>
      </c>
      <c r="CC123" s="2">
        <v>7746069.2350000003</v>
      </c>
      <c r="CD123" s="2">
        <v>2946254.59</v>
      </c>
      <c r="CE123" s="2">
        <v>33326.42065</v>
      </c>
      <c r="CF123" s="2">
        <v>1177067.7139999999</v>
      </c>
      <c r="CG123" s="2">
        <v>67662.811929999996</v>
      </c>
      <c r="CH123" s="2">
        <v>394.98814929999998</v>
      </c>
      <c r="CI123" s="2">
        <v>48774.388099999996</v>
      </c>
      <c r="CJ123" s="2">
        <v>180197.6985</v>
      </c>
      <c r="CK123" s="2">
        <v>321807.96629999997</v>
      </c>
      <c r="CL123" s="2">
        <v>104558.5736</v>
      </c>
      <c r="CM123" s="2">
        <v>45742.01655</v>
      </c>
      <c r="CN123" s="2">
        <v>281245.45919999998</v>
      </c>
      <c r="CO123" s="2">
        <v>6967206.1150000002</v>
      </c>
      <c r="CP123" s="2">
        <v>151161.3806</v>
      </c>
      <c r="CQ123" s="2">
        <v>777700.11159999995</v>
      </c>
      <c r="CR123" s="2">
        <v>210286.90429999999</v>
      </c>
      <c r="CS123" s="2">
        <v>106098.1067</v>
      </c>
      <c r="CT123" s="2">
        <v>57973.807840000001</v>
      </c>
      <c r="CU123" s="2">
        <v>83684.688670000003</v>
      </c>
    </row>
    <row r="124" spans="1:99" x14ac:dyDescent="0.3">
      <c r="A124" s="2" t="s">
        <v>57230</v>
      </c>
      <c r="B124" s="2">
        <v>2622070.6430000002</v>
      </c>
      <c r="C124" s="2">
        <v>7308155.5750000002</v>
      </c>
      <c r="D124" s="2">
        <v>10018096.49</v>
      </c>
      <c r="E124" s="2">
        <v>10925557.550000001</v>
      </c>
      <c r="F124" s="2">
        <v>6356585.7719999999</v>
      </c>
      <c r="G124" s="2">
        <v>5980449.3609999996</v>
      </c>
      <c r="H124" s="2">
        <v>4991548.5429999996</v>
      </c>
      <c r="I124" s="2">
        <v>8021110.0209999997</v>
      </c>
      <c r="J124" s="2">
        <v>7604156.4460000005</v>
      </c>
      <c r="K124" s="2">
        <v>12500025.130000001</v>
      </c>
      <c r="L124" s="2">
        <v>1116612.6569999999</v>
      </c>
      <c r="M124" s="2">
        <v>9461440.4790000003</v>
      </c>
      <c r="N124" s="2">
        <v>5469297.4409999996</v>
      </c>
      <c r="O124" s="2">
        <v>4865206.1950000003</v>
      </c>
      <c r="P124" s="2">
        <v>2705950.7179999999</v>
      </c>
      <c r="Q124" s="2">
        <v>5069215.9919999996</v>
      </c>
      <c r="R124" s="2">
        <v>9471542.0629999992</v>
      </c>
      <c r="S124" s="2">
        <v>625057.38260000001</v>
      </c>
      <c r="T124" s="2">
        <v>2805045.281</v>
      </c>
      <c r="U124" s="2">
        <v>10667166.800000001</v>
      </c>
      <c r="V124" s="2">
        <v>7301367.8399999999</v>
      </c>
      <c r="W124" s="2">
        <v>11641780.720000001</v>
      </c>
      <c r="X124" s="2">
        <v>7011784.2699999996</v>
      </c>
      <c r="Y124" s="2">
        <v>4852920.7709999997</v>
      </c>
      <c r="Z124" s="2">
        <v>2764540.3459999999</v>
      </c>
      <c r="AA124" s="2">
        <v>7819159.4730000002</v>
      </c>
      <c r="AB124" s="2">
        <v>5758639.0499999998</v>
      </c>
      <c r="AC124" s="2">
        <v>5636527.8370000003</v>
      </c>
      <c r="AD124" s="2">
        <v>6681515.1359999999</v>
      </c>
      <c r="AE124" s="2">
        <v>4247704.8229999999</v>
      </c>
      <c r="AF124" s="2">
        <v>5035778.6830000002</v>
      </c>
      <c r="AG124" s="2">
        <v>3150024.62</v>
      </c>
      <c r="AH124" s="2">
        <v>6294100.4170000004</v>
      </c>
      <c r="AI124" s="2">
        <v>8884360.3969999999</v>
      </c>
      <c r="AJ124" s="2">
        <v>5618563.9019999998</v>
      </c>
      <c r="AK124" s="2">
        <v>3560028.1519999998</v>
      </c>
      <c r="AL124" s="2">
        <v>2649998.7220000001</v>
      </c>
      <c r="AM124" s="2">
        <v>3532932.5580000002</v>
      </c>
      <c r="AN124" s="2">
        <v>1954364.94</v>
      </c>
      <c r="AO124" s="2">
        <v>5218191.9079999998</v>
      </c>
      <c r="AP124" s="2">
        <v>2739922.1320000002</v>
      </c>
      <c r="AQ124" s="2">
        <v>6153347.8890000004</v>
      </c>
      <c r="AR124" s="2">
        <v>18594874.210000001</v>
      </c>
      <c r="AS124" s="2">
        <v>17188234.16</v>
      </c>
      <c r="AT124" s="2">
        <v>2839464.05</v>
      </c>
      <c r="AU124" s="2">
        <v>4460047.7340000002</v>
      </c>
      <c r="AV124" s="2">
        <v>3163814.0460000001</v>
      </c>
      <c r="AW124" s="2">
        <v>2057128.362</v>
      </c>
      <c r="AX124" s="2">
        <v>7648060.9919999996</v>
      </c>
      <c r="AY124" s="2">
        <v>7703136.5970000001</v>
      </c>
      <c r="AZ124" s="2">
        <v>3700888.4819999998</v>
      </c>
      <c r="BA124" s="2">
        <v>5515579.1869999999</v>
      </c>
      <c r="BB124" s="2">
        <v>3474225.7510000002</v>
      </c>
      <c r="BC124" s="2">
        <v>5313655.6540000001</v>
      </c>
      <c r="BD124" s="2">
        <v>6239394.3279999997</v>
      </c>
      <c r="BE124" s="2">
        <v>3025407.3330000001</v>
      </c>
      <c r="BF124" s="2">
        <v>11238618.02</v>
      </c>
      <c r="BG124" s="2">
        <v>12423678.939999999</v>
      </c>
      <c r="BH124" s="2">
        <v>9546247.557</v>
      </c>
      <c r="BI124" s="2">
        <v>7969639.1619999995</v>
      </c>
      <c r="BJ124" s="2">
        <v>6139000.159</v>
      </c>
      <c r="BK124" s="2">
        <v>931490.13939999999</v>
      </c>
      <c r="BL124" s="2">
        <v>1896699.1089999999</v>
      </c>
      <c r="BM124" s="2">
        <v>5196160.9400000004</v>
      </c>
      <c r="BN124" s="2">
        <v>2088089.48</v>
      </c>
      <c r="BO124" s="2">
        <v>1812008.1569999999</v>
      </c>
      <c r="BP124" s="2">
        <v>7890523.0949999997</v>
      </c>
      <c r="BQ124" s="2">
        <v>6467652.1310000001</v>
      </c>
      <c r="BR124" s="2">
        <v>7382141.2759999996</v>
      </c>
      <c r="BS124" s="2">
        <v>2398824.8149999999</v>
      </c>
      <c r="BT124" s="2">
        <v>13105793.51</v>
      </c>
      <c r="BU124" s="2">
        <v>2827101.719</v>
      </c>
      <c r="BV124" s="2">
        <v>10521535.25</v>
      </c>
      <c r="BW124" s="2">
        <v>12015215.119999999</v>
      </c>
      <c r="BX124" s="2">
        <v>9109857.1569999997</v>
      </c>
      <c r="BY124" s="2">
        <v>482812.587</v>
      </c>
      <c r="BZ124" s="2">
        <v>6610276.375</v>
      </c>
      <c r="CA124" s="2">
        <v>2821608.6189999999</v>
      </c>
      <c r="CB124" s="2">
        <v>3982594.7719999999</v>
      </c>
      <c r="CC124" s="2">
        <v>6327681.2010000004</v>
      </c>
      <c r="CD124" s="2">
        <v>10033453.789999999</v>
      </c>
      <c r="CE124" s="2">
        <v>6008475.5920000002</v>
      </c>
      <c r="CF124" s="2">
        <v>4189729.585</v>
      </c>
      <c r="CG124" s="2">
        <v>5519018.0269999998</v>
      </c>
      <c r="CH124" s="2">
        <v>1815327.5190000001</v>
      </c>
      <c r="CI124" s="2">
        <v>12292908.859999999</v>
      </c>
      <c r="CJ124" s="2">
        <v>861843.01020000002</v>
      </c>
      <c r="CK124" s="2">
        <v>995251.22439999995</v>
      </c>
      <c r="CL124" s="2">
        <v>8689914.7310000006</v>
      </c>
      <c r="CM124" s="2">
        <v>10034998.99</v>
      </c>
      <c r="CN124" s="2">
        <v>3537739.0610000002</v>
      </c>
      <c r="CO124" s="2">
        <v>3392172.7039999999</v>
      </c>
      <c r="CP124" s="2">
        <v>3841617.372</v>
      </c>
      <c r="CQ124" s="2">
        <v>8438911.0370000005</v>
      </c>
      <c r="CR124" s="2">
        <v>7041232.1490000002</v>
      </c>
      <c r="CS124" s="2">
        <v>6993064.9749999996</v>
      </c>
      <c r="CT124" s="2">
        <v>7202692.1050000004</v>
      </c>
      <c r="CU124" s="2">
        <v>5628778.0820000004</v>
      </c>
    </row>
    <row r="125" spans="1:99" x14ac:dyDescent="0.3">
      <c r="A125" s="2" t="s">
        <v>57229</v>
      </c>
      <c r="B125" s="2">
        <v>1181535302</v>
      </c>
      <c r="C125" s="2">
        <v>174272736</v>
      </c>
      <c r="D125" s="2">
        <v>325064725.5</v>
      </c>
      <c r="E125" s="2">
        <v>453165466.60000002</v>
      </c>
      <c r="F125" s="2">
        <v>20360080.960000001</v>
      </c>
      <c r="G125" s="2">
        <v>329842027.5</v>
      </c>
      <c r="H125" s="2">
        <v>333358768.10000002</v>
      </c>
      <c r="I125" s="2">
        <v>91958631.280000001</v>
      </c>
      <c r="J125" s="2">
        <v>191815145.69999999</v>
      </c>
      <c r="K125" s="2">
        <v>124639540.3</v>
      </c>
      <c r="L125" s="2">
        <v>107991083.3</v>
      </c>
      <c r="M125" s="2">
        <v>565021006.60000002</v>
      </c>
      <c r="N125" s="2">
        <v>648156526.20000005</v>
      </c>
      <c r="O125" s="2">
        <v>598841441.20000005</v>
      </c>
      <c r="P125" s="2">
        <v>145702211.5</v>
      </c>
      <c r="Q125" s="2">
        <v>37251925.340000004</v>
      </c>
      <c r="R125" s="2">
        <v>281602788.30000001</v>
      </c>
      <c r="S125" s="2">
        <v>3917487.8730000001</v>
      </c>
      <c r="T125" s="2">
        <v>11379077.279999999</v>
      </c>
      <c r="U125" s="2">
        <v>36674860.93</v>
      </c>
      <c r="V125" s="2">
        <v>335979541.10000002</v>
      </c>
      <c r="W125" s="2">
        <v>701192493.29999995</v>
      </c>
      <c r="X125" s="2">
        <v>123034228.09999999</v>
      </c>
      <c r="Y125" s="2">
        <v>11610714.6</v>
      </c>
      <c r="Z125" s="2">
        <v>90952289.579999998</v>
      </c>
      <c r="AA125" s="2">
        <v>169569734.90000001</v>
      </c>
      <c r="AB125" s="2">
        <v>451041608.10000002</v>
      </c>
      <c r="AC125" s="2">
        <v>107390116</v>
      </c>
      <c r="AD125" s="2">
        <v>1396584233</v>
      </c>
      <c r="AE125" s="2">
        <v>1359721016</v>
      </c>
      <c r="AF125" s="2">
        <v>32497464.859999999</v>
      </c>
      <c r="AG125" s="2">
        <v>186437387.09999999</v>
      </c>
      <c r="AH125" s="2">
        <v>552517568.29999995</v>
      </c>
      <c r="AI125" s="2">
        <v>218468521.40000001</v>
      </c>
      <c r="AJ125" s="2">
        <v>238339033.30000001</v>
      </c>
      <c r="AK125" s="2">
        <v>11540992.619999999</v>
      </c>
      <c r="AL125" s="2">
        <v>1786485988</v>
      </c>
      <c r="AM125" s="2">
        <v>1359555278</v>
      </c>
      <c r="AN125" s="2">
        <v>13070136.68</v>
      </c>
      <c r="AO125" s="2">
        <v>44639717.719999999</v>
      </c>
      <c r="AP125" s="2">
        <v>518719789</v>
      </c>
      <c r="AQ125" s="2">
        <v>578996255.60000002</v>
      </c>
      <c r="AR125" s="2">
        <v>193028906.80000001</v>
      </c>
      <c r="AS125" s="2">
        <v>24160767.699999999</v>
      </c>
      <c r="AT125" s="2">
        <v>24940685.960000001</v>
      </c>
      <c r="AU125" s="2">
        <v>274855917.5</v>
      </c>
      <c r="AV125" s="2">
        <v>53444262.75</v>
      </c>
      <c r="AW125" s="2">
        <v>7080581.9639999997</v>
      </c>
      <c r="AX125" s="2">
        <v>702732782.10000002</v>
      </c>
      <c r="AY125" s="2">
        <v>617430231.89999998</v>
      </c>
      <c r="AZ125" s="2">
        <v>99576713.819999993</v>
      </c>
      <c r="BA125" s="2">
        <v>205340365.69999999</v>
      </c>
      <c r="BB125" s="2">
        <v>930966059.39999998</v>
      </c>
      <c r="BC125" s="2">
        <v>759809085</v>
      </c>
      <c r="BD125" s="2">
        <v>101684598.3</v>
      </c>
      <c r="BE125" s="2">
        <v>139937849.19999999</v>
      </c>
      <c r="BF125" s="2">
        <v>69234612.989999995</v>
      </c>
      <c r="BG125" s="2">
        <v>113171693.59999999</v>
      </c>
      <c r="BH125" s="2">
        <v>176872467.69999999</v>
      </c>
      <c r="BI125" s="2">
        <v>11649358.810000001</v>
      </c>
      <c r="BJ125" s="2">
        <v>713464131.29999995</v>
      </c>
      <c r="BK125" s="2">
        <v>14975003.050000001</v>
      </c>
      <c r="BL125" s="2">
        <v>12843605.970000001</v>
      </c>
      <c r="BM125" s="2">
        <v>252713073.90000001</v>
      </c>
      <c r="BN125" s="2">
        <v>23755241.719999999</v>
      </c>
      <c r="BO125" s="2">
        <v>6334023.4929999998</v>
      </c>
      <c r="BP125" s="2">
        <v>541847726.10000002</v>
      </c>
      <c r="BQ125" s="2">
        <v>352505669.19999999</v>
      </c>
      <c r="BR125" s="2">
        <v>215436423.09999999</v>
      </c>
      <c r="BS125" s="2">
        <v>57684791.649999999</v>
      </c>
      <c r="BT125" s="2">
        <v>548068220</v>
      </c>
      <c r="BU125" s="2">
        <v>955579435.29999995</v>
      </c>
      <c r="BV125" s="2">
        <v>1529754753</v>
      </c>
      <c r="BW125" s="2">
        <v>315941956.10000002</v>
      </c>
      <c r="BX125" s="2">
        <v>519828702.30000001</v>
      </c>
      <c r="BY125" s="2">
        <v>1219305483</v>
      </c>
      <c r="BZ125" s="2">
        <v>683237391.60000002</v>
      </c>
      <c r="CA125" s="2">
        <v>14219949</v>
      </c>
      <c r="CB125" s="2">
        <v>469649172.39999998</v>
      </c>
      <c r="CC125" s="2">
        <v>391690295.89999998</v>
      </c>
      <c r="CD125" s="2">
        <v>552982992</v>
      </c>
      <c r="CE125" s="2">
        <v>5626641.1699999999</v>
      </c>
      <c r="CF125" s="2">
        <v>42490305.57</v>
      </c>
      <c r="CG125" s="2">
        <v>1099645023</v>
      </c>
      <c r="CH125" s="2">
        <v>17197694.140000001</v>
      </c>
      <c r="CI125" s="2">
        <v>316368022.80000001</v>
      </c>
      <c r="CJ125" s="2">
        <v>8057340.3090000004</v>
      </c>
      <c r="CK125" s="2">
        <v>16869353.379999999</v>
      </c>
      <c r="CL125" s="2">
        <v>307152751.80000001</v>
      </c>
      <c r="CM125" s="2">
        <v>28817032.300000001</v>
      </c>
      <c r="CN125" s="2">
        <v>200515266.30000001</v>
      </c>
      <c r="CO125" s="2">
        <v>66465321.960000001</v>
      </c>
      <c r="CP125" s="2">
        <v>67322264.5</v>
      </c>
      <c r="CQ125" s="2">
        <v>284818739.69999999</v>
      </c>
      <c r="CR125" s="2">
        <v>82175049.489999995</v>
      </c>
      <c r="CS125" s="2">
        <v>436795986.69999999</v>
      </c>
      <c r="CT125" s="2">
        <v>161145255.30000001</v>
      </c>
      <c r="CU125" s="2">
        <v>11989468.970000001</v>
      </c>
    </row>
    <row r="126" spans="1:99" x14ac:dyDescent="0.3">
      <c r="A126" s="2" t="s">
        <v>57228</v>
      </c>
      <c r="B126" s="2">
        <v>1085842.301</v>
      </c>
      <c r="C126" s="2">
        <v>1030930.958</v>
      </c>
      <c r="D126" s="2">
        <v>20873015.34</v>
      </c>
      <c r="E126" s="2">
        <v>1661689.203</v>
      </c>
      <c r="F126" s="2">
        <v>9320.8019679999998</v>
      </c>
      <c r="G126" s="2">
        <v>9320.8019679999998</v>
      </c>
      <c r="H126" s="2">
        <v>3030774.5040000002</v>
      </c>
      <c r="I126" s="2">
        <v>18170159.550000001</v>
      </c>
      <c r="J126" s="2">
        <v>1032199.187</v>
      </c>
      <c r="K126" s="2">
        <v>677795.05480000004</v>
      </c>
      <c r="L126" s="2">
        <v>209929419.40000001</v>
      </c>
      <c r="M126" s="2">
        <v>9320.8019679999998</v>
      </c>
      <c r="N126" s="2">
        <v>2482287.4610000001</v>
      </c>
      <c r="O126" s="2">
        <v>700080.47140000004</v>
      </c>
      <c r="P126" s="2">
        <v>11506029.18</v>
      </c>
      <c r="Q126" s="2">
        <v>6914649.7199999997</v>
      </c>
      <c r="R126" s="2">
        <v>13305512.640000001</v>
      </c>
      <c r="S126" s="2">
        <v>9320.8019679999998</v>
      </c>
      <c r="T126" s="2">
        <v>2858706.5440000002</v>
      </c>
      <c r="U126" s="2">
        <v>14004557.48</v>
      </c>
      <c r="V126" s="2">
        <v>7621768.1890000002</v>
      </c>
      <c r="W126" s="2">
        <v>719963.58349999995</v>
      </c>
      <c r="X126" s="2">
        <v>1119581.8470000001</v>
      </c>
      <c r="Y126" s="2">
        <v>311570.99119999999</v>
      </c>
      <c r="Z126" s="2">
        <v>622181.33330000006</v>
      </c>
      <c r="AA126" s="2">
        <v>2361473.2489999998</v>
      </c>
      <c r="AB126" s="2">
        <v>9320.8019679999998</v>
      </c>
      <c r="AC126" s="2">
        <v>1612118.1189999999</v>
      </c>
      <c r="AD126" s="2">
        <v>862207.58189999999</v>
      </c>
      <c r="AE126" s="2">
        <v>1668390.193</v>
      </c>
      <c r="AF126" s="2">
        <v>1770598.4469999999</v>
      </c>
      <c r="AG126" s="2">
        <v>1908779.571</v>
      </c>
      <c r="AH126" s="2">
        <v>622206.14789999998</v>
      </c>
      <c r="AI126" s="2">
        <v>443810.70439999999</v>
      </c>
      <c r="AJ126" s="2">
        <v>56264568.530000001</v>
      </c>
      <c r="AK126" s="2">
        <v>864044.94010000001</v>
      </c>
      <c r="AL126" s="2">
        <v>298058.77159999998</v>
      </c>
      <c r="AM126" s="2">
        <v>9320.8019679999998</v>
      </c>
      <c r="AN126" s="2">
        <v>1812162.5209999999</v>
      </c>
      <c r="AO126" s="2">
        <v>62182436.75</v>
      </c>
      <c r="AP126" s="2">
        <v>3782197.7459999998</v>
      </c>
      <c r="AQ126" s="2">
        <v>9320.8019679999998</v>
      </c>
      <c r="AR126" s="2">
        <v>217327.11350000001</v>
      </c>
      <c r="AS126" s="2">
        <v>43607089.520000003</v>
      </c>
      <c r="AT126" s="2">
        <v>1205380.1429999999</v>
      </c>
      <c r="AU126" s="2">
        <v>755630.24560000002</v>
      </c>
      <c r="AV126" s="2">
        <v>782807.05960000004</v>
      </c>
      <c r="AW126" s="2">
        <v>2519776.963</v>
      </c>
      <c r="AX126" s="2">
        <v>707119.03899999999</v>
      </c>
      <c r="AY126" s="2">
        <v>880702.49959999998</v>
      </c>
      <c r="AZ126" s="2">
        <v>2156085.6239999998</v>
      </c>
      <c r="BA126" s="2">
        <v>2005331.4920000001</v>
      </c>
      <c r="BB126" s="2">
        <v>2700551.162</v>
      </c>
      <c r="BC126" s="2">
        <v>115918460.09999999</v>
      </c>
      <c r="BD126" s="2">
        <v>1080236.879</v>
      </c>
      <c r="BE126" s="2">
        <v>9320.8019679999998</v>
      </c>
      <c r="BF126" s="2">
        <v>1083595.4040000001</v>
      </c>
      <c r="BG126" s="2">
        <v>2460368.33</v>
      </c>
      <c r="BH126" s="2">
        <v>1195898.1950000001</v>
      </c>
      <c r="BI126" s="2">
        <v>11309360.199999999</v>
      </c>
      <c r="BJ126" s="2">
        <v>1029982.397</v>
      </c>
      <c r="BK126" s="2">
        <v>1492254.095</v>
      </c>
      <c r="BL126" s="2">
        <v>810263.51459999999</v>
      </c>
      <c r="BM126" s="2">
        <v>3010850.0639999998</v>
      </c>
      <c r="BN126" s="2">
        <v>356994.2928</v>
      </c>
      <c r="BO126" s="2">
        <v>9920778.5099999998</v>
      </c>
      <c r="BP126" s="2">
        <v>3854797.8250000002</v>
      </c>
      <c r="BQ126" s="2">
        <v>1888034.112</v>
      </c>
      <c r="BR126" s="2">
        <v>1541968.402</v>
      </c>
      <c r="BS126" s="2">
        <v>4730985.5640000002</v>
      </c>
      <c r="BT126" s="2">
        <v>1419301.9539999999</v>
      </c>
      <c r="BU126" s="2">
        <v>24941192.079999998</v>
      </c>
      <c r="BV126" s="2">
        <v>4410015.9730000002</v>
      </c>
      <c r="BW126" s="2">
        <v>1667290.8489999999</v>
      </c>
      <c r="BX126" s="2">
        <v>2000412.453</v>
      </c>
      <c r="BY126" s="2">
        <v>24967884.239999998</v>
      </c>
      <c r="BZ126" s="2">
        <v>5810821.568</v>
      </c>
      <c r="CA126" s="2">
        <v>3716756.145</v>
      </c>
      <c r="CB126" s="2">
        <v>81630490.599999994</v>
      </c>
      <c r="CC126" s="2">
        <v>8712357.3959999997</v>
      </c>
      <c r="CD126" s="2">
        <v>6126194.7479999997</v>
      </c>
      <c r="CE126" s="2">
        <v>1719580.375</v>
      </c>
      <c r="CF126" s="2">
        <v>3052692.6630000002</v>
      </c>
      <c r="CG126" s="2">
        <v>768348.23710000003</v>
      </c>
      <c r="CH126" s="2">
        <v>9320.8019679999998</v>
      </c>
      <c r="CI126" s="2">
        <v>9320.8019679999998</v>
      </c>
      <c r="CJ126" s="2">
        <v>586208.87109999999</v>
      </c>
      <c r="CK126" s="2">
        <v>1075703.682</v>
      </c>
      <c r="CL126" s="2">
        <v>694793.80619999999</v>
      </c>
      <c r="CM126" s="2">
        <v>1313349.03</v>
      </c>
      <c r="CN126" s="2">
        <v>9320.8019679999998</v>
      </c>
      <c r="CO126" s="2">
        <v>21429325.27</v>
      </c>
      <c r="CP126" s="2">
        <v>41043645.899999999</v>
      </c>
      <c r="CQ126" s="2">
        <v>1958113.7</v>
      </c>
      <c r="CR126" s="2">
        <v>5396503.75</v>
      </c>
      <c r="CS126" s="2">
        <v>844113.46950000001</v>
      </c>
      <c r="CT126" s="2">
        <v>538872.24349999998</v>
      </c>
      <c r="CU126" s="2">
        <v>1394536.798</v>
      </c>
    </row>
    <row r="127" spans="1:99" x14ac:dyDescent="0.3">
      <c r="A127" s="2" t="s">
        <v>57227</v>
      </c>
      <c r="B127" s="2">
        <v>1103848.1740000001</v>
      </c>
      <c r="C127" s="2">
        <v>1885399.4680000001</v>
      </c>
      <c r="D127" s="2">
        <v>1606464.7320000001</v>
      </c>
      <c r="E127" s="2">
        <v>895100.43229999999</v>
      </c>
      <c r="F127" s="2">
        <v>1220683.3570000001</v>
      </c>
      <c r="G127" s="2">
        <v>154938.73620000001</v>
      </c>
      <c r="H127" s="2">
        <v>436239.69020000001</v>
      </c>
      <c r="I127" s="2">
        <v>2388589.8790000002</v>
      </c>
      <c r="J127" s="2">
        <v>3186928.304</v>
      </c>
      <c r="K127" s="2">
        <v>1781214.2420000001</v>
      </c>
      <c r="L127" s="2">
        <v>3709228.1639999999</v>
      </c>
      <c r="M127" s="2">
        <v>1040071.177</v>
      </c>
      <c r="N127" s="2">
        <v>3057519.4789999998</v>
      </c>
      <c r="O127" s="2">
        <v>863836.29500000004</v>
      </c>
      <c r="P127" s="2">
        <v>3734072.0329999998</v>
      </c>
      <c r="Q127" s="2">
        <v>2849668.5929999999</v>
      </c>
      <c r="R127" s="2">
        <v>875944.45849999995</v>
      </c>
      <c r="S127" s="2">
        <v>386219.67959999997</v>
      </c>
      <c r="T127" s="2">
        <v>1252222.162</v>
      </c>
      <c r="U127" s="2">
        <v>2386180.4700000002</v>
      </c>
      <c r="V127" s="2">
        <v>915056.05229999998</v>
      </c>
      <c r="W127" s="2">
        <v>1459136.8729999999</v>
      </c>
      <c r="X127" s="2">
        <v>721591.75939999998</v>
      </c>
      <c r="Y127" s="2">
        <v>2033748.888</v>
      </c>
      <c r="Z127" s="2">
        <v>751402.54260000004</v>
      </c>
      <c r="AA127" s="2">
        <v>2532574.8029999998</v>
      </c>
      <c r="AB127" s="2">
        <v>2715617.8590000002</v>
      </c>
      <c r="AC127" s="2">
        <v>2164702.4720000001</v>
      </c>
      <c r="AD127" s="2">
        <v>2227459.4109999998</v>
      </c>
      <c r="AE127" s="2">
        <v>1990645.7890000001</v>
      </c>
      <c r="AF127" s="2">
        <v>2807230.8790000002</v>
      </c>
      <c r="AG127" s="2">
        <v>3074348.04</v>
      </c>
      <c r="AH127" s="2">
        <v>2067307.3049999999</v>
      </c>
      <c r="AI127" s="2">
        <v>1665038.398</v>
      </c>
      <c r="AJ127" s="2">
        <v>2320287.4840000002</v>
      </c>
      <c r="AK127" s="2">
        <v>558710.60290000006</v>
      </c>
      <c r="AL127" s="2">
        <v>1578231.6129999999</v>
      </c>
      <c r="AM127" s="2">
        <v>539081.9192</v>
      </c>
      <c r="AN127" s="2">
        <v>1283322.3359999999</v>
      </c>
      <c r="AO127" s="2">
        <v>1683808.9169999999</v>
      </c>
      <c r="AP127" s="2">
        <v>2920564.3280000002</v>
      </c>
      <c r="AQ127" s="2">
        <v>349125.11800000002</v>
      </c>
      <c r="AR127" s="2">
        <v>704637.37769999995</v>
      </c>
      <c r="AS127" s="2">
        <v>1535401.933</v>
      </c>
      <c r="AT127" s="2">
        <v>3075338.05</v>
      </c>
      <c r="AU127" s="2">
        <v>1052686.429</v>
      </c>
      <c r="AV127" s="2">
        <v>3352390.7710000002</v>
      </c>
      <c r="AW127" s="2">
        <v>581683.81229999999</v>
      </c>
      <c r="AX127" s="2">
        <v>1945296.703</v>
      </c>
      <c r="AY127" s="2">
        <v>1793213.3759999999</v>
      </c>
      <c r="AZ127" s="2">
        <v>1358216.409</v>
      </c>
      <c r="BA127" s="2">
        <v>1826335.88</v>
      </c>
      <c r="BB127" s="2">
        <v>1859108.0179999999</v>
      </c>
      <c r="BC127" s="2">
        <v>1100591.32</v>
      </c>
      <c r="BD127" s="2">
        <v>1732876.9920000001</v>
      </c>
      <c r="BE127" s="2">
        <v>184342.8167</v>
      </c>
      <c r="BF127" s="2">
        <v>1916123.308</v>
      </c>
      <c r="BG127" s="2">
        <v>985781.47039999999</v>
      </c>
      <c r="BH127" s="2">
        <v>2242274.3530000001</v>
      </c>
      <c r="BI127" s="2">
        <v>1975650.933</v>
      </c>
      <c r="BJ127" s="2">
        <v>256789.31640000001</v>
      </c>
      <c r="BK127" s="2">
        <v>1461249.8219999999</v>
      </c>
      <c r="BL127" s="2">
        <v>2246451.8849999998</v>
      </c>
      <c r="BM127" s="2">
        <v>1998280.544</v>
      </c>
      <c r="BN127" s="2">
        <v>727942.26639999996</v>
      </c>
      <c r="BO127" s="2">
        <v>978055.8395</v>
      </c>
      <c r="BP127" s="2">
        <v>2829415.8139999998</v>
      </c>
      <c r="BQ127" s="2">
        <v>3791932.9670000002</v>
      </c>
      <c r="BR127" s="2">
        <v>1739416.5349999999</v>
      </c>
      <c r="BS127" s="2">
        <v>1239474.405</v>
      </c>
      <c r="BT127" s="2">
        <v>3670346.2239999999</v>
      </c>
      <c r="BU127" s="2">
        <v>1425413.389</v>
      </c>
      <c r="BV127" s="2">
        <v>3043531.9739999999</v>
      </c>
      <c r="BW127" s="2">
        <v>2084218.6969999999</v>
      </c>
      <c r="BX127" s="2">
        <v>668948.04150000005</v>
      </c>
      <c r="BY127" s="2">
        <v>1424918.456</v>
      </c>
      <c r="BZ127" s="2">
        <v>1203776.6340000001</v>
      </c>
      <c r="CA127" s="2">
        <v>2191242.449</v>
      </c>
      <c r="CB127" s="2">
        <v>2546609.423</v>
      </c>
      <c r="CC127" s="2">
        <v>926813.45050000004</v>
      </c>
      <c r="CD127" s="2">
        <v>2740024.3470000001</v>
      </c>
      <c r="CE127" s="2">
        <v>1519909.781</v>
      </c>
      <c r="CF127" s="2">
        <v>1567781.1669999999</v>
      </c>
      <c r="CG127" s="2">
        <v>1038171.99</v>
      </c>
      <c r="CH127" s="2">
        <v>182394.5661</v>
      </c>
      <c r="CI127" s="2">
        <v>105274.39260000001</v>
      </c>
      <c r="CJ127" s="2">
        <v>1875461.9169999999</v>
      </c>
      <c r="CK127" s="2">
        <v>1907354.807</v>
      </c>
      <c r="CL127" s="2">
        <v>1771611.8389999999</v>
      </c>
      <c r="CM127" s="2">
        <v>1309550.9609999999</v>
      </c>
      <c r="CN127" s="2">
        <v>54166.439109999999</v>
      </c>
      <c r="CO127" s="2">
        <v>1064336.9839999999</v>
      </c>
      <c r="CP127" s="2">
        <v>2403646.4939999999</v>
      </c>
      <c r="CQ127" s="2">
        <v>1165581.9339999999</v>
      </c>
      <c r="CR127" s="2">
        <v>2055958.757</v>
      </c>
      <c r="CS127" s="2">
        <v>3336950.8339999998</v>
      </c>
      <c r="CT127" s="2">
        <v>1587468.3489999999</v>
      </c>
      <c r="CU127" s="2">
        <v>699081.11230000004</v>
      </c>
    </row>
    <row r="128" spans="1:99" x14ac:dyDescent="0.3">
      <c r="A128" s="2" t="s">
        <v>57226</v>
      </c>
      <c r="B128" s="2">
        <v>9463772.6390000004</v>
      </c>
      <c r="C128" s="2">
        <v>6459323.8200000003</v>
      </c>
      <c r="D128" s="2">
        <v>58111139</v>
      </c>
      <c r="E128" s="2">
        <v>79256376.140000001</v>
      </c>
      <c r="F128" s="2">
        <v>10678646.470000001</v>
      </c>
      <c r="G128" s="2">
        <v>12104492.130000001</v>
      </c>
      <c r="H128" s="2">
        <v>29362708.170000002</v>
      </c>
      <c r="I128" s="2">
        <v>6900436.983</v>
      </c>
      <c r="J128" s="2">
        <v>3614924.4210000001</v>
      </c>
      <c r="K128" s="2">
        <v>6941345.7410000004</v>
      </c>
      <c r="L128" s="2">
        <v>7916701.7230000002</v>
      </c>
      <c r="M128" s="2">
        <v>69222281.870000005</v>
      </c>
      <c r="N128" s="2">
        <v>9346914.9570000004</v>
      </c>
      <c r="O128" s="2">
        <v>5371513.2989999996</v>
      </c>
      <c r="P128" s="2">
        <v>15204406.77</v>
      </c>
      <c r="Q128" s="2">
        <v>8167990.534</v>
      </c>
      <c r="R128" s="2">
        <v>3933864.4550000001</v>
      </c>
      <c r="S128" s="2">
        <v>7983659.7939999998</v>
      </c>
      <c r="T128" s="2">
        <v>4735654.43</v>
      </c>
      <c r="U128" s="2">
        <v>7107873.7259999998</v>
      </c>
      <c r="V128" s="2">
        <v>9991274.716</v>
      </c>
      <c r="W128" s="2">
        <v>7144154.0939999996</v>
      </c>
      <c r="X128" s="2">
        <v>7948354.801</v>
      </c>
      <c r="Y128" s="2">
        <v>3437477.4939999999</v>
      </c>
      <c r="Z128" s="2">
        <v>36908737.189999998</v>
      </c>
      <c r="AA128" s="2">
        <v>10733286.310000001</v>
      </c>
      <c r="AB128" s="2">
        <v>1615473.527</v>
      </c>
      <c r="AC128" s="2">
        <v>6688767.7089999998</v>
      </c>
      <c r="AD128" s="2">
        <v>6069200.0880000005</v>
      </c>
      <c r="AE128" s="2">
        <v>4516614.2529999996</v>
      </c>
      <c r="AF128" s="2">
        <v>3692303.34</v>
      </c>
      <c r="AG128" s="2">
        <v>2850923.77</v>
      </c>
      <c r="AH128" s="2">
        <v>16591878.939999999</v>
      </c>
      <c r="AI128" s="2">
        <v>9906419.3920000009</v>
      </c>
      <c r="AJ128" s="2">
        <v>7557307.4919999996</v>
      </c>
      <c r="AK128" s="2">
        <v>7520531.4210000001</v>
      </c>
      <c r="AL128" s="2">
        <v>28969081.789999999</v>
      </c>
      <c r="AM128" s="2">
        <v>200592947.5</v>
      </c>
      <c r="AN128" s="2">
        <v>4032992.73</v>
      </c>
      <c r="AO128" s="2">
        <v>4338828.2829999998</v>
      </c>
      <c r="AP128" s="2">
        <v>23932423.43</v>
      </c>
      <c r="AQ128" s="2">
        <v>217935970.80000001</v>
      </c>
      <c r="AR128" s="2">
        <v>35781915.850000001</v>
      </c>
      <c r="AS128" s="2">
        <v>1223413.0379999999</v>
      </c>
      <c r="AT128" s="2">
        <v>170344.1537</v>
      </c>
      <c r="AU128" s="2">
        <v>3993285.3429999999</v>
      </c>
      <c r="AV128" s="2">
        <v>165703.334</v>
      </c>
      <c r="AW128" s="2">
        <v>2424137.0150000001</v>
      </c>
      <c r="AX128" s="2">
        <v>923849.45920000004</v>
      </c>
      <c r="AY128" s="2">
        <v>5097195.2010000004</v>
      </c>
      <c r="AZ128" s="2">
        <v>211045.73809999999</v>
      </c>
      <c r="BA128" s="2">
        <v>1862859.7819999999</v>
      </c>
      <c r="BB128" s="2">
        <v>23511351.84</v>
      </c>
      <c r="BC128" s="2">
        <v>12191197.25</v>
      </c>
      <c r="BD128" s="2">
        <v>1245202.3559999999</v>
      </c>
      <c r="BE128" s="2">
        <v>8222506.7230000002</v>
      </c>
      <c r="BF128" s="2">
        <v>1077601.879</v>
      </c>
      <c r="BG128" s="2">
        <v>358054.01120000001</v>
      </c>
      <c r="BH128" s="2">
        <v>1093519.027</v>
      </c>
      <c r="BI128" s="2">
        <v>26148712.16</v>
      </c>
      <c r="BJ128" s="2">
        <v>11223642.039999999</v>
      </c>
      <c r="BK128" s="2">
        <v>5738877.3770000003</v>
      </c>
      <c r="BL128" s="2">
        <v>5555524.534</v>
      </c>
      <c r="BM128" s="2">
        <v>7722141.4069999997</v>
      </c>
      <c r="BN128" s="2">
        <v>2374394.1850000001</v>
      </c>
      <c r="BO128" s="2">
        <v>8338459.6129999999</v>
      </c>
      <c r="BP128" s="2">
        <v>4064014.673</v>
      </c>
      <c r="BQ128" s="2">
        <v>6541438.2189999996</v>
      </c>
      <c r="BR128" s="2">
        <v>187347.62330000001</v>
      </c>
      <c r="BS128" s="2">
        <v>2703958.0090000001</v>
      </c>
      <c r="BT128" s="2">
        <v>2794973.7349999999</v>
      </c>
      <c r="BU128" s="2">
        <v>81864046.269999996</v>
      </c>
      <c r="BV128" s="2">
        <v>12107275.710000001</v>
      </c>
      <c r="BW128" s="2">
        <v>3992108.9180000001</v>
      </c>
      <c r="BX128" s="2">
        <v>8176026.8389999997</v>
      </c>
      <c r="BY128" s="2">
        <v>153733369.30000001</v>
      </c>
      <c r="BZ128" s="2">
        <v>8565504.5079999994</v>
      </c>
      <c r="CA128" s="2">
        <v>6390179.6670000004</v>
      </c>
      <c r="CB128" s="2">
        <v>16443731.67</v>
      </c>
      <c r="CC128" s="2">
        <v>45149300.189999998</v>
      </c>
      <c r="CD128" s="2">
        <v>12893969.23</v>
      </c>
      <c r="CE128" s="2">
        <v>5126563.5460000001</v>
      </c>
      <c r="CF128" s="2">
        <v>104166.861</v>
      </c>
      <c r="CG128" s="2">
        <v>170390.4406</v>
      </c>
      <c r="CH128" s="2">
        <v>8206902.3559999997</v>
      </c>
      <c r="CI128" s="2">
        <v>13463883.98</v>
      </c>
      <c r="CJ128" s="2">
        <v>1160314.2620000001</v>
      </c>
      <c r="CK128" s="2">
        <v>1403317.483</v>
      </c>
      <c r="CL128" s="2">
        <v>22054056.5</v>
      </c>
      <c r="CM128" s="2">
        <v>7742223.5700000003</v>
      </c>
      <c r="CN128" s="2">
        <v>5921969.2779999999</v>
      </c>
      <c r="CO128" s="2">
        <v>7972547.3739999998</v>
      </c>
      <c r="CP128" s="2">
        <v>11187239.039999999</v>
      </c>
      <c r="CQ128" s="2">
        <v>20557399.57</v>
      </c>
      <c r="CR128" s="2">
        <v>2455150.52</v>
      </c>
      <c r="CS128" s="2">
        <v>7955313.6310000001</v>
      </c>
      <c r="CT128" s="2">
        <v>367786.54259999999</v>
      </c>
      <c r="CU128" s="2">
        <v>383014.32089999999</v>
      </c>
    </row>
    <row r="129" spans="1:99" x14ac:dyDescent="0.3">
      <c r="A129" s="2" t="s">
        <v>57225</v>
      </c>
      <c r="B129" s="2">
        <v>3116461.7439999999</v>
      </c>
      <c r="C129" s="2">
        <v>4492784.9859999996</v>
      </c>
      <c r="D129" s="2">
        <v>4194765.1449999996</v>
      </c>
      <c r="E129" s="2">
        <v>3763813.8909999998</v>
      </c>
      <c r="F129" s="2">
        <v>7103922.0420000004</v>
      </c>
      <c r="G129" s="2">
        <v>4665326.568</v>
      </c>
      <c r="H129" s="2">
        <v>12715524.67</v>
      </c>
      <c r="I129" s="2">
        <v>4955719.7709999997</v>
      </c>
      <c r="J129" s="2">
        <v>5791866.2039999999</v>
      </c>
      <c r="K129" s="2">
        <v>6396072.7350000003</v>
      </c>
      <c r="L129" s="2">
        <v>4207736.1220000004</v>
      </c>
      <c r="M129" s="2">
        <v>6921903.2690000003</v>
      </c>
      <c r="N129" s="2">
        <v>5005338.0470000003</v>
      </c>
      <c r="O129" s="2">
        <v>3035146.6370000001</v>
      </c>
      <c r="P129" s="2">
        <v>3246951.1150000002</v>
      </c>
      <c r="Q129" s="2">
        <v>5133847.2060000002</v>
      </c>
      <c r="R129" s="2">
        <v>4682296.6560000004</v>
      </c>
      <c r="S129" s="2">
        <v>3229115.7889999999</v>
      </c>
      <c r="T129" s="2">
        <v>4880874.2759999996</v>
      </c>
      <c r="U129" s="2">
        <v>4776632.0080000004</v>
      </c>
      <c r="V129" s="2">
        <v>5561108.1579999998</v>
      </c>
      <c r="W129" s="2">
        <v>12431182.42</v>
      </c>
      <c r="X129" s="2">
        <v>7350088.8080000002</v>
      </c>
      <c r="Y129" s="2">
        <v>5462757.0939999996</v>
      </c>
      <c r="Z129" s="2">
        <v>5546583.7889999999</v>
      </c>
      <c r="AA129" s="2">
        <v>6563160.4199999999</v>
      </c>
      <c r="AB129" s="2">
        <v>4465686.892</v>
      </c>
      <c r="AC129" s="2">
        <v>5523423.2740000002</v>
      </c>
      <c r="AD129" s="2">
        <v>5440590.4670000002</v>
      </c>
      <c r="AE129" s="2">
        <v>4271653.8940000003</v>
      </c>
      <c r="AF129" s="2">
        <v>7484670.5750000002</v>
      </c>
      <c r="AG129" s="2">
        <v>4737994.5070000002</v>
      </c>
      <c r="AH129" s="2">
        <v>8558948.7060000002</v>
      </c>
      <c r="AI129" s="2">
        <v>7240302.4230000004</v>
      </c>
      <c r="AJ129" s="2">
        <v>9882574.9079999998</v>
      </c>
      <c r="AK129" s="2">
        <v>3672270.4819999998</v>
      </c>
      <c r="AL129" s="2">
        <v>4920088.2709999997</v>
      </c>
      <c r="AM129" s="2">
        <v>43362897.689999998</v>
      </c>
      <c r="AN129" s="2">
        <v>2961195.2250000001</v>
      </c>
      <c r="AO129" s="2">
        <v>3923375.26</v>
      </c>
      <c r="AP129" s="2">
        <v>3674432.193</v>
      </c>
      <c r="AQ129" s="2">
        <v>32972063.460000001</v>
      </c>
      <c r="AR129" s="2">
        <v>7172115.6200000001</v>
      </c>
      <c r="AS129" s="2">
        <v>10078971.630000001</v>
      </c>
      <c r="AT129" s="2">
        <v>5305264.5949999997</v>
      </c>
      <c r="AU129" s="2">
        <v>6266700.517</v>
      </c>
      <c r="AV129" s="2">
        <v>4588233.2149999999</v>
      </c>
      <c r="AW129" s="2">
        <v>2855226.1850000001</v>
      </c>
      <c r="AX129" s="2">
        <v>8515177.034</v>
      </c>
      <c r="AY129" s="2">
        <v>6037062.3480000002</v>
      </c>
      <c r="AZ129" s="2">
        <v>5163326.96</v>
      </c>
      <c r="BA129" s="2">
        <v>4823397.6050000004</v>
      </c>
      <c r="BB129" s="2">
        <v>4417887.3499999996</v>
      </c>
      <c r="BC129" s="2">
        <v>7612252.9000000004</v>
      </c>
      <c r="BD129" s="2">
        <v>5392172.2209999999</v>
      </c>
      <c r="BE129" s="2">
        <v>2692455.35</v>
      </c>
      <c r="BF129" s="2">
        <v>7290002.1459999997</v>
      </c>
      <c r="BG129" s="2">
        <v>7209989.7829999998</v>
      </c>
      <c r="BH129" s="2">
        <v>8258542.227</v>
      </c>
      <c r="BI129" s="2">
        <v>7141382.5530000003</v>
      </c>
      <c r="BJ129" s="2">
        <v>4333345.8679999998</v>
      </c>
      <c r="BK129" s="2">
        <v>6041236.5420000004</v>
      </c>
      <c r="BL129" s="2">
        <v>5725468.1780000003</v>
      </c>
      <c r="BM129" s="2">
        <v>5533003.7589999996</v>
      </c>
      <c r="BN129" s="2">
        <v>4169457.821</v>
      </c>
      <c r="BO129" s="2">
        <v>4517113.8890000004</v>
      </c>
      <c r="BP129" s="2">
        <v>8208220.5640000002</v>
      </c>
      <c r="BQ129" s="2">
        <v>4720414.2810000004</v>
      </c>
      <c r="BR129" s="2">
        <v>4754118.0360000003</v>
      </c>
      <c r="BS129" s="2">
        <v>2275852.9449999998</v>
      </c>
      <c r="BT129" s="2">
        <v>6713264.7680000002</v>
      </c>
      <c r="BU129" s="2">
        <v>5480986.2429999998</v>
      </c>
      <c r="BV129" s="2">
        <v>7037318.892</v>
      </c>
      <c r="BW129" s="2">
        <v>8469715.4020000007</v>
      </c>
      <c r="BX129" s="2">
        <v>5003999.4919999996</v>
      </c>
      <c r="BY129" s="2">
        <v>4326046.324</v>
      </c>
      <c r="BZ129" s="2">
        <v>6259089.7539999997</v>
      </c>
      <c r="CA129" s="2">
        <v>5428507.7309999997</v>
      </c>
      <c r="CB129" s="2">
        <v>3355002.7769999998</v>
      </c>
      <c r="CC129" s="2">
        <v>4415539.142</v>
      </c>
      <c r="CD129" s="2">
        <v>7571444.9970000004</v>
      </c>
      <c r="CE129" s="2">
        <v>4353625.926</v>
      </c>
      <c r="CF129" s="2">
        <v>7310500.568</v>
      </c>
      <c r="CG129" s="2">
        <v>6178669.4330000002</v>
      </c>
      <c r="CH129" s="2">
        <v>6141845.0729999999</v>
      </c>
      <c r="CI129" s="2">
        <v>9664238.4649999999</v>
      </c>
      <c r="CJ129" s="2">
        <v>3738238.446</v>
      </c>
      <c r="CK129" s="2">
        <v>4591791.0549999997</v>
      </c>
      <c r="CL129" s="2">
        <v>7786899.784</v>
      </c>
      <c r="CM129" s="2">
        <v>7932778.4479999999</v>
      </c>
      <c r="CN129" s="2">
        <v>3257649.3360000001</v>
      </c>
      <c r="CO129" s="2">
        <v>5290553.3329999996</v>
      </c>
      <c r="CP129" s="2">
        <v>13745735.859999999</v>
      </c>
      <c r="CQ129" s="2">
        <v>7548540.483</v>
      </c>
      <c r="CR129" s="2">
        <v>6195360.2520000003</v>
      </c>
      <c r="CS129" s="2">
        <v>8855898.2050000001</v>
      </c>
      <c r="CT129" s="2">
        <v>7057246.6370000001</v>
      </c>
      <c r="CU129" s="2">
        <v>7217380.8159999996</v>
      </c>
    </row>
    <row r="130" spans="1:99" x14ac:dyDescent="0.3">
      <c r="A130" s="2" t="s">
        <v>57224</v>
      </c>
      <c r="B130" s="2">
        <v>7640942.21</v>
      </c>
      <c r="C130" s="2">
        <v>6454769.9380000001</v>
      </c>
      <c r="D130" s="2">
        <v>25878406.640000001</v>
      </c>
      <c r="E130" s="2">
        <v>9698905.0710000005</v>
      </c>
      <c r="F130" s="2">
        <v>6551843.0530000003</v>
      </c>
      <c r="G130" s="2">
        <v>6459678.3490000004</v>
      </c>
      <c r="H130" s="2">
        <v>20974227.780000001</v>
      </c>
      <c r="I130" s="2">
        <v>22479700.16</v>
      </c>
      <c r="J130" s="2">
        <v>15178369.550000001</v>
      </c>
      <c r="K130" s="2">
        <v>13265329.34</v>
      </c>
      <c r="L130" s="2">
        <v>282356450.39999998</v>
      </c>
      <c r="M130" s="2">
        <v>23815507.289999999</v>
      </c>
      <c r="N130" s="2">
        <v>80647871.549999997</v>
      </c>
      <c r="O130" s="2">
        <v>8586754.3499999996</v>
      </c>
      <c r="P130" s="2">
        <v>41126658.75</v>
      </c>
      <c r="Q130" s="2">
        <v>57381507.280000001</v>
      </c>
      <c r="R130" s="2">
        <v>73482349.040000007</v>
      </c>
      <c r="S130" s="2">
        <v>43901155.240000002</v>
      </c>
      <c r="T130" s="2">
        <v>30517287.010000002</v>
      </c>
      <c r="U130" s="2">
        <v>17356600.539999999</v>
      </c>
      <c r="V130" s="2">
        <v>14287976.220000001</v>
      </c>
      <c r="W130" s="2">
        <v>42942021.780000001</v>
      </c>
      <c r="X130" s="2">
        <v>29514644.890000001</v>
      </c>
      <c r="Y130" s="2">
        <v>48933005.420000002</v>
      </c>
      <c r="Z130" s="2">
        <v>19789233.120000001</v>
      </c>
      <c r="AA130" s="2">
        <v>14772094.35</v>
      </c>
      <c r="AB130" s="2">
        <v>8770949.0150000006</v>
      </c>
      <c r="AC130" s="2">
        <v>38092256.280000001</v>
      </c>
      <c r="AD130" s="2">
        <v>17707637.5</v>
      </c>
      <c r="AE130" s="2">
        <v>58056880.890000001</v>
      </c>
      <c r="AF130" s="2">
        <v>75196848.439999998</v>
      </c>
      <c r="AG130" s="2">
        <v>30459299.780000001</v>
      </c>
      <c r="AH130" s="2">
        <v>5734174.1940000001</v>
      </c>
      <c r="AI130" s="2">
        <v>4962786.4689999996</v>
      </c>
      <c r="AJ130" s="2">
        <v>3847099.8020000001</v>
      </c>
      <c r="AK130" s="2">
        <v>8074320.2379999999</v>
      </c>
      <c r="AL130" s="2">
        <v>49432868.210000001</v>
      </c>
      <c r="AM130" s="2">
        <v>33974983.259999998</v>
      </c>
      <c r="AN130" s="2">
        <v>12329482</v>
      </c>
      <c r="AO130" s="2">
        <v>173595991.90000001</v>
      </c>
      <c r="AP130" s="2">
        <v>4037811.4509999999</v>
      </c>
      <c r="AQ130" s="2">
        <v>18802770.41</v>
      </c>
      <c r="AR130" s="2">
        <v>40909531.670000002</v>
      </c>
      <c r="AS130" s="2">
        <v>20353060.280000001</v>
      </c>
      <c r="AT130" s="2">
        <v>33149042.920000002</v>
      </c>
      <c r="AU130" s="2">
        <v>20715968.52</v>
      </c>
      <c r="AV130" s="2">
        <v>20773460.359999999</v>
      </c>
      <c r="AW130" s="2">
        <v>9347344.8719999995</v>
      </c>
      <c r="AX130" s="2">
        <v>22642624.02</v>
      </c>
      <c r="AY130" s="2">
        <v>12076460.539999999</v>
      </c>
      <c r="AZ130" s="2">
        <v>121264850.90000001</v>
      </c>
      <c r="BA130" s="2">
        <v>50292669.170000002</v>
      </c>
      <c r="BB130" s="2">
        <v>17384393.620000001</v>
      </c>
      <c r="BC130" s="2">
        <v>9869281.9199999999</v>
      </c>
      <c r="BD130" s="2">
        <v>11905232.710000001</v>
      </c>
      <c r="BE130" s="2">
        <v>2112567.4980000001</v>
      </c>
      <c r="BF130" s="2">
        <v>3404711.8709999998</v>
      </c>
      <c r="BG130" s="2">
        <v>6480030.0429999996</v>
      </c>
      <c r="BH130" s="2">
        <v>2909544.307</v>
      </c>
      <c r="BI130" s="2">
        <v>5740341.7779999999</v>
      </c>
      <c r="BJ130" s="2">
        <v>7060045.9160000002</v>
      </c>
      <c r="BK130" s="2">
        <v>16651259.890000001</v>
      </c>
      <c r="BL130" s="2">
        <v>5965616.8459999999</v>
      </c>
      <c r="BM130" s="2">
        <v>4505262.7659999998</v>
      </c>
      <c r="BN130" s="2">
        <v>3012314.5380000002</v>
      </c>
      <c r="BO130" s="2">
        <v>4070492.5329999998</v>
      </c>
      <c r="BP130" s="2">
        <v>4327158.2479999997</v>
      </c>
      <c r="BQ130" s="2">
        <v>54645275.579999998</v>
      </c>
      <c r="BR130" s="2">
        <v>9087406.7530000005</v>
      </c>
      <c r="BS130" s="2">
        <v>6526831.3899999997</v>
      </c>
      <c r="BT130" s="2">
        <v>19226416.16</v>
      </c>
      <c r="BU130" s="2">
        <v>40863330.079999998</v>
      </c>
      <c r="BV130" s="2">
        <v>9102571.7909999993</v>
      </c>
      <c r="BW130" s="2">
        <v>23457567.75</v>
      </c>
      <c r="BX130" s="2">
        <v>14300177.630000001</v>
      </c>
      <c r="BY130" s="2">
        <v>39881800.799999997</v>
      </c>
      <c r="BZ130" s="2">
        <v>11021322.1</v>
      </c>
      <c r="CA130" s="2">
        <v>9461399.8609999996</v>
      </c>
      <c r="CB130" s="2">
        <v>7272320.2309999997</v>
      </c>
      <c r="CC130" s="2">
        <v>36887426.259999998</v>
      </c>
      <c r="CD130" s="2">
        <v>42764005.909999996</v>
      </c>
      <c r="CE130" s="2">
        <v>4504583.0140000004</v>
      </c>
      <c r="CF130" s="2">
        <v>4645205.0080000004</v>
      </c>
      <c r="CG130" s="2">
        <v>2183150.1839999999</v>
      </c>
      <c r="CH130" s="2">
        <v>2977055.1039999998</v>
      </c>
      <c r="CI130" s="2">
        <v>4252993.7980000004</v>
      </c>
      <c r="CJ130" s="2">
        <v>4913809.1679999996</v>
      </c>
      <c r="CK130" s="2">
        <v>5462520.6809999999</v>
      </c>
      <c r="CL130" s="2">
        <v>1897096.1329999999</v>
      </c>
      <c r="CM130" s="2">
        <v>3492451.2450000001</v>
      </c>
      <c r="CN130" s="2">
        <v>14136962.74</v>
      </c>
      <c r="CO130" s="2">
        <v>5330524.9670000002</v>
      </c>
      <c r="CP130" s="2">
        <v>13574258.720000001</v>
      </c>
      <c r="CQ130" s="2">
        <v>21536876.440000001</v>
      </c>
      <c r="CR130" s="2">
        <v>6228118.3480000002</v>
      </c>
      <c r="CS130" s="2">
        <v>4909101.0379999997</v>
      </c>
      <c r="CT130" s="2">
        <v>7069514.824</v>
      </c>
      <c r="CU130" s="2">
        <v>3484740.1320000002</v>
      </c>
    </row>
    <row r="131" spans="1:99" x14ac:dyDescent="0.3">
      <c r="A131" s="2" t="s">
        <v>57223</v>
      </c>
      <c r="B131" s="2">
        <v>1241107.3359999999</v>
      </c>
      <c r="C131" s="2">
        <v>2386372.4019999998</v>
      </c>
      <c r="D131" s="2">
        <v>1815858.2039999999</v>
      </c>
      <c r="E131" s="2">
        <v>1239801.8470000001</v>
      </c>
      <c r="F131" s="2">
        <v>3073318.8629999999</v>
      </c>
      <c r="G131" s="2">
        <v>2085168.328</v>
      </c>
      <c r="H131" s="2">
        <v>2338939.375</v>
      </c>
      <c r="I131" s="2">
        <v>1378730.763</v>
      </c>
      <c r="J131" s="2">
        <v>1387166.9979999999</v>
      </c>
      <c r="K131" s="2">
        <v>2049121.341</v>
      </c>
      <c r="L131" s="2">
        <v>288443.23300000001</v>
      </c>
      <c r="M131" s="2">
        <v>1210182.6610000001</v>
      </c>
      <c r="N131" s="2">
        <v>1352834.9480000001</v>
      </c>
      <c r="O131" s="2">
        <v>1417218.13</v>
      </c>
      <c r="P131" s="2">
        <v>361592.20110000001</v>
      </c>
      <c r="Q131" s="2">
        <v>399615.44589999999</v>
      </c>
      <c r="R131" s="2">
        <v>2125422.2220000001</v>
      </c>
      <c r="S131" s="2">
        <v>1931208.52</v>
      </c>
      <c r="T131" s="2">
        <v>1753014.784</v>
      </c>
      <c r="U131" s="2">
        <v>2246714.8289999999</v>
      </c>
      <c r="V131" s="2">
        <v>1870245.5589999999</v>
      </c>
      <c r="W131" s="2">
        <v>2390048.7480000001</v>
      </c>
      <c r="X131" s="2">
        <v>2192784.5440000002</v>
      </c>
      <c r="Y131" s="2">
        <v>1941236.6429999999</v>
      </c>
      <c r="Z131" s="2">
        <v>937301.15969999996</v>
      </c>
      <c r="AA131" s="2">
        <v>1206797.3770000001</v>
      </c>
      <c r="AB131" s="2">
        <v>2126722.9369999999</v>
      </c>
      <c r="AC131" s="2">
        <v>1990570.7649999999</v>
      </c>
      <c r="AD131" s="2">
        <v>1768728.94</v>
      </c>
      <c r="AE131" s="2">
        <v>963502.25009999995</v>
      </c>
      <c r="AF131" s="2">
        <v>686079.52350000001</v>
      </c>
      <c r="AG131" s="2">
        <v>1688551.2720000001</v>
      </c>
      <c r="AH131" s="2">
        <v>1937220.8470000001</v>
      </c>
      <c r="AI131" s="2">
        <v>1916577.0049999999</v>
      </c>
      <c r="AJ131" s="2">
        <v>1588525.0179999999</v>
      </c>
      <c r="AK131" s="2">
        <v>703698.68079999997</v>
      </c>
      <c r="AL131" s="2">
        <v>851273.45770000003</v>
      </c>
      <c r="AM131" s="2">
        <v>1065308.067</v>
      </c>
      <c r="AN131" s="2">
        <v>1068556.2169999999</v>
      </c>
      <c r="AO131" s="2">
        <v>1196542.1229999999</v>
      </c>
      <c r="AP131" s="2">
        <v>2074187.0460000001</v>
      </c>
      <c r="AQ131" s="2">
        <v>3132292.8050000002</v>
      </c>
      <c r="AR131" s="2">
        <v>2157320.8930000002</v>
      </c>
      <c r="AS131" s="2">
        <v>1523720</v>
      </c>
      <c r="AT131" s="2">
        <v>1696370.152</v>
      </c>
      <c r="AU131" s="2">
        <v>1939153.5009999999</v>
      </c>
      <c r="AV131" s="2">
        <v>2031768.949</v>
      </c>
      <c r="AW131" s="2">
        <v>1561786.2960000001</v>
      </c>
      <c r="AX131" s="2">
        <v>564708.13049999997</v>
      </c>
      <c r="AY131" s="2">
        <v>605198.95640000002</v>
      </c>
      <c r="AZ131" s="2">
        <v>891118.39580000006</v>
      </c>
      <c r="BA131" s="2">
        <v>962608.03529999999</v>
      </c>
      <c r="BB131" s="2">
        <v>866141.53650000005</v>
      </c>
      <c r="BC131" s="2">
        <v>966998.56530000002</v>
      </c>
      <c r="BD131" s="2">
        <v>1106227.1270000001</v>
      </c>
      <c r="BE131" s="2">
        <v>1268801.6880000001</v>
      </c>
      <c r="BF131" s="2">
        <v>1278612.416</v>
      </c>
      <c r="BG131" s="2">
        <v>2785116.1710000001</v>
      </c>
      <c r="BH131" s="2">
        <v>2271529.605</v>
      </c>
      <c r="BI131" s="2">
        <v>1546220.7209999999</v>
      </c>
      <c r="BJ131" s="2">
        <v>3784062.9029999999</v>
      </c>
      <c r="BK131" s="2">
        <v>3331293.3969999999</v>
      </c>
      <c r="BL131" s="2">
        <v>4085899.9649999999</v>
      </c>
      <c r="BM131" s="2">
        <v>1770210.6510000001</v>
      </c>
      <c r="BN131" s="2">
        <v>1542417.38</v>
      </c>
      <c r="BO131" s="2">
        <v>2031595.9439999999</v>
      </c>
      <c r="BP131" s="2">
        <v>2252797.8969999999</v>
      </c>
      <c r="BQ131" s="2">
        <v>920822.13179999997</v>
      </c>
      <c r="BR131" s="2">
        <v>1572978.5190000001</v>
      </c>
      <c r="BS131" s="2">
        <v>805143.27339999995</v>
      </c>
      <c r="BT131" s="2">
        <v>2706317.4980000001</v>
      </c>
      <c r="BU131" s="2">
        <v>1269110.993</v>
      </c>
      <c r="BV131" s="2">
        <v>2150409.0359999998</v>
      </c>
      <c r="BW131" s="2">
        <v>1057305.754</v>
      </c>
      <c r="BX131" s="2">
        <v>1085998.6240000001</v>
      </c>
      <c r="BY131" s="2">
        <v>1349427.7069999999</v>
      </c>
      <c r="BZ131" s="2">
        <v>3426303.75</v>
      </c>
      <c r="CA131" s="2">
        <v>992123.78260000004</v>
      </c>
      <c r="CB131" s="2">
        <v>314302.37819999998</v>
      </c>
      <c r="CC131" s="2">
        <v>2593887.9939999999</v>
      </c>
      <c r="CD131" s="2">
        <v>2217442.63</v>
      </c>
      <c r="CE131" s="2">
        <v>3576824.054</v>
      </c>
      <c r="CF131" s="2">
        <v>2472389.2420000001</v>
      </c>
      <c r="CG131" s="2">
        <v>2447975.4959999998</v>
      </c>
      <c r="CH131" s="2">
        <v>2225542.8319999999</v>
      </c>
      <c r="CI131" s="2">
        <v>1368827.6089999999</v>
      </c>
      <c r="CJ131" s="2">
        <v>1678953.503</v>
      </c>
      <c r="CK131" s="2">
        <v>955082.54059999995</v>
      </c>
      <c r="CL131" s="2">
        <v>5073984.3210000005</v>
      </c>
      <c r="CM131" s="2">
        <v>2863817.3739999998</v>
      </c>
      <c r="CN131" s="2">
        <v>1461860.1939999999</v>
      </c>
      <c r="CO131" s="2">
        <v>1017822.723</v>
      </c>
      <c r="CP131" s="2">
        <v>1172979.8389999999</v>
      </c>
      <c r="CQ131" s="2">
        <v>1570702.0430000001</v>
      </c>
      <c r="CR131" s="2">
        <v>2006647.9939999999</v>
      </c>
      <c r="CS131" s="2">
        <v>2176198.6740000001</v>
      </c>
      <c r="CT131" s="2">
        <v>1363435.341</v>
      </c>
      <c r="CU131" s="2">
        <v>2340686.0649999999</v>
      </c>
    </row>
    <row r="132" spans="1:99" x14ac:dyDescent="0.3">
      <c r="A132" s="2" t="s">
        <v>57222</v>
      </c>
      <c r="B132" s="2">
        <v>25716540.510000002</v>
      </c>
      <c r="C132" s="2">
        <v>40286796.030000001</v>
      </c>
      <c r="D132" s="2">
        <v>68119043.269999996</v>
      </c>
      <c r="E132" s="2">
        <v>45452062.770000003</v>
      </c>
      <c r="F132" s="2">
        <v>33919159.979999997</v>
      </c>
      <c r="G132" s="2">
        <v>30529451.699999999</v>
      </c>
      <c r="H132" s="2">
        <v>35945487.829999998</v>
      </c>
      <c r="I132" s="2">
        <v>574337309</v>
      </c>
      <c r="J132" s="2">
        <v>37946518.009999998</v>
      </c>
      <c r="K132" s="2">
        <v>23545175.800000001</v>
      </c>
      <c r="L132" s="2">
        <v>2913498943</v>
      </c>
      <c r="M132" s="2">
        <v>200422553.30000001</v>
      </c>
      <c r="N132" s="2">
        <v>26791250.66</v>
      </c>
      <c r="O132" s="2">
        <v>27528604.16</v>
      </c>
      <c r="P132" s="2">
        <v>15454255.220000001</v>
      </c>
      <c r="Q132" s="2">
        <v>301441315.19999999</v>
      </c>
      <c r="R132" s="2">
        <v>7849124.1109999996</v>
      </c>
      <c r="S132" s="2">
        <v>10617494.25</v>
      </c>
      <c r="T132" s="2">
        <v>10546013.289999999</v>
      </c>
      <c r="U132" s="2">
        <v>15097830.720000001</v>
      </c>
      <c r="V132" s="2">
        <v>34925305.119999997</v>
      </c>
      <c r="W132" s="2">
        <v>46431163.700000003</v>
      </c>
      <c r="X132" s="2">
        <v>28600313.609999999</v>
      </c>
      <c r="Y132" s="2">
        <v>23161518.420000002</v>
      </c>
      <c r="Z132" s="2">
        <v>17865278.890000001</v>
      </c>
      <c r="AA132" s="2">
        <v>16289600.02</v>
      </c>
      <c r="AB132" s="2">
        <v>16477045.359999999</v>
      </c>
      <c r="AC132" s="2">
        <v>16425904.17</v>
      </c>
      <c r="AD132" s="2">
        <v>14623773.08</v>
      </c>
      <c r="AE132" s="2">
        <v>14136805.09</v>
      </c>
      <c r="AF132" s="2">
        <v>39839051.659999996</v>
      </c>
      <c r="AG132" s="2">
        <v>10717423.15</v>
      </c>
      <c r="AH132" s="2">
        <v>48227074.530000001</v>
      </c>
      <c r="AI132" s="2">
        <v>29731581.620000001</v>
      </c>
      <c r="AJ132" s="2">
        <v>25631696.010000002</v>
      </c>
      <c r="AK132" s="2">
        <v>50993152.939999998</v>
      </c>
      <c r="AL132" s="2">
        <v>28021023.469999999</v>
      </c>
      <c r="AM132" s="2">
        <v>30593578.780000001</v>
      </c>
      <c r="AN132" s="2">
        <v>25525024.050000001</v>
      </c>
      <c r="AO132" s="2">
        <v>53868183.960000001</v>
      </c>
      <c r="AP132" s="2">
        <v>61818495.609999999</v>
      </c>
      <c r="AQ132" s="2">
        <v>16276797.4</v>
      </c>
      <c r="AR132" s="2">
        <v>17390957.98</v>
      </c>
      <c r="AS132" s="2">
        <v>24855111.489999998</v>
      </c>
      <c r="AT132" s="2">
        <v>18844387.84</v>
      </c>
      <c r="AU132" s="2">
        <v>17523184.420000002</v>
      </c>
      <c r="AV132" s="2">
        <v>14719907.51</v>
      </c>
      <c r="AW132" s="2">
        <v>45065938.619999997</v>
      </c>
      <c r="AX132" s="2">
        <v>20812588.550000001</v>
      </c>
      <c r="AY132" s="2">
        <v>21414271.989999998</v>
      </c>
      <c r="AZ132" s="2">
        <v>14777569.6</v>
      </c>
      <c r="BA132" s="2">
        <v>58301819.170000002</v>
      </c>
      <c r="BB132" s="2">
        <v>32050034.649999999</v>
      </c>
      <c r="BC132" s="2">
        <v>27770090.800000001</v>
      </c>
      <c r="BD132" s="2">
        <v>28125204.84</v>
      </c>
      <c r="BE132" s="2">
        <v>63341497.560000002</v>
      </c>
      <c r="BF132" s="2">
        <v>23479085.420000002</v>
      </c>
      <c r="BG132" s="2">
        <v>21135845.149999999</v>
      </c>
      <c r="BH132" s="2">
        <v>17055999.670000002</v>
      </c>
      <c r="BI132" s="2">
        <v>67753292.280000001</v>
      </c>
      <c r="BJ132" s="2">
        <v>31129445.52</v>
      </c>
      <c r="BK132" s="2">
        <v>27231684.41</v>
      </c>
      <c r="BL132" s="2">
        <v>30467467.870000001</v>
      </c>
      <c r="BM132" s="2">
        <v>28625647.809999999</v>
      </c>
      <c r="BN132" s="2">
        <v>11982040.560000001</v>
      </c>
      <c r="BO132" s="2">
        <v>13270225.1</v>
      </c>
      <c r="BP132" s="2">
        <v>17885495.41</v>
      </c>
      <c r="BQ132" s="2">
        <v>17510190.890000001</v>
      </c>
      <c r="BR132" s="2">
        <v>15601911.029999999</v>
      </c>
      <c r="BS132" s="2">
        <v>22087543.309999999</v>
      </c>
      <c r="BT132" s="2">
        <v>9038540.5460000001</v>
      </c>
      <c r="BU132" s="2">
        <v>22524739.82</v>
      </c>
      <c r="BV132" s="2">
        <v>21055015.370000001</v>
      </c>
      <c r="BW132" s="2">
        <v>38299466.450000003</v>
      </c>
      <c r="BX132" s="2">
        <v>29541779.109999999</v>
      </c>
      <c r="BY132" s="2">
        <v>56263160.560000002</v>
      </c>
      <c r="BZ132" s="2">
        <v>41652292.560000002</v>
      </c>
      <c r="CA132" s="2">
        <v>58048876.75</v>
      </c>
      <c r="CB132" s="2">
        <v>45050571.259999998</v>
      </c>
      <c r="CC132" s="2">
        <v>34049059.57</v>
      </c>
      <c r="CD132" s="2">
        <v>14292708.76</v>
      </c>
      <c r="CE132" s="2">
        <v>14813216.630000001</v>
      </c>
      <c r="CF132" s="2">
        <v>33590012.82</v>
      </c>
      <c r="CG132" s="2">
        <v>19588219.809999999</v>
      </c>
      <c r="CH132" s="2">
        <v>27062891.100000001</v>
      </c>
      <c r="CI132" s="2">
        <v>39528655.399999999</v>
      </c>
      <c r="CJ132" s="2">
        <v>41807222.960000001</v>
      </c>
      <c r="CK132" s="2">
        <v>68347214.790000007</v>
      </c>
      <c r="CL132" s="2">
        <v>34991099.100000001</v>
      </c>
      <c r="CM132" s="2">
        <v>23013177.649999999</v>
      </c>
      <c r="CN132" s="2">
        <v>19715712.41</v>
      </c>
      <c r="CO132" s="2">
        <v>32867352.390000001</v>
      </c>
      <c r="CP132" s="2">
        <v>18183011.25</v>
      </c>
      <c r="CQ132" s="2">
        <v>29037974.489999998</v>
      </c>
      <c r="CR132" s="2">
        <v>26016153.210000001</v>
      </c>
      <c r="CS132" s="2">
        <v>22911320.890000001</v>
      </c>
      <c r="CT132" s="2">
        <v>21838054.43</v>
      </c>
      <c r="CU132" s="2">
        <v>24843325.559999999</v>
      </c>
    </row>
    <row r="133" spans="1:99" x14ac:dyDescent="0.3">
      <c r="A133" s="2" t="s">
        <v>57221</v>
      </c>
      <c r="B133" s="2">
        <v>12480290.91</v>
      </c>
      <c r="C133" s="2">
        <v>7315066.5700000003</v>
      </c>
      <c r="D133" s="2">
        <v>10523977.49</v>
      </c>
      <c r="E133" s="2">
        <v>11504269.4</v>
      </c>
      <c r="F133" s="2">
        <v>7224302.4179999996</v>
      </c>
      <c r="G133" s="2">
        <v>8794054.8719999995</v>
      </c>
      <c r="H133" s="2">
        <v>8734535.0869999994</v>
      </c>
      <c r="I133" s="2">
        <v>6832497.7139999997</v>
      </c>
      <c r="J133" s="2">
        <v>7012954.1519999998</v>
      </c>
      <c r="K133" s="2">
        <v>5284954.4060000004</v>
      </c>
      <c r="L133" s="2">
        <v>1642418.797</v>
      </c>
      <c r="M133" s="2">
        <v>6368757.7429999998</v>
      </c>
      <c r="N133" s="2">
        <v>8112087.5810000002</v>
      </c>
      <c r="O133" s="2">
        <v>8036331.9330000002</v>
      </c>
      <c r="P133" s="2">
        <v>7090196.3449999997</v>
      </c>
      <c r="Q133" s="2">
        <v>5460610.5669999998</v>
      </c>
      <c r="R133" s="2">
        <v>7749794.3909999998</v>
      </c>
      <c r="S133" s="2">
        <v>7841325.1140000001</v>
      </c>
      <c r="T133" s="2">
        <v>6686462.6849999996</v>
      </c>
      <c r="U133" s="2">
        <v>6522983.1059999997</v>
      </c>
      <c r="V133" s="2">
        <v>7755246.7589999996</v>
      </c>
      <c r="W133" s="2">
        <v>10616495.220000001</v>
      </c>
      <c r="X133" s="2">
        <v>7863998.7709999997</v>
      </c>
      <c r="Y133" s="2">
        <v>5363490.051</v>
      </c>
      <c r="Z133" s="2">
        <v>11225460.060000001</v>
      </c>
      <c r="AA133" s="2">
        <v>8286079.727</v>
      </c>
      <c r="AB133" s="2">
        <v>9624510.2789999992</v>
      </c>
      <c r="AC133" s="2">
        <v>11008809.060000001</v>
      </c>
      <c r="AD133" s="2">
        <v>8595431.7219999991</v>
      </c>
      <c r="AE133" s="2">
        <v>10677757.789999999</v>
      </c>
      <c r="AF133" s="2">
        <v>5714916.1679999996</v>
      </c>
      <c r="AG133" s="2">
        <v>5626680.8200000003</v>
      </c>
      <c r="AH133" s="2">
        <v>11794727.710000001</v>
      </c>
      <c r="AI133" s="2">
        <v>8055702.4539999999</v>
      </c>
      <c r="AJ133" s="2">
        <v>10807867.74</v>
      </c>
      <c r="AK133" s="2">
        <v>9594679.2029999997</v>
      </c>
      <c r="AL133" s="2">
        <v>12708550.890000001</v>
      </c>
      <c r="AM133" s="2">
        <v>12000442.220000001</v>
      </c>
      <c r="AN133" s="2">
        <v>5977787.267</v>
      </c>
      <c r="AO133" s="2">
        <v>6856753.7889999999</v>
      </c>
      <c r="AP133" s="2">
        <v>11063835.189999999</v>
      </c>
      <c r="AQ133" s="2">
        <v>8933450.9340000004</v>
      </c>
      <c r="AR133" s="2">
        <v>7233215.2029999997</v>
      </c>
      <c r="AS133" s="2">
        <v>10661739.17</v>
      </c>
      <c r="AT133" s="2">
        <v>8672491.0109999999</v>
      </c>
      <c r="AU133" s="2">
        <v>7136328.1380000003</v>
      </c>
      <c r="AV133" s="2">
        <v>4929508.4819999998</v>
      </c>
      <c r="AW133" s="2">
        <v>6524973.966</v>
      </c>
      <c r="AX133" s="2">
        <v>6332381.7769999998</v>
      </c>
      <c r="AY133" s="2">
        <v>7781825.023</v>
      </c>
      <c r="AZ133" s="2">
        <v>4845458.3289999999</v>
      </c>
      <c r="BA133" s="2">
        <v>6273202.2300000004</v>
      </c>
      <c r="BB133" s="2">
        <v>13423953</v>
      </c>
      <c r="BC133" s="2">
        <v>12484999.68</v>
      </c>
      <c r="BD133" s="2">
        <v>10421457.1</v>
      </c>
      <c r="BE133" s="2">
        <v>1118441.754</v>
      </c>
      <c r="BF133" s="2">
        <v>8258080.574</v>
      </c>
      <c r="BG133" s="2">
        <v>6710499.3949999996</v>
      </c>
      <c r="BH133" s="2">
        <v>7677955.1330000004</v>
      </c>
      <c r="BI133" s="2">
        <v>10952580.119999999</v>
      </c>
      <c r="BJ133" s="2">
        <v>8682902.0130000003</v>
      </c>
      <c r="BK133" s="2">
        <v>10924358.41</v>
      </c>
      <c r="BL133" s="2">
        <v>8393845.2660000008</v>
      </c>
      <c r="BM133" s="2">
        <v>8861202.7229999993</v>
      </c>
      <c r="BN133" s="2">
        <v>6745827.5149999997</v>
      </c>
      <c r="BO133" s="2">
        <v>9622205.8900000006</v>
      </c>
      <c r="BP133" s="2">
        <v>10873932.130000001</v>
      </c>
      <c r="BQ133" s="2">
        <v>7485292.9759999998</v>
      </c>
      <c r="BR133" s="2">
        <v>5136052.4330000002</v>
      </c>
      <c r="BS133" s="2">
        <v>1494032.3489999999</v>
      </c>
      <c r="BT133" s="2">
        <v>4875651.0130000003</v>
      </c>
      <c r="BU133" s="2">
        <v>8856920.1899999995</v>
      </c>
      <c r="BV133" s="2">
        <v>10194629.26</v>
      </c>
      <c r="BW133" s="2">
        <v>10607977.17</v>
      </c>
      <c r="BX133" s="2">
        <v>10040887.35</v>
      </c>
      <c r="BY133" s="2">
        <v>13086643.74</v>
      </c>
      <c r="BZ133" s="2">
        <v>8041740.5829999996</v>
      </c>
      <c r="CA133" s="2">
        <v>8903880.1970000006</v>
      </c>
      <c r="CB133" s="2">
        <v>9933546.0500000007</v>
      </c>
      <c r="CC133" s="2">
        <v>8407580.7300000004</v>
      </c>
      <c r="CD133" s="2">
        <v>5571258.9560000002</v>
      </c>
      <c r="CE133" s="2">
        <v>7445394.1349999998</v>
      </c>
      <c r="CF133" s="2">
        <v>9062890.4859999996</v>
      </c>
      <c r="CG133" s="2">
        <v>8391932.3729999997</v>
      </c>
      <c r="CH133" s="2">
        <v>6310990.7989999996</v>
      </c>
      <c r="CI133" s="2">
        <v>10001429.289999999</v>
      </c>
      <c r="CJ133" s="2">
        <v>11495617.85</v>
      </c>
      <c r="CK133" s="2">
        <v>10473562.07</v>
      </c>
      <c r="CL133" s="2">
        <v>8441011.1410000008</v>
      </c>
      <c r="CM133" s="2">
        <v>7216871.307</v>
      </c>
      <c r="CN133" s="2">
        <v>6835124.6270000003</v>
      </c>
      <c r="CO133" s="2">
        <v>7922346.7699999996</v>
      </c>
      <c r="CP133" s="2">
        <v>5080909.6689999998</v>
      </c>
      <c r="CQ133" s="2">
        <v>8149135.3039999995</v>
      </c>
      <c r="CR133" s="2">
        <v>7906439.7819999997</v>
      </c>
      <c r="CS133" s="2">
        <v>6351059.1689999998</v>
      </c>
      <c r="CT133" s="2">
        <v>7763861.6129999999</v>
      </c>
      <c r="CU133" s="2">
        <v>9414171.8629999999</v>
      </c>
    </row>
    <row r="134" spans="1:99" x14ac:dyDescent="0.3">
      <c r="A134" s="2" t="s">
        <v>57220</v>
      </c>
      <c r="B134" s="2">
        <v>1830870.916</v>
      </c>
      <c r="C134" s="2">
        <v>1044949.827</v>
      </c>
      <c r="D134" s="2">
        <v>917334.45259999996</v>
      </c>
      <c r="E134" s="2">
        <v>1356011.196</v>
      </c>
      <c r="F134" s="2">
        <v>1503595.7660000001</v>
      </c>
      <c r="G134" s="2">
        <v>622548.7402</v>
      </c>
      <c r="H134" s="2">
        <v>380250.56349999999</v>
      </c>
      <c r="I134" s="2">
        <v>920618.49600000004</v>
      </c>
      <c r="J134" s="2">
        <v>2564011.452</v>
      </c>
      <c r="K134" s="2">
        <v>2126820.8220000002</v>
      </c>
      <c r="L134" s="2">
        <v>2431317.2050000001</v>
      </c>
      <c r="M134" s="2">
        <v>2008868.307</v>
      </c>
      <c r="N134" s="2">
        <v>9320.8019679999998</v>
      </c>
      <c r="O134" s="2">
        <v>9320.8019679999998</v>
      </c>
      <c r="P134" s="2">
        <v>9320.8019679999998</v>
      </c>
      <c r="Q134" s="2">
        <v>3272482.798</v>
      </c>
      <c r="R134" s="2">
        <v>1109113.6610000001</v>
      </c>
      <c r="S134" s="2">
        <v>1925976.0009999999</v>
      </c>
      <c r="T134" s="2">
        <v>2494995.7039999999</v>
      </c>
      <c r="U134" s="2">
        <v>1386455.916</v>
      </c>
      <c r="V134" s="2">
        <v>36563957.090000004</v>
      </c>
      <c r="W134" s="2">
        <v>2040144.1910000001</v>
      </c>
      <c r="X134" s="2">
        <v>959419.12600000005</v>
      </c>
      <c r="Y134" s="2">
        <v>308299.79969999997</v>
      </c>
      <c r="Z134" s="2">
        <v>301427.83309999999</v>
      </c>
      <c r="AA134" s="2">
        <v>188656.47169999999</v>
      </c>
      <c r="AB134" s="2">
        <v>335643.4644</v>
      </c>
      <c r="AC134" s="2">
        <v>9320.8019679999998</v>
      </c>
      <c r="AD134" s="2">
        <v>3930439.2429999998</v>
      </c>
      <c r="AE134" s="2">
        <v>5904953.392</v>
      </c>
      <c r="AF134" s="2">
        <v>12168581.210000001</v>
      </c>
      <c r="AG134" s="2">
        <v>2114000.0279999999</v>
      </c>
      <c r="AH134" s="2">
        <v>2299582.5869999998</v>
      </c>
      <c r="AI134" s="2">
        <v>1036605.486</v>
      </c>
      <c r="AJ134" s="2">
        <v>1030823.062</v>
      </c>
      <c r="AK134" s="2">
        <v>4388820.55</v>
      </c>
      <c r="AL134" s="2">
        <v>799790.21239999996</v>
      </c>
      <c r="AM134" s="2">
        <v>1834403.7860000001</v>
      </c>
      <c r="AN134" s="2">
        <v>603490.63520000002</v>
      </c>
      <c r="AO134" s="2">
        <v>1416253.956</v>
      </c>
      <c r="AP134" s="2">
        <v>9320.8019679999998</v>
      </c>
      <c r="AQ134" s="2">
        <v>4673160.9000000004</v>
      </c>
      <c r="AR134" s="2">
        <v>1301189.3259999999</v>
      </c>
      <c r="AS134" s="2">
        <v>828517.75100000005</v>
      </c>
      <c r="AT134" s="2">
        <v>264033.60509999999</v>
      </c>
      <c r="AU134" s="2">
        <v>556434.30209999997</v>
      </c>
      <c r="AV134" s="2">
        <v>629279.18079999997</v>
      </c>
      <c r="AW134" s="2">
        <v>363657.2427</v>
      </c>
      <c r="AX134" s="2">
        <v>9320.8019679999998</v>
      </c>
      <c r="AY134" s="2">
        <v>9320.8019679999998</v>
      </c>
      <c r="AZ134" s="2">
        <v>9320.8019679999998</v>
      </c>
      <c r="BA134" s="2">
        <v>9320.8019679999998</v>
      </c>
      <c r="BB134" s="2">
        <v>848496.88630000001</v>
      </c>
      <c r="BC134" s="2">
        <v>268145.3542</v>
      </c>
      <c r="BD134" s="2">
        <v>524975.39029999997</v>
      </c>
      <c r="BE134" s="2">
        <v>9320.8019679999998</v>
      </c>
      <c r="BF134" s="2">
        <v>5451595.0990000004</v>
      </c>
      <c r="BG134" s="2">
        <v>6262568.9230000004</v>
      </c>
      <c r="BH134" s="2">
        <v>2980353.6239999998</v>
      </c>
      <c r="BI134" s="2">
        <v>2783700.676</v>
      </c>
      <c r="BJ134" s="2">
        <v>2373893.8289999999</v>
      </c>
      <c r="BK134" s="2">
        <v>2138429.1609999998</v>
      </c>
      <c r="BL134" s="2">
        <v>9514613.4910000004</v>
      </c>
      <c r="BM134" s="2">
        <v>276196.65460000001</v>
      </c>
      <c r="BN134" s="2">
        <v>9320.8019679999998</v>
      </c>
      <c r="BO134" s="2">
        <v>9320.8019679999998</v>
      </c>
      <c r="BP134" s="2">
        <v>9320.8019679999998</v>
      </c>
      <c r="BQ134" s="2">
        <v>3089871.6060000001</v>
      </c>
      <c r="BR134" s="2">
        <v>1628493.287</v>
      </c>
      <c r="BS134" s="2">
        <v>803618.28220000002</v>
      </c>
      <c r="BT134" s="2">
        <v>1702735.1129999999</v>
      </c>
      <c r="BU134" s="2">
        <v>8402480.2829999998</v>
      </c>
      <c r="BV134" s="2">
        <v>422740.0453</v>
      </c>
      <c r="BW134" s="2">
        <v>3642493.23</v>
      </c>
      <c r="BX134" s="2">
        <v>992500.00360000005</v>
      </c>
      <c r="BY134" s="2">
        <v>12130141.91</v>
      </c>
      <c r="BZ134" s="2">
        <v>2473518.142</v>
      </c>
      <c r="CA134" s="2">
        <v>2970694.4019999998</v>
      </c>
      <c r="CB134" s="2">
        <v>236421632.40000001</v>
      </c>
      <c r="CC134" s="2">
        <v>77132271.829999998</v>
      </c>
      <c r="CD134" s="2">
        <v>1221193.4129999999</v>
      </c>
      <c r="CE134" s="2">
        <v>4596626.2419999996</v>
      </c>
      <c r="CF134" s="2">
        <v>24627892.760000002</v>
      </c>
      <c r="CG134" s="2">
        <v>134438128.40000001</v>
      </c>
      <c r="CH134" s="2">
        <v>16463287.380000001</v>
      </c>
      <c r="CI134" s="2">
        <v>37342992.100000001</v>
      </c>
      <c r="CJ134" s="2">
        <v>5178127.04</v>
      </c>
      <c r="CK134" s="2">
        <v>4877011.477</v>
      </c>
      <c r="CL134" s="2">
        <v>3016719.236</v>
      </c>
      <c r="CM134" s="2">
        <v>3163748.929</v>
      </c>
      <c r="CN134" s="2">
        <v>10899406.92</v>
      </c>
      <c r="CO134" s="2">
        <v>16004536.9</v>
      </c>
      <c r="CP134" s="2">
        <v>4160472.8590000002</v>
      </c>
      <c r="CQ134" s="2">
        <v>6391059.409</v>
      </c>
      <c r="CR134" s="2">
        <v>13410880.189999999</v>
      </c>
      <c r="CS134" s="2">
        <v>264610293.5</v>
      </c>
      <c r="CT134" s="2">
        <v>191920939.30000001</v>
      </c>
      <c r="CU134" s="2">
        <v>5918845.6129999999</v>
      </c>
    </row>
    <row r="135" spans="1:99" x14ac:dyDescent="0.3">
      <c r="A135" s="2" t="s">
        <v>57219</v>
      </c>
      <c r="B135" s="2">
        <v>55526321.689999998</v>
      </c>
      <c r="C135" s="2">
        <v>68283582.370000005</v>
      </c>
      <c r="D135" s="2">
        <v>25274881.449999999</v>
      </c>
      <c r="E135" s="2">
        <v>23363686.989999998</v>
      </c>
      <c r="F135" s="2">
        <v>54923243.07</v>
      </c>
      <c r="G135" s="2">
        <v>85966362.519999996</v>
      </c>
      <c r="H135" s="2">
        <v>20523281.329999998</v>
      </c>
      <c r="I135" s="2">
        <v>49056413.25</v>
      </c>
      <c r="J135" s="2">
        <v>143929131.09999999</v>
      </c>
      <c r="K135" s="2">
        <v>165363776.30000001</v>
      </c>
      <c r="L135" s="2">
        <v>81919869.609999999</v>
      </c>
      <c r="M135" s="2">
        <v>67227539.819999993</v>
      </c>
      <c r="N135" s="2">
        <v>52914813.399999999</v>
      </c>
      <c r="O135" s="2">
        <v>55022748.920000002</v>
      </c>
      <c r="P135" s="2">
        <v>27225348.09</v>
      </c>
      <c r="Q135" s="2">
        <v>73231942.510000005</v>
      </c>
      <c r="R135" s="2">
        <v>59092240.270000003</v>
      </c>
      <c r="S135" s="2">
        <v>26449719.32</v>
      </c>
      <c r="T135" s="2">
        <v>78211498.569999993</v>
      </c>
      <c r="U135" s="2">
        <v>64970944.979999997</v>
      </c>
      <c r="V135" s="2">
        <v>57804702.969999999</v>
      </c>
      <c r="W135" s="2">
        <v>55829181.130000003</v>
      </c>
      <c r="X135" s="2">
        <v>54002210.079999998</v>
      </c>
      <c r="Y135" s="2">
        <v>73806526.659999996</v>
      </c>
      <c r="Z135" s="2">
        <v>35085730.140000001</v>
      </c>
      <c r="AA135" s="2">
        <v>60224444.369999997</v>
      </c>
      <c r="AB135" s="2">
        <v>48711525.560000002</v>
      </c>
      <c r="AC135" s="2">
        <v>29694162.489999998</v>
      </c>
      <c r="AD135" s="2">
        <v>107369911.3</v>
      </c>
      <c r="AE135" s="2">
        <v>86010629.189999998</v>
      </c>
      <c r="AF135" s="2">
        <v>46623352.32</v>
      </c>
      <c r="AG135" s="2">
        <v>74130226.879999995</v>
      </c>
      <c r="AH135" s="2">
        <v>40044459.200000003</v>
      </c>
      <c r="AI135" s="2">
        <v>53129345.979999997</v>
      </c>
      <c r="AJ135" s="2">
        <v>38955370.640000001</v>
      </c>
      <c r="AK135" s="2">
        <v>21442875.780000001</v>
      </c>
      <c r="AL135" s="2">
        <v>36921734.57</v>
      </c>
      <c r="AM135" s="2">
        <v>48799688.869999997</v>
      </c>
      <c r="AN135" s="2">
        <v>47082519.799999997</v>
      </c>
      <c r="AO135" s="2">
        <v>45554821.549999997</v>
      </c>
      <c r="AP135" s="2">
        <v>49394565.600000001</v>
      </c>
      <c r="AQ135" s="2">
        <v>72526649.090000004</v>
      </c>
      <c r="AR135" s="2">
        <v>52872467.030000001</v>
      </c>
      <c r="AS135" s="2">
        <v>29002291.329999998</v>
      </c>
      <c r="AT135" s="2">
        <v>67342236.579999998</v>
      </c>
      <c r="AU135" s="2">
        <v>50922017.890000001</v>
      </c>
      <c r="AV135" s="2">
        <v>80287304.969999999</v>
      </c>
      <c r="AW135" s="2">
        <v>20994462.800000001</v>
      </c>
      <c r="AX135" s="2">
        <v>40388352.469999999</v>
      </c>
      <c r="AY135" s="2">
        <v>48530205.219999999</v>
      </c>
      <c r="AZ135" s="2">
        <v>67548813.010000005</v>
      </c>
      <c r="BA135" s="2">
        <v>41907280.329999998</v>
      </c>
      <c r="BB135" s="2">
        <v>33864350.090000004</v>
      </c>
      <c r="BC135" s="2">
        <v>41561418.270000003</v>
      </c>
      <c r="BD135" s="2">
        <v>34949560.950000003</v>
      </c>
      <c r="BE135" s="2">
        <v>14687026.23</v>
      </c>
      <c r="BF135" s="2">
        <v>80598093.090000004</v>
      </c>
      <c r="BG135" s="2">
        <v>63610957.310000002</v>
      </c>
      <c r="BH135" s="2">
        <v>48036439.329999998</v>
      </c>
      <c r="BI135" s="2">
        <v>29488809.390000001</v>
      </c>
      <c r="BJ135" s="2">
        <v>15733878.52</v>
      </c>
      <c r="BK135" s="2">
        <v>17758735.539999999</v>
      </c>
      <c r="BL135" s="2">
        <v>34285459.909999996</v>
      </c>
      <c r="BM135" s="2">
        <v>26064595.710000001</v>
      </c>
      <c r="BN135" s="2">
        <v>16223634.76</v>
      </c>
      <c r="BO135" s="2">
        <v>22756986</v>
      </c>
      <c r="BP135" s="2">
        <v>15371389.59</v>
      </c>
      <c r="BQ135" s="2">
        <v>54414522.799999997</v>
      </c>
      <c r="BR135" s="2">
        <v>66074652.75</v>
      </c>
      <c r="BS135" s="2">
        <v>14044003.880000001</v>
      </c>
      <c r="BT135" s="2">
        <v>61207313.390000001</v>
      </c>
      <c r="BU135" s="2">
        <v>16229929.57</v>
      </c>
      <c r="BV135" s="2">
        <v>33140337</v>
      </c>
      <c r="BW135" s="2">
        <v>28782636.219999999</v>
      </c>
      <c r="BX135" s="2">
        <v>14706671.58</v>
      </c>
      <c r="BY135" s="2">
        <v>21411158.609999999</v>
      </c>
      <c r="BZ135" s="2">
        <v>34581306.240000002</v>
      </c>
      <c r="CA135" s="2">
        <v>38496627.829999998</v>
      </c>
      <c r="CB135" s="2">
        <v>29154697.440000001</v>
      </c>
      <c r="CC135" s="2">
        <v>18247491.82</v>
      </c>
      <c r="CD135" s="2">
        <v>41746659.68</v>
      </c>
      <c r="CE135" s="2">
        <v>47007589.149999999</v>
      </c>
      <c r="CF135" s="2">
        <v>30887039.93</v>
      </c>
      <c r="CG135" s="2">
        <v>54581790.75</v>
      </c>
      <c r="CH135" s="2">
        <v>15373037.33</v>
      </c>
      <c r="CI135" s="2">
        <v>30266655.989999998</v>
      </c>
      <c r="CJ135" s="2">
        <v>48106546.689999998</v>
      </c>
      <c r="CK135" s="2">
        <v>26615070.109999999</v>
      </c>
      <c r="CL135" s="2">
        <v>64154680.960000001</v>
      </c>
      <c r="CM135" s="2">
        <v>44168364.840000004</v>
      </c>
      <c r="CN135" s="2">
        <v>37548703.289999999</v>
      </c>
      <c r="CO135" s="2">
        <v>28297842.399999999</v>
      </c>
      <c r="CP135" s="2">
        <v>32000549.25</v>
      </c>
      <c r="CQ135" s="2">
        <v>27497846.32</v>
      </c>
      <c r="CR135" s="2">
        <v>27781136.02</v>
      </c>
      <c r="CS135" s="2">
        <v>18297749.920000002</v>
      </c>
      <c r="CT135" s="2">
        <v>29163917.940000001</v>
      </c>
      <c r="CU135" s="2">
        <v>20829792.460000001</v>
      </c>
    </row>
    <row r="136" spans="1:99" x14ac:dyDescent="0.3">
      <c r="A136" s="2" t="s">
        <v>57218</v>
      </c>
      <c r="B136" s="2">
        <v>5001455.0539999995</v>
      </c>
      <c r="C136" s="2">
        <v>3429014.8620000002</v>
      </c>
      <c r="D136" s="2">
        <v>1690040.274</v>
      </c>
      <c r="E136" s="2">
        <v>3029295.1329999999</v>
      </c>
      <c r="F136" s="2">
        <v>1000601.1139999999</v>
      </c>
      <c r="G136" s="2">
        <v>3092386.639</v>
      </c>
      <c r="H136" s="2">
        <v>2005535.1040000001</v>
      </c>
      <c r="I136" s="2">
        <v>2429081.4890000001</v>
      </c>
      <c r="J136" s="2">
        <v>1992352.5249999999</v>
      </c>
      <c r="K136" s="2">
        <v>2611267.7990000001</v>
      </c>
      <c r="L136" s="2">
        <v>3531973.4440000001</v>
      </c>
      <c r="M136" s="2">
        <v>2718909.943</v>
      </c>
      <c r="N136" s="2">
        <v>3417348.452</v>
      </c>
      <c r="O136" s="2">
        <v>2763598.5090000001</v>
      </c>
      <c r="P136" s="2">
        <v>3855231.1680000001</v>
      </c>
      <c r="Q136" s="2">
        <v>5634505.6179999998</v>
      </c>
      <c r="R136" s="2">
        <v>4165214.1189999999</v>
      </c>
      <c r="S136" s="2">
        <v>2635048.69</v>
      </c>
      <c r="T136" s="2">
        <v>3119201.199</v>
      </c>
      <c r="U136" s="2">
        <v>3960828.2420000001</v>
      </c>
      <c r="V136" s="2">
        <v>2867178.2680000002</v>
      </c>
      <c r="W136" s="2">
        <v>2322272.67</v>
      </c>
      <c r="X136" s="2">
        <v>2480891.0260000001</v>
      </c>
      <c r="Y136" s="2">
        <v>3171481.9849999999</v>
      </c>
      <c r="Z136" s="2">
        <v>1839732.665</v>
      </c>
      <c r="AA136" s="2">
        <v>4168375.28</v>
      </c>
      <c r="AB136" s="2">
        <v>3889178.0079999999</v>
      </c>
      <c r="AC136" s="2">
        <v>2152826.73</v>
      </c>
      <c r="AD136" s="2">
        <v>2997144.932</v>
      </c>
      <c r="AE136" s="2">
        <v>3982605.5410000002</v>
      </c>
      <c r="AF136" s="2">
        <v>3561856.5019999999</v>
      </c>
      <c r="AG136" s="2">
        <v>3472904.1540000001</v>
      </c>
      <c r="AH136" s="2">
        <v>1869575.723</v>
      </c>
      <c r="AI136" s="2">
        <v>1835638.8030000001</v>
      </c>
      <c r="AJ136" s="2">
        <v>1710493.2069999999</v>
      </c>
      <c r="AK136" s="2">
        <v>1250377.45</v>
      </c>
      <c r="AL136" s="2">
        <v>4050243.1660000002</v>
      </c>
      <c r="AM136" s="2">
        <v>1371699.4939999999</v>
      </c>
      <c r="AN136" s="2">
        <v>4034626.38</v>
      </c>
      <c r="AO136" s="2">
        <v>2820673.9130000002</v>
      </c>
      <c r="AP136" s="2">
        <v>5192390.2939999998</v>
      </c>
      <c r="AQ136" s="2">
        <v>1812911.5930000001</v>
      </c>
      <c r="AR136" s="2">
        <v>2323358.7510000002</v>
      </c>
      <c r="AS136" s="2">
        <v>816270.30110000004</v>
      </c>
      <c r="AT136" s="2">
        <v>3710408.7769999998</v>
      </c>
      <c r="AU136" s="2">
        <v>2271318.642</v>
      </c>
      <c r="AV136" s="2">
        <v>3200434.4670000002</v>
      </c>
      <c r="AW136" s="2">
        <v>2423317.5430000001</v>
      </c>
      <c r="AX136" s="2">
        <v>2983274.3029999998</v>
      </c>
      <c r="AY136" s="2">
        <v>3315393.5660000001</v>
      </c>
      <c r="AZ136" s="2">
        <v>4104969.9739999999</v>
      </c>
      <c r="BA136" s="2">
        <v>4449841.6859999998</v>
      </c>
      <c r="BB136" s="2">
        <v>3905395.9619999998</v>
      </c>
      <c r="BC136" s="2">
        <v>1761359.4469999999</v>
      </c>
      <c r="BD136" s="2">
        <v>1825188.122</v>
      </c>
      <c r="BE136" s="2">
        <v>1013691.2169999999</v>
      </c>
      <c r="BF136" s="2">
        <v>2026971.763</v>
      </c>
      <c r="BG136" s="2">
        <v>2091582.709</v>
      </c>
      <c r="BH136" s="2">
        <v>2020480.2490000001</v>
      </c>
      <c r="BI136" s="2">
        <v>1156375.871</v>
      </c>
      <c r="BJ136" s="2">
        <v>887925.73609999998</v>
      </c>
      <c r="BK136" s="2">
        <v>977041.34479999996</v>
      </c>
      <c r="BL136" s="2">
        <v>1918718.639</v>
      </c>
      <c r="BM136" s="2">
        <v>1832950.2760000001</v>
      </c>
      <c r="BN136" s="2">
        <v>1335763.7579999999</v>
      </c>
      <c r="BO136" s="2">
        <v>1567538.4350000001</v>
      </c>
      <c r="BP136" s="2">
        <v>1638199.2339999999</v>
      </c>
      <c r="BQ136" s="2">
        <v>3434508.949</v>
      </c>
      <c r="BR136" s="2">
        <v>4059647.048</v>
      </c>
      <c r="BS136" s="2">
        <v>1143275.456</v>
      </c>
      <c r="BT136" s="2">
        <v>3561321.4369999999</v>
      </c>
      <c r="BU136" s="2">
        <v>504470.67060000001</v>
      </c>
      <c r="BV136" s="2">
        <v>2231245.6719999998</v>
      </c>
      <c r="BW136" s="2">
        <v>1581469.189</v>
      </c>
      <c r="BX136" s="2">
        <v>1173269.632</v>
      </c>
      <c r="BY136" s="2">
        <v>993510.95409999997</v>
      </c>
      <c r="BZ136" s="2">
        <v>787150.10560000001</v>
      </c>
      <c r="CA136" s="2">
        <v>1835283.429</v>
      </c>
      <c r="CB136" s="2">
        <v>3363506.8820000002</v>
      </c>
      <c r="CC136" s="2">
        <v>652343.36399999994</v>
      </c>
      <c r="CD136" s="2">
        <v>1479330.493</v>
      </c>
      <c r="CE136" s="2">
        <v>2409836.4029999999</v>
      </c>
      <c r="CF136" s="2">
        <v>1374653.0530000001</v>
      </c>
      <c r="CG136" s="2">
        <v>3022584.3709999998</v>
      </c>
      <c r="CH136" s="2">
        <v>1037118.536</v>
      </c>
      <c r="CI136" s="2">
        <v>2423383.557</v>
      </c>
      <c r="CJ136" s="2">
        <v>2531572.2439999999</v>
      </c>
      <c r="CK136" s="2">
        <v>1245145.287</v>
      </c>
      <c r="CL136" s="2">
        <v>1282543.6329999999</v>
      </c>
      <c r="CM136" s="2">
        <v>1784526.0989999999</v>
      </c>
      <c r="CN136" s="2">
        <v>2688096.1660000002</v>
      </c>
      <c r="CO136" s="2">
        <v>1055616.017</v>
      </c>
      <c r="CP136" s="2">
        <v>953399.42830000003</v>
      </c>
      <c r="CQ136" s="2">
        <v>799473.04590000003</v>
      </c>
      <c r="CR136" s="2">
        <v>1760990.405</v>
      </c>
      <c r="CS136" s="2">
        <v>1038610.72</v>
      </c>
      <c r="CT136" s="2">
        <v>2401554.6740000001</v>
      </c>
      <c r="CU136" s="2">
        <v>1596351.852</v>
      </c>
    </row>
    <row r="137" spans="1:99" x14ac:dyDescent="0.3">
      <c r="A137" s="2" t="s">
        <v>57217</v>
      </c>
      <c r="B137" s="2">
        <v>1476577.0449999999</v>
      </c>
      <c r="C137" s="2">
        <v>355644.89939999999</v>
      </c>
      <c r="D137" s="2">
        <v>643790.8787</v>
      </c>
      <c r="E137" s="2">
        <v>501067.57780000003</v>
      </c>
      <c r="F137" s="2">
        <v>480831.7279</v>
      </c>
      <c r="G137" s="2">
        <v>350655.91830000002</v>
      </c>
      <c r="H137" s="2">
        <v>280272.00510000001</v>
      </c>
      <c r="I137" s="2">
        <v>89229.325230000002</v>
      </c>
      <c r="J137" s="2">
        <v>58541.994290000002</v>
      </c>
      <c r="K137" s="2">
        <v>41482.059710000001</v>
      </c>
      <c r="L137" s="2">
        <v>28293.110980000001</v>
      </c>
      <c r="M137" s="2">
        <v>121166.2831</v>
      </c>
      <c r="N137" s="2">
        <v>762242.48609999998</v>
      </c>
      <c r="O137" s="2">
        <v>361851.23560000001</v>
      </c>
      <c r="P137" s="2">
        <v>124350.1002</v>
      </c>
      <c r="Q137" s="2">
        <v>62686.373350000002</v>
      </c>
      <c r="R137" s="2">
        <v>313781.30469999998</v>
      </c>
      <c r="S137" s="2">
        <v>12105.317499999999</v>
      </c>
      <c r="T137" s="2">
        <v>48111.823510000002</v>
      </c>
      <c r="U137" s="2">
        <v>86982.673590000006</v>
      </c>
      <c r="V137" s="2">
        <v>293316.30499999999</v>
      </c>
      <c r="W137" s="2">
        <v>863507.04059999995</v>
      </c>
      <c r="X137" s="2">
        <v>151150.66409999999</v>
      </c>
      <c r="Y137" s="2">
        <v>4624.3450220000004</v>
      </c>
      <c r="Z137" s="2">
        <v>21083.172289999999</v>
      </c>
      <c r="AA137" s="2">
        <v>160029.7824</v>
      </c>
      <c r="AB137" s="2">
        <v>213069.54810000001</v>
      </c>
      <c r="AC137" s="2">
        <v>87682.902159999998</v>
      </c>
      <c r="AD137" s="2">
        <v>5319566.273</v>
      </c>
      <c r="AE137" s="2">
        <v>2395273.5920000002</v>
      </c>
      <c r="AF137" s="2">
        <v>290434.25559999997</v>
      </c>
      <c r="AG137" s="2">
        <v>1662793.7279999999</v>
      </c>
      <c r="AH137" s="2">
        <v>245104.4541</v>
      </c>
      <c r="AI137" s="2">
        <v>33259.361270000001</v>
      </c>
      <c r="AJ137" s="2">
        <v>47870.370089999997</v>
      </c>
      <c r="AK137" s="2">
        <v>25548.91473</v>
      </c>
      <c r="AL137" s="2">
        <v>1405658.7649999999</v>
      </c>
      <c r="AM137" s="2">
        <v>2570686.9190000002</v>
      </c>
      <c r="AN137" s="2">
        <v>18409.338759999999</v>
      </c>
      <c r="AO137" s="2">
        <v>191237.86910000001</v>
      </c>
      <c r="AP137" s="2">
        <v>502747.76299999998</v>
      </c>
      <c r="AQ137" s="2">
        <v>839046.67870000005</v>
      </c>
      <c r="AR137" s="2">
        <v>962544.97219999996</v>
      </c>
      <c r="AS137" s="2">
        <v>17520.09115</v>
      </c>
      <c r="AT137" s="2">
        <v>36945.135840000003</v>
      </c>
      <c r="AU137" s="2">
        <v>2373360.9819999998</v>
      </c>
      <c r="AV137" s="2">
        <v>90113.138760000002</v>
      </c>
      <c r="AW137" s="2">
        <v>11166.485259999999</v>
      </c>
      <c r="AX137" s="2">
        <v>578476.59</v>
      </c>
      <c r="AY137" s="2">
        <v>436275.12239999999</v>
      </c>
      <c r="AZ137" s="2">
        <v>31882.754730000001</v>
      </c>
      <c r="BA137" s="2">
        <v>75640.86795</v>
      </c>
      <c r="BB137" s="2">
        <v>613314.61159999995</v>
      </c>
      <c r="BC137" s="2">
        <v>474916.00069999998</v>
      </c>
      <c r="BD137" s="2">
        <v>194763.20420000001</v>
      </c>
      <c r="BE137" s="2">
        <v>22669.202109999998</v>
      </c>
      <c r="BF137" s="2">
        <v>1005749.827</v>
      </c>
      <c r="BG137" s="2">
        <v>1492786.58</v>
      </c>
      <c r="BH137" s="2">
        <v>693389.66260000004</v>
      </c>
      <c r="BI137" s="2">
        <v>47483.094369999999</v>
      </c>
      <c r="BJ137" s="2">
        <v>551382.97549999994</v>
      </c>
      <c r="BK137" s="2">
        <v>30541.5386</v>
      </c>
      <c r="BL137" s="2">
        <v>24124.555049999999</v>
      </c>
      <c r="BM137" s="2">
        <v>29019.978009999999</v>
      </c>
      <c r="BN137" s="2">
        <v>1623.905166</v>
      </c>
      <c r="BO137" s="2">
        <v>232605.5466</v>
      </c>
      <c r="BP137" s="2">
        <v>59869.886850000003</v>
      </c>
      <c r="BQ137" s="2">
        <v>371136.39640000003</v>
      </c>
      <c r="BR137" s="2">
        <v>475518.90500000003</v>
      </c>
      <c r="BS137" s="2">
        <v>23286.256119999998</v>
      </c>
      <c r="BT137" s="2">
        <v>328190.66930000001</v>
      </c>
      <c r="BU137" s="2">
        <v>467951.51549999998</v>
      </c>
      <c r="BV137" s="2">
        <v>602876.64740000002</v>
      </c>
      <c r="BW137" s="2">
        <v>263813.91149999999</v>
      </c>
      <c r="BX137" s="2">
        <v>105754.41099999999</v>
      </c>
      <c r="BY137" s="2">
        <v>1390928.757</v>
      </c>
      <c r="BZ137" s="2">
        <v>2053140.17</v>
      </c>
      <c r="CA137" s="2">
        <v>42229.001909999999</v>
      </c>
      <c r="CB137" s="2">
        <v>165706.0962</v>
      </c>
      <c r="CC137" s="2">
        <v>683128.04139999999</v>
      </c>
      <c r="CD137" s="2">
        <v>2533776.8369999998</v>
      </c>
      <c r="CE137" s="2">
        <v>119461.62270000001</v>
      </c>
      <c r="CF137" s="2">
        <v>255190.2188</v>
      </c>
      <c r="CG137" s="2">
        <v>5767571.6849999996</v>
      </c>
      <c r="CH137" s="2">
        <v>116665.15889999999</v>
      </c>
      <c r="CI137" s="2">
        <v>1087824.787</v>
      </c>
      <c r="CJ137" s="2">
        <v>5975.1247009999997</v>
      </c>
      <c r="CK137" s="2">
        <v>13298.67533</v>
      </c>
      <c r="CL137" s="2">
        <v>1423900.4469999999</v>
      </c>
      <c r="CM137" s="2">
        <v>276915.17180000001</v>
      </c>
      <c r="CN137" s="2">
        <v>297329.05729999999</v>
      </c>
      <c r="CO137" s="2">
        <v>116434.1259</v>
      </c>
      <c r="CP137" s="2">
        <v>196937.6972</v>
      </c>
      <c r="CQ137" s="2">
        <v>485300.83029999997</v>
      </c>
      <c r="CR137" s="2">
        <v>339579.95120000001</v>
      </c>
      <c r="CS137" s="2">
        <v>4891740.9160000002</v>
      </c>
      <c r="CT137" s="2">
        <v>665281.12349999999</v>
      </c>
      <c r="CU137" s="2">
        <v>47806.928630000002</v>
      </c>
    </row>
    <row r="138" spans="1:99" x14ac:dyDescent="0.3">
      <c r="A138" s="2" t="s">
        <v>57216</v>
      </c>
      <c r="B138" s="2">
        <v>8011922932</v>
      </c>
      <c r="C138" s="2">
        <v>14481212339</v>
      </c>
      <c r="D138" s="2">
        <v>14348542133</v>
      </c>
      <c r="E138" s="2">
        <v>10953416120</v>
      </c>
      <c r="F138" s="2">
        <v>19774560536</v>
      </c>
      <c r="G138" s="2">
        <v>16384945318</v>
      </c>
      <c r="H138" s="2">
        <v>19141589141</v>
      </c>
      <c r="I138" s="2">
        <v>13786696348</v>
      </c>
      <c r="J138" s="2">
        <v>17975840598</v>
      </c>
      <c r="K138" s="2">
        <v>18834941415</v>
      </c>
      <c r="L138" s="2">
        <v>11877021720</v>
      </c>
      <c r="M138" s="2">
        <v>16094763973</v>
      </c>
      <c r="N138" s="2">
        <v>14804116544</v>
      </c>
      <c r="O138" s="2">
        <v>14300429643</v>
      </c>
      <c r="P138" s="2">
        <v>19278263843</v>
      </c>
      <c r="Q138" s="2">
        <v>14209636519</v>
      </c>
      <c r="R138" s="2">
        <v>17782410335</v>
      </c>
      <c r="S138" s="2">
        <v>15216493626</v>
      </c>
      <c r="T138" s="2">
        <v>15481697575</v>
      </c>
      <c r="U138" s="2">
        <v>14751913457</v>
      </c>
      <c r="V138" s="2">
        <v>15912372030</v>
      </c>
      <c r="W138" s="2">
        <v>13331339779</v>
      </c>
      <c r="X138" s="2">
        <v>16723186752</v>
      </c>
      <c r="Y138" s="2">
        <v>15431883751</v>
      </c>
      <c r="Z138" s="2">
        <v>12478785493</v>
      </c>
      <c r="AA138" s="2">
        <v>11555234624</v>
      </c>
      <c r="AB138" s="2">
        <v>10169473554</v>
      </c>
      <c r="AC138" s="2">
        <v>11802419434</v>
      </c>
      <c r="AD138" s="2">
        <v>13743671655</v>
      </c>
      <c r="AE138" s="2">
        <v>13822582747</v>
      </c>
      <c r="AF138" s="2">
        <v>17610721106</v>
      </c>
      <c r="AG138" s="2">
        <v>17227014158</v>
      </c>
      <c r="AH138" s="2">
        <v>12285815112</v>
      </c>
      <c r="AI138" s="2">
        <v>16223494044</v>
      </c>
      <c r="AJ138" s="2">
        <v>16371408664</v>
      </c>
      <c r="AK138" s="2">
        <v>16418788897</v>
      </c>
      <c r="AL138" s="2">
        <v>9689490823</v>
      </c>
      <c r="AM138" s="2">
        <v>11423857473</v>
      </c>
      <c r="AN138" s="2">
        <v>18602817994</v>
      </c>
      <c r="AO138" s="2">
        <v>16473106019</v>
      </c>
      <c r="AP138" s="2">
        <v>1615210946</v>
      </c>
      <c r="AQ138" s="2">
        <v>13922577770</v>
      </c>
      <c r="AR138" s="2">
        <v>16660545983</v>
      </c>
      <c r="AS138" s="2">
        <v>15039113212</v>
      </c>
      <c r="AT138" s="2">
        <v>12744766074</v>
      </c>
      <c r="AU138" s="2">
        <v>20218370693</v>
      </c>
      <c r="AV138" s="2">
        <v>14764730665</v>
      </c>
      <c r="AW138" s="2">
        <v>14849853008</v>
      </c>
      <c r="AX138" s="2">
        <v>16061799658</v>
      </c>
      <c r="AY138" s="2">
        <v>17302317586</v>
      </c>
      <c r="AZ138" s="2">
        <v>18417297896</v>
      </c>
      <c r="BA138" s="2">
        <v>17007159818</v>
      </c>
      <c r="BB138" s="2">
        <v>11539685173</v>
      </c>
      <c r="BC138" s="2">
        <v>15418461668</v>
      </c>
      <c r="BD138" s="2">
        <v>15474539490</v>
      </c>
      <c r="BE138" s="2">
        <v>17739122712</v>
      </c>
      <c r="BF138" s="2">
        <v>18725946565</v>
      </c>
      <c r="BG138" s="2">
        <v>17275664448</v>
      </c>
      <c r="BH138" s="2">
        <v>17373650166</v>
      </c>
      <c r="BI138" s="2">
        <v>15764279829</v>
      </c>
      <c r="BJ138" s="2">
        <v>15242183190</v>
      </c>
      <c r="BK138" s="2">
        <v>18387703907</v>
      </c>
      <c r="BL138" s="2">
        <v>15146359755</v>
      </c>
      <c r="BM138" s="2">
        <v>18587758762</v>
      </c>
      <c r="BN138" s="2">
        <v>19285520409</v>
      </c>
      <c r="BO138" s="2">
        <v>19469687190</v>
      </c>
      <c r="BP138" s="2">
        <v>14614550431</v>
      </c>
      <c r="BQ138" s="2">
        <v>15437702733</v>
      </c>
      <c r="BR138" s="2">
        <v>18869170949</v>
      </c>
      <c r="BS138" s="2">
        <v>17033142722</v>
      </c>
      <c r="BT138" s="2">
        <v>19682944369</v>
      </c>
      <c r="BU138" s="2">
        <v>15395353600</v>
      </c>
      <c r="BV138" s="2">
        <v>13098821525</v>
      </c>
      <c r="BW138" s="2">
        <v>14058599869</v>
      </c>
      <c r="BX138" s="2">
        <v>13900662116</v>
      </c>
      <c r="BY138" s="2">
        <v>12841249043</v>
      </c>
      <c r="BZ138" s="2">
        <v>16493077443</v>
      </c>
      <c r="CA138" s="2">
        <v>16317384043</v>
      </c>
      <c r="CB138" s="2">
        <v>12740287367</v>
      </c>
      <c r="CC138" s="2">
        <v>15623890671</v>
      </c>
      <c r="CD138" s="2">
        <v>18137278311</v>
      </c>
      <c r="CE138" s="2">
        <v>18251912895</v>
      </c>
      <c r="CF138" s="2">
        <v>19773721326</v>
      </c>
      <c r="CG138" s="2">
        <v>17412410211</v>
      </c>
      <c r="CH138" s="2">
        <v>18984944684</v>
      </c>
      <c r="CI138" s="2">
        <v>14779297747</v>
      </c>
      <c r="CJ138" s="2">
        <v>20998568110</v>
      </c>
      <c r="CK138" s="2">
        <v>19443174938</v>
      </c>
      <c r="CL138" s="2">
        <v>17168352507</v>
      </c>
      <c r="CM138" s="2">
        <v>17438447619</v>
      </c>
      <c r="CN138" s="2">
        <v>16142455733</v>
      </c>
      <c r="CO138" s="2">
        <v>17088428164</v>
      </c>
      <c r="CP138" s="2">
        <v>17244155027</v>
      </c>
      <c r="CQ138" s="2">
        <v>16189026789</v>
      </c>
      <c r="CR138" s="2">
        <v>16221942485</v>
      </c>
      <c r="CS138" s="2">
        <v>17967306384</v>
      </c>
      <c r="CT138" s="2">
        <v>15021694890</v>
      </c>
      <c r="CU138" s="2">
        <v>15663770523</v>
      </c>
    </row>
    <row r="139" spans="1:99" x14ac:dyDescent="0.3">
      <c r="A139" s="2" t="s">
        <v>57215</v>
      </c>
      <c r="B139" s="2">
        <v>141529376.90000001</v>
      </c>
      <c r="C139" s="2">
        <v>259008579.59999999</v>
      </c>
      <c r="D139" s="2">
        <v>273820197.89999998</v>
      </c>
      <c r="E139" s="2">
        <v>17642176.010000002</v>
      </c>
      <c r="F139" s="2">
        <v>152610020.59999999</v>
      </c>
      <c r="G139" s="2">
        <v>16644269.720000001</v>
      </c>
      <c r="H139" s="2">
        <v>150045362.59999999</v>
      </c>
      <c r="I139" s="2">
        <v>692884305.89999998</v>
      </c>
      <c r="J139" s="2">
        <v>390927698.69999999</v>
      </c>
      <c r="K139" s="2">
        <v>187430132</v>
      </c>
      <c r="L139" s="2">
        <v>712657338.79999995</v>
      </c>
      <c r="M139" s="2">
        <v>95572556.969999999</v>
      </c>
      <c r="N139" s="2">
        <v>232429072.69999999</v>
      </c>
      <c r="O139" s="2">
        <v>60771526.140000001</v>
      </c>
      <c r="P139" s="2">
        <v>461557187</v>
      </c>
      <c r="Q139" s="2">
        <v>231320863.30000001</v>
      </c>
      <c r="R139" s="2">
        <v>147460427.80000001</v>
      </c>
      <c r="S139" s="2">
        <v>19686509.989999998</v>
      </c>
      <c r="T139" s="2">
        <v>213709147.09999999</v>
      </c>
      <c r="U139" s="2">
        <v>577419693.89999998</v>
      </c>
      <c r="V139" s="2">
        <v>176888253.59999999</v>
      </c>
      <c r="W139" s="2">
        <v>169023843.30000001</v>
      </c>
      <c r="X139" s="2">
        <v>106835097.90000001</v>
      </c>
      <c r="Y139" s="2">
        <v>190659774.30000001</v>
      </c>
      <c r="Z139" s="2">
        <v>122939411</v>
      </c>
      <c r="AA139" s="2">
        <v>489156366.10000002</v>
      </c>
      <c r="AB139" s="2">
        <v>487875261.5</v>
      </c>
      <c r="AC139" s="2">
        <v>344872271</v>
      </c>
      <c r="AD139" s="2">
        <v>314475050.19999999</v>
      </c>
      <c r="AE139" s="2">
        <v>312325109.10000002</v>
      </c>
      <c r="AF139" s="2">
        <v>345085193</v>
      </c>
      <c r="AG139" s="2">
        <v>459979727.10000002</v>
      </c>
      <c r="AH139" s="2">
        <v>286175840.19999999</v>
      </c>
      <c r="AI139" s="2">
        <v>232657038.59999999</v>
      </c>
      <c r="AJ139" s="2">
        <v>318020449.60000002</v>
      </c>
      <c r="AK139" s="2">
        <v>65840124.259999998</v>
      </c>
      <c r="AL139" s="2">
        <v>249655524.09999999</v>
      </c>
      <c r="AM139" s="2">
        <v>78259300.859999999</v>
      </c>
      <c r="AN139" s="2">
        <v>177878450.90000001</v>
      </c>
      <c r="AO139" s="2">
        <v>280968448.5</v>
      </c>
      <c r="AP139" s="2">
        <v>444679548.80000001</v>
      </c>
      <c r="AQ139" s="2">
        <v>12046586.5</v>
      </c>
      <c r="AR139" s="2">
        <v>94168574.659999996</v>
      </c>
      <c r="AS139" s="2">
        <v>264956314.40000001</v>
      </c>
      <c r="AT139" s="2">
        <v>456325025.30000001</v>
      </c>
      <c r="AU139" s="2">
        <v>170030423.80000001</v>
      </c>
      <c r="AV139" s="2">
        <v>505928779.5</v>
      </c>
      <c r="AW139" s="2">
        <v>83820154.609999999</v>
      </c>
      <c r="AX139" s="2">
        <v>243422899.09999999</v>
      </c>
      <c r="AY139" s="2">
        <v>158966332.59999999</v>
      </c>
      <c r="AZ139" s="2">
        <v>361829978.69999999</v>
      </c>
      <c r="BA139" s="2">
        <v>268444016.60000002</v>
      </c>
      <c r="BB139" s="2">
        <v>169378260.19999999</v>
      </c>
      <c r="BC139" s="2">
        <v>530910885.19999999</v>
      </c>
      <c r="BD139" s="2">
        <v>242160143.5</v>
      </c>
      <c r="BE139" s="2">
        <v>32116087.829999998</v>
      </c>
      <c r="BF139" s="2">
        <v>274870180.19999999</v>
      </c>
      <c r="BG139" s="2">
        <v>142647042.69999999</v>
      </c>
      <c r="BH139" s="2">
        <v>291508418.69999999</v>
      </c>
      <c r="BI139" s="2">
        <v>290292680.39999998</v>
      </c>
      <c r="BJ139" s="2">
        <v>60469037.600000001</v>
      </c>
      <c r="BK139" s="2">
        <v>208843913</v>
      </c>
      <c r="BL139" s="2">
        <v>284681007.60000002</v>
      </c>
      <c r="BM139" s="2">
        <v>328048205.39999998</v>
      </c>
      <c r="BN139" s="2">
        <v>69920959.769999996</v>
      </c>
      <c r="BO139" s="2">
        <v>182190554.59999999</v>
      </c>
      <c r="BP139" s="2">
        <v>407532146.19999999</v>
      </c>
      <c r="BQ139" s="2">
        <v>608394589.79999995</v>
      </c>
      <c r="BR139" s="2">
        <v>274753263.80000001</v>
      </c>
      <c r="BS139" s="2">
        <v>227791981.40000001</v>
      </c>
      <c r="BT139" s="2">
        <v>538365306.70000005</v>
      </c>
      <c r="BU139" s="2">
        <v>150051707.59999999</v>
      </c>
      <c r="BV139" s="2">
        <v>373119902.39999998</v>
      </c>
      <c r="BW139" s="2">
        <v>297624339.10000002</v>
      </c>
      <c r="BX139" s="2">
        <v>41874067.289999999</v>
      </c>
      <c r="BY139" s="2">
        <v>313804857.60000002</v>
      </c>
      <c r="BZ139" s="2">
        <v>243008112.69999999</v>
      </c>
      <c r="CA139" s="2">
        <v>337490844</v>
      </c>
      <c r="CB139" s="2">
        <v>439717035.5</v>
      </c>
      <c r="CC139" s="2">
        <v>185836654.40000001</v>
      </c>
      <c r="CD139" s="2">
        <v>362394030</v>
      </c>
      <c r="CE139" s="2">
        <v>254867612.19999999</v>
      </c>
      <c r="CF139" s="2">
        <v>298686318.19999999</v>
      </c>
      <c r="CG139" s="2">
        <v>158066684.30000001</v>
      </c>
      <c r="CH139" s="2">
        <v>10350153.470000001</v>
      </c>
      <c r="CI139" s="2">
        <v>16020550.1</v>
      </c>
      <c r="CJ139" s="2">
        <v>273976071.30000001</v>
      </c>
      <c r="CK139" s="2">
        <v>384280243.30000001</v>
      </c>
      <c r="CL139" s="2">
        <v>246632410.5</v>
      </c>
      <c r="CM139" s="2">
        <v>206602555.69999999</v>
      </c>
      <c r="CN139" s="2">
        <v>8561815.2109999992</v>
      </c>
      <c r="CO139" s="2">
        <v>224314461.69999999</v>
      </c>
      <c r="CP139" s="2">
        <v>418454652</v>
      </c>
      <c r="CQ139" s="2">
        <v>363711536.69999999</v>
      </c>
      <c r="CR139" s="2">
        <v>711758865.20000005</v>
      </c>
      <c r="CS139" s="2">
        <v>372802922.39999998</v>
      </c>
      <c r="CT139" s="2">
        <v>188947358.5</v>
      </c>
      <c r="CU139" s="2">
        <v>61290192.960000001</v>
      </c>
    </row>
    <row r="140" spans="1:99" x14ac:dyDescent="0.3">
      <c r="A140" s="2" t="s">
        <v>57214</v>
      </c>
      <c r="B140" s="2">
        <v>9290277.4989999998</v>
      </c>
      <c r="C140" s="2">
        <v>9155072.5889999997</v>
      </c>
      <c r="D140" s="2">
        <v>10326047.77</v>
      </c>
      <c r="E140" s="2">
        <v>11240943.890000001</v>
      </c>
      <c r="F140" s="2">
        <v>7941928.1730000004</v>
      </c>
      <c r="G140" s="2">
        <v>11608615.699999999</v>
      </c>
      <c r="H140" s="2">
        <v>7568274.4309999999</v>
      </c>
      <c r="I140" s="2">
        <v>6747045.318</v>
      </c>
      <c r="J140" s="2">
        <v>8705710.9570000004</v>
      </c>
      <c r="K140" s="2">
        <v>11493029.26</v>
      </c>
      <c r="L140" s="2">
        <v>9960213.443</v>
      </c>
      <c r="M140" s="2">
        <v>9367036.6050000004</v>
      </c>
      <c r="N140" s="2">
        <v>9478807.3139999993</v>
      </c>
      <c r="O140" s="2">
        <v>8037269.7889999999</v>
      </c>
      <c r="P140" s="2">
        <v>5318140.9989999998</v>
      </c>
      <c r="Q140" s="2">
        <v>16470762.16</v>
      </c>
      <c r="R140" s="2">
        <v>12858846.26</v>
      </c>
      <c r="S140" s="2">
        <v>3909186.3220000002</v>
      </c>
      <c r="T140" s="2">
        <v>8193974.4189999998</v>
      </c>
      <c r="U140" s="2">
        <v>7311899.0549999997</v>
      </c>
      <c r="V140" s="2">
        <v>10381071.93</v>
      </c>
      <c r="W140" s="2">
        <v>15788196.17</v>
      </c>
      <c r="X140" s="2">
        <v>10098037.720000001</v>
      </c>
      <c r="Y140" s="2">
        <v>9516287.307</v>
      </c>
      <c r="Z140" s="2">
        <v>13970252.789999999</v>
      </c>
      <c r="AA140" s="2">
        <v>10160193.1</v>
      </c>
      <c r="AB140" s="2">
        <v>9471283.398</v>
      </c>
      <c r="AC140" s="2">
        <v>17425395.059999999</v>
      </c>
      <c r="AD140" s="2">
        <v>13673080.18</v>
      </c>
      <c r="AE140" s="2">
        <v>18114397.789999999</v>
      </c>
      <c r="AF140" s="2">
        <v>12419561.869999999</v>
      </c>
      <c r="AG140" s="2">
        <v>9665916.4550000001</v>
      </c>
      <c r="AH140" s="2">
        <v>11109825.68</v>
      </c>
      <c r="AI140" s="2">
        <v>13916342.24</v>
      </c>
      <c r="AJ140" s="2">
        <v>12586313.779999999</v>
      </c>
      <c r="AK140" s="2">
        <v>8162300.2290000003</v>
      </c>
      <c r="AL140" s="2">
        <v>4954238.392</v>
      </c>
      <c r="AM140" s="2">
        <v>9881854.6689999998</v>
      </c>
      <c r="AN140" s="2">
        <v>3755805.622</v>
      </c>
      <c r="AO140" s="2">
        <v>6008106.6550000003</v>
      </c>
      <c r="AP140" s="2">
        <v>8568980.8049999997</v>
      </c>
      <c r="AQ140" s="2">
        <v>11318855.119999999</v>
      </c>
      <c r="AR140" s="2">
        <v>11615291.08</v>
      </c>
      <c r="AS140" s="2">
        <v>13669954.550000001</v>
      </c>
      <c r="AT140" s="2">
        <v>14696268.369999999</v>
      </c>
      <c r="AU140" s="2">
        <v>5379133.7740000002</v>
      </c>
      <c r="AV140" s="2">
        <v>9645594.0730000008</v>
      </c>
      <c r="AW140" s="2">
        <v>7303950.1739999996</v>
      </c>
      <c r="AX140" s="2">
        <v>4082588.1809999999</v>
      </c>
      <c r="AY140" s="2">
        <v>9658331.2290000003</v>
      </c>
      <c r="AZ140" s="2">
        <v>6521899.3849999998</v>
      </c>
      <c r="BA140" s="2">
        <v>8011382.1509999996</v>
      </c>
      <c r="BB140" s="2">
        <v>7392239.8370000003</v>
      </c>
      <c r="BC140" s="2">
        <v>12036024.539999999</v>
      </c>
      <c r="BD140" s="2">
        <v>7327129.1770000001</v>
      </c>
      <c r="BE140" s="2">
        <v>2870902.3840000001</v>
      </c>
      <c r="BF140" s="2">
        <v>14592121.029999999</v>
      </c>
      <c r="BG140" s="2">
        <v>13353407.460000001</v>
      </c>
      <c r="BH140" s="2">
        <v>12089195.609999999</v>
      </c>
      <c r="BI140" s="2">
        <v>44489629.700000003</v>
      </c>
      <c r="BJ140" s="2">
        <v>15422655.85</v>
      </c>
      <c r="BK140" s="2">
        <v>6946855.4560000002</v>
      </c>
      <c r="BL140" s="2">
        <v>10898452.82</v>
      </c>
      <c r="BM140" s="2">
        <v>7577379.4639999997</v>
      </c>
      <c r="BN140" s="2">
        <v>5618910.5049999999</v>
      </c>
      <c r="BO140" s="2">
        <v>7861910.6909999996</v>
      </c>
      <c r="BP140" s="2">
        <v>7295513.5700000003</v>
      </c>
      <c r="BQ140" s="2">
        <v>7253444.7419999996</v>
      </c>
      <c r="BR140" s="2">
        <v>8960035.4550000001</v>
      </c>
      <c r="BS140" s="2">
        <v>668940.4412</v>
      </c>
      <c r="BT140" s="2">
        <v>9994350.5470000003</v>
      </c>
      <c r="BU140" s="2">
        <v>5893390.3420000002</v>
      </c>
      <c r="BV140" s="2">
        <v>7993244.1299999999</v>
      </c>
      <c r="BW140" s="2">
        <v>10636786.23</v>
      </c>
      <c r="BX140" s="2">
        <v>4496292.3909999998</v>
      </c>
      <c r="BY140" s="2">
        <v>6134650.875</v>
      </c>
      <c r="BZ140" s="2">
        <v>11186114.960000001</v>
      </c>
      <c r="CA140" s="2">
        <v>11834365.82</v>
      </c>
      <c r="CB140" s="2">
        <v>5241169.37</v>
      </c>
      <c r="CC140" s="2">
        <v>8595940.1170000006</v>
      </c>
      <c r="CD140" s="2">
        <v>9904893.7249999996</v>
      </c>
      <c r="CE140" s="2">
        <v>9027535.9759999998</v>
      </c>
      <c r="CF140" s="2">
        <v>7529745.9620000003</v>
      </c>
      <c r="CG140" s="2">
        <v>8113705.2390000001</v>
      </c>
      <c r="CH140" s="2">
        <v>3178171.9029999999</v>
      </c>
      <c r="CI140" s="2">
        <v>8953545.3420000002</v>
      </c>
      <c r="CJ140" s="2">
        <v>22581222.129999999</v>
      </c>
      <c r="CK140" s="2">
        <v>16292453.35</v>
      </c>
      <c r="CL140" s="2">
        <v>19285919.23</v>
      </c>
      <c r="CM140" s="2">
        <v>11827924.67</v>
      </c>
      <c r="CN140" s="2">
        <v>10536424.99</v>
      </c>
      <c r="CO140" s="2">
        <v>13123173.17</v>
      </c>
      <c r="CP140" s="2">
        <v>12006291.859999999</v>
      </c>
      <c r="CQ140" s="2">
        <v>13260881.810000001</v>
      </c>
      <c r="CR140" s="2">
        <v>8032682.8789999997</v>
      </c>
      <c r="CS140" s="2">
        <v>6990183.9450000003</v>
      </c>
      <c r="CT140" s="2">
        <v>5824802.2340000002</v>
      </c>
      <c r="CU140" s="2">
        <v>8443524.7980000004</v>
      </c>
    </row>
    <row r="141" spans="1:99" x14ac:dyDescent="0.3">
      <c r="A141" s="2" t="s">
        <v>57213</v>
      </c>
      <c r="B141" s="2">
        <v>1714697.7050000001</v>
      </c>
      <c r="C141" s="2">
        <v>1497412.8130000001</v>
      </c>
      <c r="D141" s="2">
        <v>1313231.885</v>
      </c>
      <c r="E141" s="2">
        <v>2101525.085</v>
      </c>
      <c r="F141" s="2">
        <v>2126152.4360000002</v>
      </c>
      <c r="G141" s="2">
        <v>1753363.1680000001</v>
      </c>
      <c r="H141" s="2">
        <v>1963502.584</v>
      </c>
      <c r="I141" s="2">
        <v>1332196.9110000001</v>
      </c>
      <c r="J141" s="2">
        <v>1454152.4450000001</v>
      </c>
      <c r="K141" s="2">
        <v>1119613.1529999999</v>
      </c>
      <c r="L141" s="2">
        <v>425528.69380000001</v>
      </c>
      <c r="M141" s="2">
        <v>1483246.9</v>
      </c>
      <c r="N141" s="2">
        <v>1302242.773</v>
      </c>
      <c r="O141" s="2">
        <v>1091934.7379999999</v>
      </c>
      <c r="P141" s="2">
        <v>980843.69689999998</v>
      </c>
      <c r="Q141" s="2">
        <v>1548042.9339999999</v>
      </c>
      <c r="R141" s="2">
        <v>2230495.7179999999</v>
      </c>
      <c r="S141" s="2">
        <v>2280697.7779999999</v>
      </c>
      <c r="T141" s="2">
        <v>2066413.9939999999</v>
      </c>
      <c r="U141" s="2">
        <v>1185207.959</v>
      </c>
      <c r="V141" s="2">
        <v>1919542.1470000001</v>
      </c>
      <c r="W141" s="2">
        <v>1863516.8389999999</v>
      </c>
      <c r="X141" s="2">
        <v>1335007.0120000001</v>
      </c>
      <c r="Y141" s="2">
        <v>1268450.7350000001</v>
      </c>
      <c r="Z141" s="2">
        <v>2185640.3709999998</v>
      </c>
      <c r="AA141" s="2">
        <v>1913511.7150000001</v>
      </c>
      <c r="AB141" s="2">
        <v>2652091.0759999999</v>
      </c>
      <c r="AC141" s="2">
        <v>2159892.83</v>
      </c>
      <c r="AD141" s="2">
        <v>957624.19460000005</v>
      </c>
      <c r="AE141" s="2">
        <v>1635188.304</v>
      </c>
      <c r="AF141" s="2">
        <v>1012385.7659999999</v>
      </c>
      <c r="AG141" s="2">
        <v>960356.76320000004</v>
      </c>
      <c r="AH141" s="2">
        <v>2125964.7829999998</v>
      </c>
      <c r="AI141" s="2">
        <v>2339239.7030000002</v>
      </c>
      <c r="AJ141" s="2">
        <v>2126257.281</v>
      </c>
      <c r="AK141" s="2">
        <v>2036034.3330000001</v>
      </c>
      <c r="AL141" s="2">
        <v>1928349.152</v>
      </c>
      <c r="AM141" s="2">
        <v>1613100.841</v>
      </c>
      <c r="AN141" s="2">
        <v>1921764.2220000001</v>
      </c>
      <c r="AO141" s="2">
        <v>2126764.7760000001</v>
      </c>
      <c r="AP141" s="2">
        <v>1343226.057</v>
      </c>
      <c r="AQ141" s="2">
        <v>1391916.763</v>
      </c>
      <c r="AR141" s="2">
        <v>2625485.2829999998</v>
      </c>
      <c r="AS141" s="2">
        <v>2067085.993</v>
      </c>
      <c r="AT141" s="2">
        <v>2915897.8489999999</v>
      </c>
      <c r="AU141" s="2">
        <v>2044380.102</v>
      </c>
      <c r="AV141" s="2">
        <v>1255282.1680000001</v>
      </c>
      <c r="AW141" s="2">
        <v>1309551.497</v>
      </c>
      <c r="AX141" s="2">
        <v>2355235.122</v>
      </c>
      <c r="AY141" s="2">
        <v>2398156.71</v>
      </c>
      <c r="AZ141" s="2">
        <v>1837112.977</v>
      </c>
      <c r="BA141" s="2">
        <v>1470503.037</v>
      </c>
      <c r="BB141" s="2">
        <v>2167124.1570000001</v>
      </c>
      <c r="BC141" s="2">
        <v>2124560.142</v>
      </c>
      <c r="BD141" s="2">
        <v>2982530.852</v>
      </c>
      <c r="BE141" s="2">
        <v>3502182.1060000001</v>
      </c>
      <c r="BF141" s="2">
        <v>1252418.3189999999</v>
      </c>
      <c r="BG141" s="2">
        <v>1216689.0730000001</v>
      </c>
      <c r="BH141" s="2">
        <v>2535722.7379999999</v>
      </c>
      <c r="BI141" s="2">
        <v>1605955.45</v>
      </c>
      <c r="BJ141" s="2">
        <v>1510116.7250000001</v>
      </c>
      <c r="BK141" s="2">
        <v>1885374.452</v>
      </c>
      <c r="BL141" s="2">
        <v>1876303.838</v>
      </c>
      <c r="BM141" s="2">
        <v>2466819.7370000002</v>
      </c>
      <c r="BN141" s="2">
        <v>2098680.415</v>
      </c>
      <c r="BO141" s="2">
        <v>2385501.4500000002</v>
      </c>
      <c r="BP141" s="2">
        <v>2570177.878</v>
      </c>
      <c r="BQ141" s="2">
        <v>2111028.2480000001</v>
      </c>
      <c r="BR141" s="2">
        <v>2149882.8820000002</v>
      </c>
      <c r="BS141" s="2">
        <v>3134489.426</v>
      </c>
      <c r="BT141" s="2">
        <v>1742024.7660000001</v>
      </c>
      <c r="BU141" s="2">
        <v>1664009.8740000001</v>
      </c>
      <c r="BV141" s="2">
        <v>2299188.9109999998</v>
      </c>
      <c r="BW141" s="2">
        <v>1737923.2879999999</v>
      </c>
      <c r="BX141" s="2">
        <v>1780495.044</v>
      </c>
      <c r="BY141" s="2">
        <v>1713082.0209999999</v>
      </c>
      <c r="BZ141" s="2">
        <v>2093748.2209999999</v>
      </c>
      <c r="CA141" s="2">
        <v>2387553.179</v>
      </c>
      <c r="CB141" s="2">
        <v>2299645.0690000001</v>
      </c>
      <c r="CC141" s="2">
        <v>2064820.6029999999</v>
      </c>
      <c r="CD141" s="2">
        <v>1631309.56</v>
      </c>
      <c r="CE141" s="2">
        <v>951354.66529999999</v>
      </c>
      <c r="CF141" s="2">
        <v>2381293.62</v>
      </c>
      <c r="CG141" s="2">
        <v>2223621.0320000001</v>
      </c>
      <c r="CH141" s="2">
        <v>2924939.3489999999</v>
      </c>
      <c r="CI141" s="2">
        <v>1830057.993</v>
      </c>
      <c r="CJ141" s="2">
        <v>4004967.3670000001</v>
      </c>
      <c r="CK141" s="2">
        <v>2458505.378</v>
      </c>
      <c r="CL141" s="2">
        <v>2156089.1549999998</v>
      </c>
      <c r="CM141" s="2">
        <v>2090331.791</v>
      </c>
      <c r="CN141" s="2">
        <v>2047500.575</v>
      </c>
      <c r="CO141" s="2">
        <v>1728564.723</v>
      </c>
      <c r="CP141" s="2">
        <v>2037964.077</v>
      </c>
      <c r="CQ141" s="2">
        <v>1677015.422</v>
      </c>
      <c r="CR141" s="2">
        <v>1847434.679</v>
      </c>
      <c r="CS141" s="2">
        <v>1874743.47</v>
      </c>
      <c r="CT141" s="2">
        <v>2237706.3139999998</v>
      </c>
      <c r="CU141" s="2">
        <v>1937646.3589999999</v>
      </c>
    </row>
    <row r="142" spans="1:99" x14ac:dyDescent="0.3">
      <c r="A142" s="2" t="s">
        <v>57212</v>
      </c>
      <c r="B142" s="2">
        <v>110890268.09999999</v>
      </c>
      <c r="C142" s="2">
        <v>156583530.09999999</v>
      </c>
      <c r="D142" s="2">
        <v>172078373.80000001</v>
      </c>
      <c r="E142" s="2">
        <v>139848336.59999999</v>
      </c>
      <c r="F142" s="2">
        <v>141722974.5</v>
      </c>
      <c r="G142" s="2">
        <v>217734659.80000001</v>
      </c>
      <c r="H142" s="2">
        <v>215401056.30000001</v>
      </c>
      <c r="I142" s="2">
        <v>141192873.90000001</v>
      </c>
      <c r="J142" s="2">
        <v>179149861.30000001</v>
      </c>
      <c r="K142" s="2">
        <v>183493345.59999999</v>
      </c>
      <c r="L142" s="2">
        <v>166116536.59999999</v>
      </c>
      <c r="M142" s="2">
        <v>229533920.09999999</v>
      </c>
      <c r="N142" s="2">
        <v>134211436</v>
      </c>
      <c r="O142" s="2">
        <v>135894673</v>
      </c>
      <c r="P142" s="2">
        <v>76748036.280000001</v>
      </c>
      <c r="Q142" s="2">
        <v>318373494.39999998</v>
      </c>
      <c r="R142" s="2">
        <v>311869620.30000001</v>
      </c>
      <c r="S142" s="2">
        <v>48332965.780000001</v>
      </c>
      <c r="T142" s="2">
        <v>137876117.80000001</v>
      </c>
      <c r="U142" s="2">
        <v>152487407.69999999</v>
      </c>
      <c r="V142" s="2">
        <v>169861520.09999999</v>
      </c>
      <c r="W142" s="2">
        <v>214832628.5</v>
      </c>
      <c r="X142" s="2">
        <v>271715182.10000002</v>
      </c>
      <c r="Y142" s="2">
        <v>149928796.90000001</v>
      </c>
      <c r="Z142" s="2">
        <v>236845164.30000001</v>
      </c>
      <c r="AA142" s="2">
        <v>127921320.40000001</v>
      </c>
      <c r="AB142" s="2">
        <v>142645122.5</v>
      </c>
      <c r="AC142" s="2">
        <v>238844447</v>
      </c>
      <c r="AD142" s="2">
        <v>223121407.40000001</v>
      </c>
      <c r="AE142" s="2">
        <v>248726171.69999999</v>
      </c>
      <c r="AF142" s="2">
        <v>279490026.89999998</v>
      </c>
      <c r="AG142" s="2">
        <v>184959266.59999999</v>
      </c>
      <c r="AH142" s="2">
        <v>94690013.609999999</v>
      </c>
      <c r="AI142" s="2">
        <v>156779413.30000001</v>
      </c>
      <c r="AJ142" s="2">
        <v>142172863</v>
      </c>
      <c r="AK142" s="2">
        <v>71134176.700000003</v>
      </c>
      <c r="AL142" s="2">
        <v>88584175.730000004</v>
      </c>
      <c r="AM142" s="2">
        <v>190560525.69999999</v>
      </c>
      <c r="AN142" s="2">
        <v>64501229.109999999</v>
      </c>
      <c r="AO142" s="2">
        <v>132240384.3</v>
      </c>
      <c r="AP142" s="2">
        <v>97342637.019999996</v>
      </c>
      <c r="AQ142" s="2">
        <v>269383516.80000001</v>
      </c>
      <c r="AR142" s="2">
        <v>127690842.5</v>
      </c>
      <c r="AS142" s="2">
        <v>340300263.5</v>
      </c>
      <c r="AT142" s="2">
        <v>190514150</v>
      </c>
      <c r="AU142" s="2">
        <v>92487972.719999999</v>
      </c>
      <c r="AV142" s="2">
        <v>176673574.90000001</v>
      </c>
      <c r="AW142" s="2">
        <v>148718494.40000001</v>
      </c>
      <c r="AX142" s="2">
        <v>74632228.680000007</v>
      </c>
      <c r="AY142" s="2">
        <v>145063048.30000001</v>
      </c>
      <c r="AZ142" s="2">
        <v>132509435</v>
      </c>
      <c r="BA142" s="2">
        <v>150788926</v>
      </c>
      <c r="BB142" s="2">
        <v>105706760.2</v>
      </c>
      <c r="BC142" s="2">
        <v>180153565.09999999</v>
      </c>
      <c r="BD142" s="2">
        <v>92933689.609999999</v>
      </c>
      <c r="BE142" s="2">
        <v>35722344.369999997</v>
      </c>
      <c r="BF142" s="2">
        <v>234255082.5</v>
      </c>
      <c r="BG142" s="2">
        <v>203764743.19999999</v>
      </c>
      <c r="BH142" s="2">
        <v>205233984.30000001</v>
      </c>
      <c r="BI142" s="2">
        <v>612145477.70000005</v>
      </c>
      <c r="BJ142" s="2">
        <v>198809716</v>
      </c>
      <c r="BK142" s="2">
        <v>152412198.09999999</v>
      </c>
      <c r="BL142" s="2">
        <v>147246599.59999999</v>
      </c>
      <c r="BM142" s="2">
        <v>103246100.59999999</v>
      </c>
      <c r="BN142" s="2">
        <v>68568575.810000002</v>
      </c>
      <c r="BO142" s="2">
        <v>115117680.7</v>
      </c>
      <c r="BP142" s="2">
        <v>88606093.769999996</v>
      </c>
      <c r="BQ142" s="2">
        <v>138857322.19999999</v>
      </c>
      <c r="BR142" s="2">
        <v>126591282.5</v>
      </c>
      <c r="BS142" s="2">
        <v>7921033.6830000002</v>
      </c>
      <c r="BT142" s="2">
        <v>194850048</v>
      </c>
      <c r="BU142" s="2">
        <v>96813899.799999997</v>
      </c>
      <c r="BV142" s="2">
        <v>178610755.30000001</v>
      </c>
      <c r="BW142" s="2">
        <v>171987894.90000001</v>
      </c>
      <c r="BX142" s="2">
        <v>80531488.069999993</v>
      </c>
      <c r="BY142" s="2">
        <v>103031319.40000001</v>
      </c>
      <c r="BZ142" s="2">
        <v>160623489.69999999</v>
      </c>
      <c r="CA142" s="2">
        <v>137629383</v>
      </c>
      <c r="CB142" s="2">
        <v>67845232.260000005</v>
      </c>
      <c r="CC142" s="2">
        <v>92119779.359999999</v>
      </c>
      <c r="CD142" s="2">
        <v>205691311.59999999</v>
      </c>
      <c r="CE142" s="2">
        <v>184836969.40000001</v>
      </c>
      <c r="CF142" s="2">
        <v>125831891.90000001</v>
      </c>
      <c r="CG142" s="2">
        <v>146029387.30000001</v>
      </c>
      <c r="CH142" s="2">
        <v>48381940.57</v>
      </c>
      <c r="CI142" s="2">
        <v>122364799.2</v>
      </c>
      <c r="CJ142" s="2">
        <v>285557373.5</v>
      </c>
      <c r="CK142" s="2">
        <v>216187691.59999999</v>
      </c>
      <c r="CL142" s="2">
        <v>265256067.69999999</v>
      </c>
      <c r="CM142" s="2">
        <v>158634618</v>
      </c>
      <c r="CN142" s="2">
        <v>112545468</v>
      </c>
      <c r="CO142" s="2">
        <v>119758480.7</v>
      </c>
      <c r="CP142" s="2">
        <v>152220527.30000001</v>
      </c>
      <c r="CQ142" s="2">
        <v>209665003.09999999</v>
      </c>
      <c r="CR142" s="2">
        <v>126282039.40000001</v>
      </c>
      <c r="CS142" s="2">
        <v>81738913.640000001</v>
      </c>
      <c r="CT142" s="2">
        <v>92610990.689999998</v>
      </c>
      <c r="CU142" s="2">
        <v>152420122.09999999</v>
      </c>
    </row>
    <row r="143" spans="1:99" x14ac:dyDescent="0.3">
      <c r="A143" s="2" t="s">
        <v>57211</v>
      </c>
      <c r="B143" s="2">
        <v>41135282.859999999</v>
      </c>
      <c r="C143" s="2">
        <v>42893867.399999999</v>
      </c>
      <c r="D143" s="2">
        <v>72580375.069999993</v>
      </c>
      <c r="E143" s="2">
        <v>59808477.740000002</v>
      </c>
      <c r="F143" s="2">
        <v>45200316.799999997</v>
      </c>
      <c r="G143" s="2">
        <v>63767609.030000001</v>
      </c>
      <c r="H143" s="2">
        <v>59071605.340000004</v>
      </c>
      <c r="I143" s="2">
        <v>38290391.359999999</v>
      </c>
      <c r="J143" s="2">
        <v>47167212.219999999</v>
      </c>
      <c r="K143" s="2">
        <v>43263221.689999998</v>
      </c>
      <c r="L143" s="2">
        <v>14919886.210000001</v>
      </c>
      <c r="M143" s="2">
        <v>65758419.560000002</v>
      </c>
      <c r="N143" s="2">
        <v>35617576.68</v>
      </c>
      <c r="O143" s="2">
        <v>33643124.200000003</v>
      </c>
      <c r="P143" s="2">
        <v>29027943.09</v>
      </c>
      <c r="Q143" s="2">
        <v>37795739.030000001</v>
      </c>
      <c r="R143" s="2">
        <v>41535844.909999996</v>
      </c>
      <c r="S143" s="2">
        <v>69872993.870000005</v>
      </c>
      <c r="T143" s="2">
        <v>56740680.439999998</v>
      </c>
      <c r="U143" s="2">
        <v>55536102.549999997</v>
      </c>
      <c r="V143" s="2">
        <v>50453378.789999999</v>
      </c>
      <c r="W143" s="2">
        <v>57687676.969999999</v>
      </c>
      <c r="X143" s="2">
        <v>42140093.840000004</v>
      </c>
      <c r="Y143" s="2">
        <v>34305126.380000003</v>
      </c>
      <c r="Z143" s="2">
        <v>46268076.780000001</v>
      </c>
      <c r="AA143" s="2">
        <v>54012118.640000001</v>
      </c>
      <c r="AB143" s="2">
        <v>52341295.270000003</v>
      </c>
      <c r="AC143" s="2">
        <v>50615750.200000003</v>
      </c>
      <c r="AD143" s="2">
        <v>24397851.859999999</v>
      </c>
      <c r="AE143" s="2">
        <v>29178387.34</v>
      </c>
      <c r="AF143" s="2">
        <v>22968950.98</v>
      </c>
      <c r="AG143" s="2">
        <v>21005152.719999999</v>
      </c>
      <c r="AH143" s="2">
        <v>61527310.719999999</v>
      </c>
      <c r="AI143" s="2">
        <v>79363349.939999998</v>
      </c>
      <c r="AJ143" s="2">
        <v>96397116.269999996</v>
      </c>
      <c r="AK143" s="2">
        <v>47684839.549999997</v>
      </c>
      <c r="AL143" s="2">
        <v>65769749.100000001</v>
      </c>
      <c r="AM143" s="2">
        <v>60498128.549999997</v>
      </c>
      <c r="AN143" s="2">
        <v>80399135.709999993</v>
      </c>
      <c r="AO143" s="2">
        <v>67484905.780000001</v>
      </c>
      <c r="AP143" s="2">
        <v>39674114.780000001</v>
      </c>
      <c r="AQ143" s="2">
        <v>42227011.390000001</v>
      </c>
      <c r="AR143" s="2">
        <v>40105609.899999999</v>
      </c>
      <c r="AS143" s="2">
        <v>34665434.289999999</v>
      </c>
      <c r="AT143" s="2">
        <v>75205429.980000004</v>
      </c>
      <c r="AU143" s="2">
        <v>40669672.969999999</v>
      </c>
      <c r="AV143" s="2">
        <v>26045391.670000002</v>
      </c>
      <c r="AW143" s="2">
        <v>31114059.649999999</v>
      </c>
      <c r="AX143" s="2">
        <v>50536645.469999999</v>
      </c>
      <c r="AY143" s="2">
        <v>92320544.819999993</v>
      </c>
      <c r="AZ143" s="2">
        <v>36977546.090000004</v>
      </c>
      <c r="BA143" s="2">
        <v>69418359.260000005</v>
      </c>
      <c r="BB143" s="2">
        <v>55265383.109999999</v>
      </c>
      <c r="BC143" s="2">
        <v>60200826.609999999</v>
      </c>
      <c r="BD143" s="2">
        <v>53890674.549999997</v>
      </c>
      <c r="BE143" s="2">
        <v>162388204.69999999</v>
      </c>
      <c r="BF143" s="2">
        <v>44886078.859999999</v>
      </c>
      <c r="BG143" s="2">
        <v>36244037.009999998</v>
      </c>
      <c r="BH143" s="2">
        <v>48285340.590000004</v>
      </c>
      <c r="BI143" s="2">
        <v>55023280.530000001</v>
      </c>
      <c r="BJ143" s="2">
        <v>62699229.729999997</v>
      </c>
      <c r="BK143" s="2">
        <v>50499226.869999997</v>
      </c>
      <c r="BL143" s="2">
        <v>50061821.479999997</v>
      </c>
      <c r="BM143" s="2">
        <v>36084490.439999998</v>
      </c>
      <c r="BN143" s="2">
        <v>34579394.520000003</v>
      </c>
      <c r="BO143" s="2">
        <v>38120025.609999999</v>
      </c>
      <c r="BP143" s="2">
        <v>29309479.870000001</v>
      </c>
      <c r="BQ143" s="2">
        <v>42371510.560000002</v>
      </c>
      <c r="BR143" s="2">
        <v>56689296.93</v>
      </c>
      <c r="BS143" s="2">
        <v>165513753</v>
      </c>
      <c r="BT143" s="2">
        <v>37328638.969999999</v>
      </c>
      <c r="BU143" s="2">
        <v>53684846.020000003</v>
      </c>
      <c r="BV143" s="2">
        <v>79379429.459999993</v>
      </c>
      <c r="BW143" s="2">
        <v>105422762.2</v>
      </c>
      <c r="BX143" s="2">
        <v>67911433.680000007</v>
      </c>
      <c r="BY143" s="2">
        <v>41564856</v>
      </c>
      <c r="BZ143" s="2">
        <v>39453209.579999998</v>
      </c>
      <c r="CA143" s="2">
        <v>45354011.399999999</v>
      </c>
      <c r="CB143" s="2">
        <v>48303975.799999997</v>
      </c>
      <c r="CC143" s="2">
        <v>50415285.880000003</v>
      </c>
      <c r="CD143" s="2">
        <v>20525279.109999999</v>
      </c>
      <c r="CE143" s="2">
        <v>29929102.390000001</v>
      </c>
      <c r="CF143" s="2">
        <v>45497022.140000001</v>
      </c>
      <c r="CG143" s="2">
        <v>42766279.289999999</v>
      </c>
      <c r="CH143" s="2">
        <v>40669472.859999999</v>
      </c>
      <c r="CI143" s="2">
        <v>47513522.969999999</v>
      </c>
      <c r="CJ143" s="2">
        <v>88336093.079999998</v>
      </c>
      <c r="CK143" s="2">
        <v>56424536.079999998</v>
      </c>
      <c r="CL143" s="2">
        <v>41050556.049999997</v>
      </c>
      <c r="CM143" s="2">
        <v>46862666.280000001</v>
      </c>
      <c r="CN143" s="2">
        <v>84322020.680000007</v>
      </c>
      <c r="CO143" s="2">
        <v>92212980.370000005</v>
      </c>
      <c r="CP143" s="2">
        <v>69506530.489999995</v>
      </c>
      <c r="CQ143" s="2">
        <v>99654852.579999998</v>
      </c>
      <c r="CR143" s="2">
        <v>88451318.439999998</v>
      </c>
      <c r="CS143" s="2">
        <v>40815815.43</v>
      </c>
      <c r="CT143" s="2">
        <v>114527054.5</v>
      </c>
      <c r="CU143" s="2">
        <v>122401053.40000001</v>
      </c>
    </row>
    <row r="144" spans="1:99" x14ac:dyDescent="0.3">
      <c r="A144" s="2" t="s">
        <v>57210</v>
      </c>
      <c r="B144" s="2">
        <v>929901.66749999998</v>
      </c>
      <c r="C144" s="2">
        <v>1388037.2</v>
      </c>
      <c r="D144" s="2">
        <v>2013682.378</v>
      </c>
      <c r="E144" s="2">
        <v>1326465.9450000001</v>
      </c>
      <c r="F144" s="2">
        <v>1049861.3959999999</v>
      </c>
      <c r="G144" s="2">
        <v>1797903.848</v>
      </c>
      <c r="H144" s="2">
        <v>2032698.9339999999</v>
      </c>
      <c r="I144" s="2">
        <v>1082189.9509999999</v>
      </c>
      <c r="J144" s="2">
        <v>1200006.129</v>
      </c>
      <c r="K144" s="2">
        <v>1844793.574</v>
      </c>
      <c r="L144" s="2">
        <v>607827.26939999999</v>
      </c>
      <c r="M144" s="2">
        <v>1278536.855</v>
      </c>
      <c r="N144" s="2">
        <v>1396335.5719999999</v>
      </c>
      <c r="O144" s="2">
        <v>1871916.966</v>
      </c>
      <c r="P144" s="2">
        <v>1591521.3529999999</v>
      </c>
      <c r="Q144" s="2">
        <v>1458962.0120000001</v>
      </c>
      <c r="R144" s="2">
        <v>1687679.426</v>
      </c>
      <c r="S144" s="2">
        <v>1504255.327</v>
      </c>
      <c r="T144" s="2">
        <v>1056928.767</v>
      </c>
      <c r="U144" s="2">
        <v>1245959.6869999999</v>
      </c>
      <c r="V144" s="2">
        <v>2062929.03</v>
      </c>
      <c r="W144" s="2">
        <v>2471610.2549999999</v>
      </c>
      <c r="X144" s="2">
        <v>1668197.247</v>
      </c>
      <c r="Y144" s="2">
        <v>1174410.1740000001</v>
      </c>
      <c r="Z144" s="2">
        <v>1424325.37</v>
      </c>
      <c r="AA144" s="2">
        <v>810363.07079999999</v>
      </c>
      <c r="AB144" s="2">
        <v>1321050.2320000001</v>
      </c>
      <c r="AC144" s="2">
        <v>1418520.1680000001</v>
      </c>
      <c r="AD144" s="2">
        <v>1298621.527</v>
      </c>
      <c r="AE144" s="2">
        <v>1771588.8929999999</v>
      </c>
      <c r="AF144" s="2">
        <v>2412559.2749999999</v>
      </c>
      <c r="AG144" s="2">
        <v>1423697.041</v>
      </c>
      <c r="AH144" s="2">
        <v>1994779.0220000001</v>
      </c>
      <c r="AI144" s="2">
        <v>1352628.476</v>
      </c>
      <c r="AJ144" s="2">
        <v>2242330.281</v>
      </c>
      <c r="AK144" s="2">
        <v>1466389.017</v>
      </c>
      <c r="AL144" s="2">
        <v>1376841.757</v>
      </c>
      <c r="AM144" s="2">
        <v>2176010.2719999999</v>
      </c>
      <c r="AN144" s="2">
        <v>1363436.7150000001</v>
      </c>
      <c r="AO144" s="2">
        <v>1444012.2790000001</v>
      </c>
      <c r="AP144" s="2">
        <v>1897570.0090000001</v>
      </c>
      <c r="AQ144" s="2">
        <v>2050478.5090000001</v>
      </c>
      <c r="AR144" s="2">
        <v>1346199.1170000001</v>
      </c>
      <c r="AS144" s="2">
        <v>1374670.44</v>
      </c>
      <c r="AT144" s="2">
        <v>1000029.085</v>
      </c>
      <c r="AU144" s="2">
        <v>3090802.67</v>
      </c>
      <c r="AV144" s="2">
        <v>1729980.487</v>
      </c>
      <c r="AW144" s="2">
        <v>3164575.139</v>
      </c>
      <c r="AX144" s="2">
        <v>786191.69290000002</v>
      </c>
      <c r="AY144" s="2">
        <v>1142144.3370000001</v>
      </c>
      <c r="AZ144" s="2">
        <v>711097.03529999999</v>
      </c>
      <c r="BA144" s="2">
        <v>827070.11219999997</v>
      </c>
      <c r="BB144" s="2">
        <v>1759358.5730000001</v>
      </c>
      <c r="BC144" s="2">
        <v>2908176.7480000001</v>
      </c>
      <c r="BD144" s="2">
        <v>2133186.19</v>
      </c>
      <c r="BE144" s="2">
        <v>1017863.347</v>
      </c>
      <c r="BF144" s="2">
        <v>1603193.446</v>
      </c>
      <c r="BG144" s="2">
        <v>1530951.6540000001</v>
      </c>
      <c r="BH144" s="2">
        <v>1866537.5160000001</v>
      </c>
      <c r="BI144" s="2">
        <v>1698862.6229999999</v>
      </c>
      <c r="BJ144" s="2">
        <v>888469.1361</v>
      </c>
      <c r="BK144" s="2">
        <v>1755830.6270000001</v>
      </c>
      <c r="BL144" s="2">
        <v>1001188.552</v>
      </c>
      <c r="BM144" s="2">
        <v>1701589.3049999999</v>
      </c>
      <c r="BN144" s="2">
        <v>1447031.429</v>
      </c>
      <c r="BO144" s="2">
        <v>1809623.324</v>
      </c>
      <c r="BP144" s="2">
        <v>1424540.257</v>
      </c>
      <c r="BQ144" s="2">
        <v>827136.7047</v>
      </c>
      <c r="BR144" s="2">
        <v>1147405.5789999999</v>
      </c>
      <c r="BS144" s="2">
        <v>871964.98510000005</v>
      </c>
      <c r="BT144" s="2">
        <v>692120.61159999995</v>
      </c>
      <c r="BU144" s="2">
        <v>1151610.2139999999</v>
      </c>
      <c r="BV144" s="2">
        <v>1999730.727</v>
      </c>
      <c r="BW144" s="2">
        <v>1405969.1189999999</v>
      </c>
      <c r="BX144" s="2">
        <v>1291857.4739999999</v>
      </c>
      <c r="BY144" s="2">
        <v>1888788.2660000001</v>
      </c>
      <c r="BZ144" s="2">
        <v>1954040.635</v>
      </c>
      <c r="CA144" s="2">
        <v>1594760.2990000001</v>
      </c>
      <c r="CB144" s="2">
        <v>1513442.3259999999</v>
      </c>
      <c r="CC144" s="2">
        <v>2551084.8509999998</v>
      </c>
      <c r="CD144" s="2">
        <v>1777347.7930000001</v>
      </c>
      <c r="CE144" s="2">
        <v>1458915.8359999999</v>
      </c>
      <c r="CF144" s="2">
        <v>2629959.483</v>
      </c>
      <c r="CG144" s="2">
        <v>2548194.4619999998</v>
      </c>
      <c r="CH144" s="2">
        <v>1793176.273</v>
      </c>
      <c r="CI144" s="2">
        <v>1927129.767</v>
      </c>
      <c r="CJ144" s="2">
        <v>1807404.7890000001</v>
      </c>
      <c r="CK144" s="2">
        <v>1610163.649</v>
      </c>
      <c r="CL144" s="2">
        <v>2042648.004</v>
      </c>
      <c r="CM144" s="2">
        <v>1413636.1839999999</v>
      </c>
      <c r="CN144" s="2">
        <v>908066.98580000002</v>
      </c>
      <c r="CO144" s="2">
        <v>1480931.973</v>
      </c>
      <c r="CP144" s="2">
        <v>870964.0797</v>
      </c>
      <c r="CQ144" s="2">
        <v>1396843.297</v>
      </c>
      <c r="CR144" s="2">
        <v>1203363.5379999999</v>
      </c>
      <c r="CS144" s="2">
        <v>1802146.517</v>
      </c>
      <c r="CT144" s="2">
        <v>1161258.1810000001</v>
      </c>
      <c r="CU144" s="2">
        <v>1297154.004</v>
      </c>
    </row>
    <row r="145" spans="1:99" x14ac:dyDescent="0.3">
      <c r="A145" s="2" t="s">
        <v>57209</v>
      </c>
      <c r="B145" s="2">
        <v>305882.54800000001</v>
      </c>
      <c r="C145" s="2">
        <v>1210369.6059999999</v>
      </c>
      <c r="D145" s="2">
        <v>657320.03630000004</v>
      </c>
      <c r="E145" s="2">
        <v>522027.38789999997</v>
      </c>
      <c r="F145" s="2">
        <v>1203430.8910000001</v>
      </c>
      <c r="G145" s="2">
        <v>552163.30319999997</v>
      </c>
      <c r="H145" s="2">
        <v>519813.12150000001</v>
      </c>
      <c r="I145" s="2">
        <v>780546.53029999998</v>
      </c>
      <c r="J145" s="2">
        <v>865800.76800000004</v>
      </c>
      <c r="K145" s="2">
        <v>1936438.82</v>
      </c>
      <c r="L145" s="2">
        <v>183180.85490000001</v>
      </c>
      <c r="M145" s="2">
        <v>593290.16529999999</v>
      </c>
      <c r="N145" s="2">
        <v>789711.34380000003</v>
      </c>
      <c r="O145" s="2">
        <v>843212.71589999995</v>
      </c>
      <c r="P145" s="2">
        <v>310117.91979999997</v>
      </c>
      <c r="Q145" s="2">
        <v>1764791.503</v>
      </c>
      <c r="R145" s="2">
        <v>1000658.752</v>
      </c>
      <c r="S145" s="2">
        <v>657836.39229999995</v>
      </c>
      <c r="T145" s="2">
        <v>2294442.017</v>
      </c>
      <c r="U145" s="2">
        <v>1531570.5260000001</v>
      </c>
      <c r="V145" s="2">
        <v>2311048.807</v>
      </c>
      <c r="W145" s="2">
        <v>1820482.2720000001</v>
      </c>
      <c r="X145" s="2">
        <v>4330053.8420000002</v>
      </c>
      <c r="Y145" s="2">
        <v>4319184.9060000004</v>
      </c>
      <c r="Z145" s="2">
        <v>935188.9817</v>
      </c>
      <c r="AA145" s="2">
        <v>744907.6335</v>
      </c>
      <c r="AB145" s="2">
        <v>684456.67810000002</v>
      </c>
      <c r="AC145" s="2">
        <v>1342046.527</v>
      </c>
      <c r="AD145" s="2">
        <v>793818.65500000003</v>
      </c>
      <c r="AE145" s="2">
        <v>463379.33689999999</v>
      </c>
      <c r="AF145" s="2">
        <v>724079.56169999996</v>
      </c>
      <c r="AG145" s="2">
        <v>404715.62209999998</v>
      </c>
      <c r="AH145" s="2">
        <v>766474.98789999995</v>
      </c>
      <c r="AI145" s="2">
        <v>1102889.577</v>
      </c>
      <c r="AJ145" s="2">
        <v>1082352.42</v>
      </c>
      <c r="AK145" s="2">
        <v>436930.83779999998</v>
      </c>
      <c r="AL145" s="2">
        <v>320879.88290000003</v>
      </c>
      <c r="AM145" s="2">
        <v>690790.16119999997</v>
      </c>
      <c r="AN145" s="2">
        <v>1356573.923</v>
      </c>
      <c r="AO145" s="2">
        <v>1667666.9080000001</v>
      </c>
      <c r="AP145" s="2">
        <v>239473.6421</v>
      </c>
      <c r="AQ145" s="2">
        <v>563673.24129999999</v>
      </c>
      <c r="AR145" s="2">
        <v>1027428.313</v>
      </c>
      <c r="AS145" s="2">
        <v>4643507.3159999996</v>
      </c>
      <c r="AT145" s="2">
        <v>1980161.6229999999</v>
      </c>
      <c r="AU145" s="2">
        <v>361956.90659999999</v>
      </c>
      <c r="AV145" s="2">
        <v>2510426.358</v>
      </c>
      <c r="AW145" s="2">
        <v>1656992.926</v>
      </c>
      <c r="AX145" s="2">
        <v>295465.33510000003</v>
      </c>
      <c r="AY145" s="2">
        <v>309683.64079999999</v>
      </c>
      <c r="AZ145" s="2">
        <v>805861.1041</v>
      </c>
      <c r="BA145" s="2">
        <v>535573.60939999996</v>
      </c>
      <c r="BB145" s="2">
        <v>439005.41119999997</v>
      </c>
      <c r="BC145" s="2">
        <v>528659.31400000001</v>
      </c>
      <c r="BD145" s="2">
        <v>691810.19880000001</v>
      </c>
      <c r="BE145" s="2">
        <v>477191.467</v>
      </c>
      <c r="BF145" s="2">
        <v>511942.71340000001</v>
      </c>
      <c r="BG145" s="2">
        <v>240258.64730000001</v>
      </c>
      <c r="BH145" s="2">
        <v>556780.91529999999</v>
      </c>
      <c r="BI145" s="2">
        <v>1178996.6939999999</v>
      </c>
      <c r="BJ145" s="2">
        <v>700107.92859999998</v>
      </c>
      <c r="BK145" s="2">
        <v>844778.92299999995</v>
      </c>
      <c r="BL145" s="2">
        <v>1898988.781</v>
      </c>
      <c r="BM145" s="2">
        <v>1579652.2860000001</v>
      </c>
      <c r="BN145" s="2">
        <v>2241826.4040000001</v>
      </c>
      <c r="BO145" s="2">
        <v>3003787.86</v>
      </c>
      <c r="BP145" s="2">
        <v>2140752.4909999999</v>
      </c>
      <c r="BQ145" s="2">
        <v>492881.70809999999</v>
      </c>
      <c r="BR145" s="2">
        <v>976786.57539999997</v>
      </c>
      <c r="BS145" s="2">
        <v>485826.98950000003</v>
      </c>
      <c r="BT145" s="2">
        <v>924307.01809999999</v>
      </c>
      <c r="BU145" s="2">
        <v>293133.21090000001</v>
      </c>
      <c r="BV145" s="2">
        <v>1051862.831</v>
      </c>
      <c r="BW145" s="2">
        <v>881439.86510000005</v>
      </c>
      <c r="BX145" s="2">
        <v>483908.6348</v>
      </c>
      <c r="BY145" s="2">
        <v>331686.69870000001</v>
      </c>
      <c r="BZ145" s="2">
        <v>1193516.0689999999</v>
      </c>
      <c r="CA145" s="2">
        <v>1177008.2379999999</v>
      </c>
      <c r="CB145" s="2">
        <v>353876.8689</v>
      </c>
      <c r="CC145" s="2">
        <v>393741.19150000002</v>
      </c>
      <c r="CD145" s="2">
        <v>725460.55949999997</v>
      </c>
      <c r="CE145" s="2">
        <v>2490999.324</v>
      </c>
      <c r="CF145" s="2">
        <v>349252.04220000003</v>
      </c>
      <c r="CG145" s="2">
        <v>409523.59480000002</v>
      </c>
      <c r="CH145" s="2">
        <v>655030.27480000001</v>
      </c>
      <c r="CI145" s="2">
        <v>432262.10769999999</v>
      </c>
      <c r="CJ145" s="2">
        <v>307857.7807</v>
      </c>
      <c r="CK145" s="2">
        <v>285161.37280000001</v>
      </c>
      <c r="CL145" s="2">
        <v>989881.01009999996</v>
      </c>
      <c r="CM145" s="2">
        <v>735984.10950000002</v>
      </c>
      <c r="CN145" s="2">
        <v>841892.55070000002</v>
      </c>
      <c r="CO145" s="2">
        <v>702294.57779999997</v>
      </c>
      <c r="CP145" s="2">
        <v>685344.96470000001</v>
      </c>
      <c r="CQ145" s="2">
        <v>620544.89740000002</v>
      </c>
      <c r="CR145" s="2">
        <v>1023807.7560000001</v>
      </c>
      <c r="CS145" s="2">
        <v>342815.8395</v>
      </c>
      <c r="CT145" s="2">
        <v>1292983.1340000001</v>
      </c>
      <c r="CU145" s="2">
        <v>3090015.679</v>
      </c>
    </row>
    <row r="146" spans="1:99" x14ac:dyDescent="0.3">
      <c r="A146" s="2" t="s">
        <v>57208</v>
      </c>
      <c r="B146" s="2">
        <v>17840372.050000001</v>
      </c>
      <c r="C146" s="2">
        <v>34141351.140000001</v>
      </c>
      <c r="D146" s="2">
        <v>18629239.989999998</v>
      </c>
      <c r="E146" s="2">
        <v>19407595.07</v>
      </c>
      <c r="F146" s="2">
        <v>36768897.25</v>
      </c>
      <c r="G146" s="2">
        <v>32843358.399999999</v>
      </c>
      <c r="H146" s="2">
        <v>135968305.5</v>
      </c>
      <c r="I146" s="2">
        <v>31303621.550000001</v>
      </c>
      <c r="J146" s="2">
        <v>70236927.379999995</v>
      </c>
      <c r="K146" s="2">
        <v>32620993.940000001</v>
      </c>
      <c r="L146" s="2">
        <v>41185283.240000002</v>
      </c>
      <c r="M146" s="2">
        <v>67735235.950000003</v>
      </c>
      <c r="N146" s="2">
        <v>31255568.18</v>
      </c>
      <c r="O146" s="2">
        <v>24866151.969999999</v>
      </c>
      <c r="P146" s="2">
        <v>32315443.420000002</v>
      </c>
      <c r="Q146" s="2">
        <v>41465798.43</v>
      </c>
      <c r="R146" s="2">
        <v>20468681.52</v>
      </c>
      <c r="S146" s="2">
        <v>65664025.700000003</v>
      </c>
      <c r="T146" s="2">
        <v>48795781.579999998</v>
      </c>
      <c r="U146" s="2">
        <v>35650941.170000002</v>
      </c>
      <c r="V146" s="2">
        <v>41671296.210000001</v>
      </c>
      <c r="W146" s="2">
        <v>321515293.80000001</v>
      </c>
      <c r="X146" s="2">
        <v>33487104.899999999</v>
      </c>
      <c r="Y146" s="2">
        <v>16843000.760000002</v>
      </c>
      <c r="Z146" s="2">
        <v>42131502.340000004</v>
      </c>
      <c r="AA146" s="2">
        <v>57990642.719999999</v>
      </c>
      <c r="AB146" s="2">
        <v>37809328.18</v>
      </c>
      <c r="AC146" s="2">
        <v>53075151.670000002</v>
      </c>
      <c r="AD146" s="2">
        <v>60300716.659999996</v>
      </c>
      <c r="AE146" s="2">
        <v>26789114.469999999</v>
      </c>
      <c r="AF146" s="2">
        <v>63429462.869999997</v>
      </c>
      <c r="AG146" s="2">
        <v>39672844.719999999</v>
      </c>
      <c r="AH146" s="2">
        <v>89943230.319999993</v>
      </c>
      <c r="AI146" s="2">
        <v>64817945.700000003</v>
      </c>
      <c r="AJ146" s="2">
        <v>77508773.019999996</v>
      </c>
      <c r="AK146" s="2">
        <v>41898719.780000001</v>
      </c>
      <c r="AL146" s="2">
        <v>37055940.920000002</v>
      </c>
      <c r="AM146" s="2">
        <v>840236199.60000002</v>
      </c>
      <c r="AN146" s="2">
        <v>19164375.870000001</v>
      </c>
      <c r="AO146" s="2">
        <v>18541081.239999998</v>
      </c>
      <c r="AP146" s="2">
        <v>31899702.77</v>
      </c>
      <c r="AQ146" s="2">
        <v>891893852.39999998</v>
      </c>
      <c r="AR146" s="2">
        <v>23000265.379999999</v>
      </c>
      <c r="AS146" s="2">
        <v>22436996.050000001</v>
      </c>
      <c r="AT146" s="2">
        <v>64317476.630000003</v>
      </c>
      <c r="AU146" s="2">
        <v>84088676.180000007</v>
      </c>
      <c r="AV146" s="2">
        <v>53869487.289999999</v>
      </c>
      <c r="AW146" s="2">
        <v>22921697.530000001</v>
      </c>
      <c r="AX146" s="2">
        <v>140511320.90000001</v>
      </c>
      <c r="AY146" s="2">
        <v>30376964.949999999</v>
      </c>
      <c r="AZ146" s="2">
        <v>35115944.350000001</v>
      </c>
      <c r="BA146" s="2">
        <v>36838086.710000001</v>
      </c>
      <c r="BB146" s="2">
        <v>33312255.379999999</v>
      </c>
      <c r="BC146" s="2">
        <v>53751877.420000002</v>
      </c>
      <c r="BD146" s="2">
        <v>43430606.420000002</v>
      </c>
      <c r="BE146" s="2">
        <v>30287845.210000001</v>
      </c>
      <c r="BF146" s="2">
        <v>61210023.729999997</v>
      </c>
      <c r="BG146" s="2">
        <v>68533885.209999993</v>
      </c>
      <c r="BH146" s="2">
        <v>38790974.340000004</v>
      </c>
      <c r="BI146" s="2">
        <v>57437415.759999998</v>
      </c>
      <c r="BJ146" s="2">
        <v>40519866.25</v>
      </c>
      <c r="BK146" s="2">
        <v>60374241.990000002</v>
      </c>
      <c r="BL146" s="2">
        <v>50604530.200000003</v>
      </c>
      <c r="BM146" s="2">
        <v>33188654.129999999</v>
      </c>
      <c r="BN146" s="2">
        <v>20347248.25</v>
      </c>
      <c r="BO146" s="2">
        <v>28625294.75</v>
      </c>
      <c r="BP146" s="2">
        <v>33135225.850000001</v>
      </c>
      <c r="BQ146" s="2">
        <v>57730626.359999999</v>
      </c>
      <c r="BR146" s="2">
        <v>29638275.620000001</v>
      </c>
      <c r="BS146" s="2">
        <v>28561654.59</v>
      </c>
      <c r="BT146" s="2">
        <v>72107362.969999999</v>
      </c>
      <c r="BU146" s="2">
        <v>27132326.960000001</v>
      </c>
      <c r="BV146" s="2">
        <v>52547203.039999999</v>
      </c>
      <c r="BW146" s="2">
        <v>69641223.090000004</v>
      </c>
      <c r="BX146" s="2">
        <v>26752556.329999998</v>
      </c>
      <c r="BY146" s="2">
        <v>45414595.329999998</v>
      </c>
      <c r="BZ146" s="2">
        <v>68297825.489999995</v>
      </c>
      <c r="CA146" s="2">
        <v>56978379.520000003</v>
      </c>
      <c r="CB146" s="2">
        <v>24085065.41</v>
      </c>
      <c r="CC146" s="2">
        <v>33030442.239999998</v>
      </c>
      <c r="CD146" s="2">
        <v>48927571.590000004</v>
      </c>
      <c r="CE146" s="2">
        <v>33804857.719999999</v>
      </c>
      <c r="CF146" s="2">
        <v>46745628.969999999</v>
      </c>
      <c r="CG146" s="2">
        <v>48051941.560000002</v>
      </c>
      <c r="CH146" s="2">
        <v>92603282.819999993</v>
      </c>
      <c r="CI146" s="2">
        <v>24832972.300000001</v>
      </c>
      <c r="CJ146" s="2">
        <v>46848927.409999996</v>
      </c>
      <c r="CK146" s="2">
        <v>56338285.289999999</v>
      </c>
      <c r="CL146" s="2">
        <v>38913542.039999999</v>
      </c>
      <c r="CM146" s="2">
        <v>52375604.799999997</v>
      </c>
      <c r="CN146" s="2">
        <v>10057140.75</v>
      </c>
      <c r="CO146" s="2">
        <v>36424214.979999997</v>
      </c>
      <c r="CP146" s="2">
        <v>112928363.5</v>
      </c>
      <c r="CQ146" s="2">
        <v>40123029.579999998</v>
      </c>
      <c r="CR146" s="2">
        <v>43229060.710000001</v>
      </c>
      <c r="CS146" s="2">
        <v>39704582.380000003</v>
      </c>
      <c r="CT146" s="2">
        <v>25289741.530000001</v>
      </c>
      <c r="CU146" s="2">
        <v>64499931.450000003</v>
      </c>
    </row>
    <row r="147" spans="1:99" x14ac:dyDescent="0.3">
      <c r="A147" s="2" t="s">
        <v>57207</v>
      </c>
      <c r="B147" s="2">
        <v>3316701283</v>
      </c>
      <c r="C147" s="2">
        <v>3185161601</v>
      </c>
      <c r="D147" s="2">
        <v>4028883893</v>
      </c>
      <c r="E147" s="2">
        <v>6393558145</v>
      </c>
      <c r="F147" s="2">
        <v>3155644880</v>
      </c>
      <c r="G147" s="2">
        <v>2981686123</v>
      </c>
      <c r="H147" s="2">
        <v>3388429674</v>
      </c>
      <c r="I147" s="2">
        <v>4688363029</v>
      </c>
      <c r="J147" s="2">
        <v>3247198660</v>
      </c>
      <c r="K147" s="2">
        <v>2730706798</v>
      </c>
      <c r="L147" s="2">
        <v>3110201952</v>
      </c>
      <c r="M147" s="2">
        <v>3165872951</v>
      </c>
      <c r="N147" s="2">
        <v>1744716773</v>
      </c>
      <c r="O147" s="2">
        <v>1942460809</v>
      </c>
      <c r="P147" s="2">
        <v>2265717813</v>
      </c>
      <c r="Q147" s="2">
        <v>5830715441</v>
      </c>
      <c r="R147" s="2">
        <v>2135370458</v>
      </c>
      <c r="S147" s="2">
        <v>2737127233</v>
      </c>
      <c r="T147" s="2">
        <v>2376677714</v>
      </c>
      <c r="U147" s="2">
        <v>2013643953</v>
      </c>
      <c r="V147" s="2">
        <v>2139369210</v>
      </c>
      <c r="W147" s="2">
        <v>2097334998</v>
      </c>
      <c r="X147" s="2">
        <v>2114696326</v>
      </c>
      <c r="Y147" s="2">
        <v>2124048511</v>
      </c>
      <c r="Z147" s="2">
        <v>3226752177</v>
      </c>
      <c r="AA147" s="2">
        <v>3696659016</v>
      </c>
      <c r="AB147" s="2">
        <v>2557359726</v>
      </c>
      <c r="AC147" s="2">
        <v>3302040968</v>
      </c>
      <c r="AD147" s="2">
        <v>1934409267</v>
      </c>
      <c r="AE147" s="2">
        <v>2309279642</v>
      </c>
      <c r="AF147" s="2">
        <v>2420621366</v>
      </c>
      <c r="AG147" s="2">
        <v>1513961940</v>
      </c>
      <c r="AH147" s="2">
        <v>3073483821</v>
      </c>
      <c r="AI147" s="2">
        <v>2838351770</v>
      </c>
      <c r="AJ147" s="2">
        <v>2758453347</v>
      </c>
      <c r="AK147" s="2">
        <v>4762016696</v>
      </c>
      <c r="AL147" s="2">
        <v>3540621442</v>
      </c>
      <c r="AM147" s="2">
        <v>3569858062</v>
      </c>
      <c r="AN147" s="2">
        <v>3334763372</v>
      </c>
      <c r="AO147" s="2">
        <v>5152432102</v>
      </c>
      <c r="AP147" s="2">
        <v>1274321269</v>
      </c>
      <c r="AQ147" s="2">
        <v>2056265966</v>
      </c>
      <c r="AR147" s="2">
        <v>2914491005</v>
      </c>
      <c r="AS147" s="2">
        <v>2477745196</v>
      </c>
      <c r="AT147" s="2">
        <v>3271594521</v>
      </c>
      <c r="AU147" s="2">
        <v>2391332121</v>
      </c>
      <c r="AV147" s="2">
        <v>5827071422</v>
      </c>
      <c r="AW147" s="2">
        <v>9990846759</v>
      </c>
      <c r="AX147" s="2">
        <v>2363515418</v>
      </c>
      <c r="AY147" s="2">
        <v>2119226713</v>
      </c>
      <c r="AZ147" s="2">
        <v>2135902058</v>
      </c>
      <c r="BA147" s="2">
        <v>4513756708</v>
      </c>
      <c r="BB147" s="2">
        <v>3065350618</v>
      </c>
      <c r="BC147" s="2">
        <v>2929397767</v>
      </c>
      <c r="BD147" s="2">
        <v>3109156273</v>
      </c>
      <c r="BE147" s="2">
        <v>2252109216</v>
      </c>
      <c r="BF147" s="2">
        <v>2835663727</v>
      </c>
      <c r="BG147" s="2">
        <v>2802096564</v>
      </c>
      <c r="BH147" s="2">
        <v>2530513994</v>
      </c>
      <c r="BI147" s="2">
        <v>4195761860</v>
      </c>
      <c r="BJ147" s="2">
        <v>2424691924</v>
      </c>
      <c r="BK147" s="2">
        <v>3145703882</v>
      </c>
      <c r="BL147" s="2">
        <v>3277067804</v>
      </c>
      <c r="BM147" s="2">
        <v>3161751662</v>
      </c>
      <c r="BN147" s="2">
        <v>3219899148</v>
      </c>
      <c r="BO147" s="2">
        <v>3794218441</v>
      </c>
      <c r="BP147" s="2">
        <v>3235762500</v>
      </c>
      <c r="BQ147" s="2">
        <v>2663434570</v>
      </c>
      <c r="BR147" s="2">
        <v>2243615294</v>
      </c>
      <c r="BS147" s="2">
        <v>1759223333</v>
      </c>
      <c r="BT147" s="2">
        <v>1977867382</v>
      </c>
      <c r="BU147" s="2">
        <v>2444506802</v>
      </c>
      <c r="BV147" s="2">
        <v>2521837179</v>
      </c>
      <c r="BW147" s="2">
        <v>3702140470</v>
      </c>
      <c r="BX147" s="2">
        <v>2941485832</v>
      </c>
      <c r="BY147" s="2">
        <v>3085728844</v>
      </c>
      <c r="BZ147" s="2">
        <v>2576950078</v>
      </c>
      <c r="CA147" s="2">
        <v>3867231689</v>
      </c>
      <c r="CB147" s="2">
        <v>3591234012</v>
      </c>
      <c r="CC147" s="2">
        <v>3097621067</v>
      </c>
      <c r="CD147" s="2">
        <v>2047250246</v>
      </c>
      <c r="CE147" s="2">
        <v>2390300104</v>
      </c>
      <c r="CF147" s="2">
        <v>3082570314</v>
      </c>
      <c r="CG147" s="2">
        <v>2588790243</v>
      </c>
      <c r="CH147" s="2">
        <v>3078438625</v>
      </c>
      <c r="CI147" s="2">
        <v>4293533658</v>
      </c>
      <c r="CJ147" s="2">
        <v>3371434413</v>
      </c>
      <c r="CK147" s="2">
        <v>3239923235</v>
      </c>
      <c r="CL147" s="2">
        <v>2783881699</v>
      </c>
      <c r="CM147" s="2">
        <v>3104953867</v>
      </c>
      <c r="CN147" s="2">
        <v>2576790791</v>
      </c>
      <c r="CO147" s="2">
        <v>2628331543</v>
      </c>
      <c r="CP147" s="2">
        <v>2642453753</v>
      </c>
      <c r="CQ147" s="2">
        <v>2890353472</v>
      </c>
      <c r="CR147" s="2">
        <v>2726385660</v>
      </c>
      <c r="CS147" s="2">
        <v>3184449717</v>
      </c>
      <c r="CT147" s="2">
        <v>2853532501</v>
      </c>
      <c r="CU147" s="2">
        <v>2656787242</v>
      </c>
    </row>
    <row r="148" spans="1:99" x14ac:dyDescent="0.3">
      <c r="A148" s="2" t="s">
        <v>57206</v>
      </c>
      <c r="B148" s="2">
        <v>4799158.4469999997</v>
      </c>
      <c r="C148" s="2">
        <v>4393826.3150000004</v>
      </c>
      <c r="D148" s="2">
        <v>5183331.0690000001</v>
      </c>
      <c r="E148" s="2">
        <v>3370965.031</v>
      </c>
      <c r="F148" s="2">
        <v>3479468.645</v>
      </c>
      <c r="G148" s="2">
        <v>2124313.8790000002</v>
      </c>
      <c r="H148" s="2">
        <v>2514870.3119999999</v>
      </c>
      <c r="I148" s="2">
        <v>5617909.0669999998</v>
      </c>
      <c r="J148" s="2">
        <v>4895309.24</v>
      </c>
      <c r="K148" s="2">
        <v>3151480.86</v>
      </c>
      <c r="L148" s="2">
        <v>234164.5226</v>
      </c>
      <c r="M148" s="2">
        <v>282653.54619999998</v>
      </c>
      <c r="N148" s="2">
        <v>416648.45209999999</v>
      </c>
      <c r="O148" s="2">
        <v>4358323.1960000005</v>
      </c>
      <c r="P148" s="2">
        <v>3964118.4649999999</v>
      </c>
      <c r="Q148" s="2">
        <v>3445637.568</v>
      </c>
      <c r="R148" s="2">
        <v>2378654.2379999999</v>
      </c>
      <c r="S148" s="2">
        <v>1975806.851</v>
      </c>
      <c r="T148" s="2">
        <v>4213152.1119999997</v>
      </c>
      <c r="U148" s="2">
        <v>5015365.2149999999</v>
      </c>
      <c r="V148" s="2">
        <v>6198686.9970000004</v>
      </c>
      <c r="W148" s="2">
        <v>5741339.6050000004</v>
      </c>
      <c r="X148" s="2">
        <v>3461842.4369999999</v>
      </c>
      <c r="Y148" s="2">
        <v>4551515.9230000004</v>
      </c>
      <c r="Z148" s="2">
        <v>7096138.8940000003</v>
      </c>
      <c r="AA148" s="2">
        <v>7041281.2690000003</v>
      </c>
      <c r="AB148" s="2">
        <v>5938866.4970000004</v>
      </c>
      <c r="AC148" s="2">
        <v>9534094.8839999996</v>
      </c>
      <c r="AD148" s="2">
        <v>3842673.1630000002</v>
      </c>
      <c r="AE148" s="2">
        <v>6031201.2790000001</v>
      </c>
      <c r="AF148" s="2">
        <v>3250544.4530000002</v>
      </c>
      <c r="AG148" s="2">
        <v>1643810.743</v>
      </c>
      <c r="AH148" s="2">
        <v>6793407.7050000001</v>
      </c>
      <c r="AI148" s="2">
        <v>6048955.1529999999</v>
      </c>
      <c r="AJ148" s="2">
        <v>6248292.5539999995</v>
      </c>
      <c r="AK148" s="2">
        <v>7675517.6699999999</v>
      </c>
      <c r="AL148" s="2">
        <v>8696602.2620000001</v>
      </c>
      <c r="AM148" s="2">
        <v>1779210.925</v>
      </c>
      <c r="AN148" s="2">
        <v>2420968.4190000002</v>
      </c>
      <c r="AO148" s="2">
        <v>3221974.8050000002</v>
      </c>
      <c r="AP148" s="2">
        <v>4992247.72</v>
      </c>
      <c r="AQ148" s="2">
        <v>190875.88870000001</v>
      </c>
      <c r="AR148" s="2">
        <v>5568839.5259999996</v>
      </c>
      <c r="AS148" s="2">
        <v>5868615.5750000002</v>
      </c>
      <c r="AT148" s="2">
        <v>5787273.6809999999</v>
      </c>
      <c r="AU148" s="2">
        <v>1455746.1910000001</v>
      </c>
      <c r="AV148" s="2">
        <v>5448087.3169999998</v>
      </c>
      <c r="AW148" s="2">
        <v>1318605.077</v>
      </c>
      <c r="AX148" s="2">
        <v>4425846.2980000004</v>
      </c>
      <c r="AY148" s="2">
        <v>3925153.3360000001</v>
      </c>
      <c r="AZ148" s="2">
        <v>3533791.9819999998</v>
      </c>
      <c r="BA148" s="2">
        <v>3596680.3790000002</v>
      </c>
      <c r="BB148" s="2">
        <v>8746816.9480000008</v>
      </c>
      <c r="BC148" s="2">
        <v>6529510.3830000004</v>
      </c>
      <c r="BD148" s="2">
        <v>7512623.6140000001</v>
      </c>
      <c r="BE148" s="2">
        <v>96613.239319999993</v>
      </c>
      <c r="BF148" s="2">
        <v>5472874.6670000004</v>
      </c>
      <c r="BG148" s="2">
        <v>5949020.8389999997</v>
      </c>
      <c r="BH148" s="2">
        <v>5897524.6040000003</v>
      </c>
      <c r="BI148" s="2">
        <v>6402160.9910000004</v>
      </c>
      <c r="BJ148" s="2">
        <v>2588007.5929999999</v>
      </c>
      <c r="BK148" s="2">
        <v>1737522.81</v>
      </c>
      <c r="BL148" s="2">
        <v>5645179.8190000001</v>
      </c>
      <c r="BM148" s="2">
        <v>4913744.0489999996</v>
      </c>
      <c r="BN148" s="2">
        <v>5441758.2659999998</v>
      </c>
      <c r="BO148" s="2">
        <v>6867883.1639999999</v>
      </c>
      <c r="BP148" s="2">
        <v>6647327.2949999999</v>
      </c>
      <c r="BQ148" s="2">
        <v>6271629.6699999999</v>
      </c>
      <c r="BR148" s="2">
        <v>5388642.1679999996</v>
      </c>
      <c r="BS148" s="2">
        <v>644610.24080000003</v>
      </c>
      <c r="BT148" s="2">
        <v>3782272.8119999999</v>
      </c>
      <c r="BU148" s="2">
        <v>504709.13449999999</v>
      </c>
      <c r="BV148" s="2">
        <v>3168428.67</v>
      </c>
      <c r="BW148" s="2">
        <v>7683686.5640000002</v>
      </c>
      <c r="BX148" s="2">
        <v>2049680.476</v>
      </c>
      <c r="BY148" s="2">
        <v>4331588.7769999998</v>
      </c>
      <c r="BZ148" s="2">
        <v>4762905.4979999997</v>
      </c>
      <c r="CA148" s="2">
        <v>8559184.2420000006</v>
      </c>
      <c r="CB148" s="2">
        <v>9771174.0150000006</v>
      </c>
      <c r="CC148" s="2">
        <v>956176.06579999998</v>
      </c>
      <c r="CD148" s="2">
        <v>1656240.2150000001</v>
      </c>
      <c r="CE148" s="2">
        <v>3208788.8390000002</v>
      </c>
      <c r="CF148" s="2">
        <v>6585608.5369999995</v>
      </c>
      <c r="CG148" s="2">
        <v>1354081.8729999999</v>
      </c>
      <c r="CH148" s="2">
        <v>5917642.9199999999</v>
      </c>
      <c r="CI148" s="2">
        <v>8108470.3940000003</v>
      </c>
      <c r="CJ148" s="2">
        <v>4325197.716</v>
      </c>
      <c r="CK148" s="2">
        <v>3888453.0469999998</v>
      </c>
      <c r="CL148" s="2">
        <v>4313312.4519999996</v>
      </c>
      <c r="CM148" s="2">
        <v>4292553.25</v>
      </c>
      <c r="CN148" s="2">
        <v>5968465.0769999996</v>
      </c>
      <c r="CO148" s="2">
        <v>6402705.3940000003</v>
      </c>
      <c r="CP148" s="2">
        <v>5156187.483</v>
      </c>
      <c r="CQ148" s="2">
        <v>7317758.4970000004</v>
      </c>
      <c r="CR148" s="2">
        <v>6504456.5269999998</v>
      </c>
      <c r="CS148" s="2">
        <v>3360526.5639999998</v>
      </c>
      <c r="CT148" s="2">
        <v>7196280.1059999997</v>
      </c>
      <c r="CU148" s="2">
        <v>6905048.7850000001</v>
      </c>
    </row>
    <row r="149" spans="1:99" x14ac:dyDescent="0.3">
      <c r="A149" s="2" t="s">
        <v>57205</v>
      </c>
      <c r="B149" s="2">
        <v>523777.66600000003</v>
      </c>
      <c r="C149" s="2">
        <v>1615968.169</v>
      </c>
      <c r="D149" s="2">
        <v>2639612.2289999998</v>
      </c>
      <c r="E149" s="2">
        <v>923268.22820000001</v>
      </c>
      <c r="F149" s="2">
        <v>1545041.48</v>
      </c>
      <c r="G149" s="2">
        <v>2776423.409</v>
      </c>
      <c r="H149" s="2">
        <v>17306535.280000001</v>
      </c>
      <c r="I149" s="2">
        <v>4708416.7929999996</v>
      </c>
      <c r="J149" s="2">
        <v>2669370.44</v>
      </c>
      <c r="K149" s="2">
        <v>1934565.23</v>
      </c>
      <c r="L149" s="2">
        <v>293287.2108</v>
      </c>
      <c r="M149" s="2">
        <v>1695532.4539999999</v>
      </c>
      <c r="N149" s="2">
        <v>864381.84499999997</v>
      </c>
      <c r="O149" s="2">
        <v>1482805.858</v>
      </c>
      <c r="P149" s="2">
        <v>1998624.5889999999</v>
      </c>
      <c r="Q149" s="2">
        <v>1412591.4</v>
      </c>
      <c r="R149" s="2">
        <v>1773942.3629999999</v>
      </c>
      <c r="S149" s="2">
        <v>2157567.622</v>
      </c>
      <c r="T149" s="2">
        <v>1794819.632</v>
      </c>
      <c r="U149" s="2">
        <v>2241383.625</v>
      </c>
      <c r="V149" s="2">
        <v>2897791.2650000001</v>
      </c>
      <c r="W149" s="2">
        <v>1979378.9080000001</v>
      </c>
      <c r="X149" s="2">
        <v>1753508.2690000001</v>
      </c>
      <c r="Y149" s="2">
        <v>4798728.5990000004</v>
      </c>
      <c r="Z149" s="2">
        <v>3571302.3059999999</v>
      </c>
      <c r="AA149" s="2">
        <v>1831191.1040000001</v>
      </c>
      <c r="AB149" s="2">
        <v>2262873.3790000002</v>
      </c>
      <c r="AC149" s="2">
        <v>2292007.7990000001</v>
      </c>
      <c r="AD149" s="2">
        <v>1091191.5379999999</v>
      </c>
      <c r="AE149" s="2">
        <v>1948731.9609999999</v>
      </c>
      <c r="AF149" s="2">
        <v>6048094.2699999996</v>
      </c>
      <c r="AG149" s="2">
        <v>3727425.9679999999</v>
      </c>
      <c r="AH149" s="2">
        <v>3590876.2239999999</v>
      </c>
      <c r="AI149" s="2">
        <v>4278344.0999999996</v>
      </c>
      <c r="AJ149" s="2">
        <v>5660959.0800000001</v>
      </c>
      <c r="AK149" s="2">
        <v>1541834.5549999999</v>
      </c>
      <c r="AL149" s="2">
        <v>440451.9853</v>
      </c>
      <c r="AM149" s="2">
        <v>662795.51760000002</v>
      </c>
      <c r="AN149" s="2">
        <v>1489711.4469999999</v>
      </c>
      <c r="AO149" s="2">
        <v>1589611.5530000001</v>
      </c>
      <c r="AP149" s="2">
        <v>531264.69310000003</v>
      </c>
      <c r="AQ149" s="2">
        <v>828941.38300000003</v>
      </c>
      <c r="AR149" s="2">
        <v>503725.95209999999</v>
      </c>
      <c r="AS149" s="2">
        <v>9320.8019679999998</v>
      </c>
      <c r="AT149" s="2">
        <v>2109757.4139999999</v>
      </c>
      <c r="AU149" s="2">
        <v>2650933.3730000001</v>
      </c>
      <c r="AV149" s="2">
        <v>5708394.8600000003</v>
      </c>
      <c r="AW149" s="2">
        <v>4194923.9289999995</v>
      </c>
      <c r="AX149" s="2">
        <v>647709.20420000004</v>
      </c>
      <c r="AY149" s="2">
        <v>749026.62159999995</v>
      </c>
      <c r="AZ149" s="2">
        <v>1852261.9820000001</v>
      </c>
      <c r="BA149" s="2">
        <v>463375.96519999998</v>
      </c>
      <c r="BB149" s="2">
        <v>437630.5638</v>
      </c>
      <c r="BC149" s="2">
        <v>3021106.7719999999</v>
      </c>
      <c r="BD149" s="2">
        <v>2219850.1630000002</v>
      </c>
      <c r="BE149" s="2">
        <v>865065.87580000004</v>
      </c>
      <c r="BF149" s="2">
        <v>1560750.5279999999</v>
      </c>
      <c r="BG149" s="2">
        <v>4018061.1009999998</v>
      </c>
      <c r="BH149" s="2">
        <v>2247094.8139999998</v>
      </c>
      <c r="BI149" s="2">
        <v>5382603.6469999999</v>
      </c>
      <c r="BJ149" s="2">
        <v>2347378.611</v>
      </c>
      <c r="BK149" s="2">
        <v>4192680.591</v>
      </c>
      <c r="BL149" s="2">
        <v>2379233.1460000002</v>
      </c>
      <c r="BM149" s="2">
        <v>2612259.7009999999</v>
      </c>
      <c r="BN149" s="2">
        <v>327116.20770000003</v>
      </c>
      <c r="BO149" s="2">
        <v>2984785.395</v>
      </c>
      <c r="BP149" s="2">
        <v>451803.32169999997</v>
      </c>
      <c r="BQ149" s="2">
        <v>1619356.463</v>
      </c>
      <c r="BR149" s="2">
        <v>2004659.8959999999</v>
      </c>
      <c r="BS149" s="2">
        <v>1301715.1340000001</v>
      </c>
      <c r="BT149" s="2">
        <v>649585.27419999999</v>
      </c>
      <c r="BU149" s="2">
        <v>4423435.4780000001</v>
      </c>
      <c r="BV149" s="2">
        <v>623069.554</v>
      </c>
      <c r="BW149" s="2">
        <v>3313560.8620000002</v>
      </c>
      <c r="BX149" s="2">
        <v>473575.97629999998</v>
      </c>
      <c r="BY149" s="2">
        <v>9320.8019679999998</v>
      </c>
      <c r="BZ149" s="2">
        <v>1264284.1780000001</v>
      </c>
      <c r="CA149" s="2">
        <v>4065060.801</v>
      </c>
      <c r="CB149" s="2">
        <v>924507.31599999999</v>
      </c>
      <c r="CC149" s="2">
        <v>4640419.1040000003</v>
      </c>
      <c r="CD149" s="2">
        <v>1530841.209</v>
      </c>
      <c r="CE149" s="2">
        <v>605176.27520000003</v>
      </c>
      <c r="CF149" s="2">
        <v>4453802.375</v>
      </c>
      <c r="CG149" s="2">
        <v>2300133.2439999999</v>
      </c>
      <c r="CH149" s="2">
        <v>3883155.3149999999</v>
      </c>
      <c r="CI149" s="2">
        <v>736392.58900000004</v>
      </c>
      <c r="CJ149" s="2">
        <v>2833887.665</v>
      </c>
      <c r="CK149" s="2">
        <v>5209070.8990000002</v>
      </c>
      <c r="CL149" s="2">
        <v>2466324.25</v>
      </c>
      <c r="CM149" s="2">
        <v>4327220.2010000004</v>
      </c>
      <c r="CN149" s="2">
        <v>2017401.47</v>
      </c>
      <c r="CO149" s="2">
        <v>2838468.66</v>
      </c>
      <c r="CP149" s="2">
        <v>3349945.5649999999</v>
      </c>
      <c r="CQ149" s="2">
        <v>3244896.503</v>
      </c>
      <c r="CR149" s="2">
        <v>4266243.767</v>
      </c>
      <c r="CS149" s="2">
        <v>2980630.59</v>
      </c>
      <c r="CT149" s="2">
        <v>4042232.74</v>
      </c>
      <c r="CU149" s="2">
        <v>3011217.6290000002</v>
      </c>
    </row>
    <row r="150" spans="1:99" x14ac:dyDescent="0.3">
      <c r="A150" s="2" t="s">
        <v>57204</v>
      </c>
      <c r="B150" s="2">
        <v>40876872.539999999</v>
      </c>
      <c r="C150" s="2">
        <v>32929568.739999998</v>
      </c>
      <c r="D150" s="2">
        <v>36408914.880000003</v>
      </c>
      <c r="E150" s="2">
        <v>44076055.109999999</v>
      </c>
      <c r="F150" s="2">
        <v>28213825.989999998</v>
      </c>
      <c r="G150" s="2">
        <v>19514411.23</v>
      </c>
      <c r="H150" s="2">
        <v>17491540.920000002</v>
      </c>
      <c r="I150" s="2">
        <v>18919775.809999999</v>
      </c>
      <c r="J150" s="2">
        <v>24350224.940000001</v>
      </c>
      <c r="K150" s="2">
        <v>28137632.079999998</v>
      </c>
      <c r="L150" s="2">
        <v>3647322.3130000001</v>
      </c>
      <c r="M150" s="2">
        <v>22028987.75</v>
      </c>
      <c r="N150" s="2">
        <v>35326963.399999999</v>
      </c>
      <c r="O150" s="2">
        <v>29033636.800000001</v>
      </c>
      <c r="P150" s="2">
        <v>14382921.300000001</v>
      </c>
      <c r="Q150" s="2">
        <v>9212427.3110000007</v>
      </c>
      <c r="R150" s="2">
        <v>21731923.390000001</v>
      </c>
      <c r="S150" s="2">
        <v>20439781.23</v>
      </c>
      <c r="T150" s="2">
        <v>19349640.710000001</v>
      </c>
      <c r="U150" s="2">
        <v>20870842.379999999</v>
      </c>
      <c r="V150" s="2">
        <v>30356895.969999999</v>
      </c>
      <c r="W150" s="2">
        <v>36029801.619999997</v>
      </c>
      <c r="X150" s="2">
        <v>20172942.870000001</v>
      </c>
      <c r="Y150" s="2">
        <v>18945842.09</v>
      </c>
      <c r="Z150" s="2">
        <v>18360948.98</v>
      </c>
      <c r="AA150" s="2">
        <v>22814467.66</v>
      </c>
      <c r="AB150" s="2">
        <v>32123070.84</v>
      </c>
      <c r="AC150" s="2">
        <v>33057708.379999999</v>
      </c>
      <c r="AD150" s="2">
        <v>27688437.390000001</v>
      </c>
      <c r="AE150" s="2">
        <v>18898035.43</v>
      </c>
      <c r="AF150" s="2">
        <v>8499939.5270000007</v>
      </c>
      <c r="AG150" s="2">
        <v>16230676.98</v>
      </c>
      <c r="AH150" s="2">
        <v>36060902.530000001</v>
      </c>
      <c r="AI150" s="2">
        <v>22652478.370000001</v>
      </c>
      <c r="AJ150" s="2">
        <v>22512891.129999999</v>
      </c>
      <c r="AK150" s="2">
        <v>25437249.960000001</v>
      </c>
      <c r="AL150" s="2">
        <v>49591216.829999998</v>
      </c>
      <c r="AM150" s="2">
        <v>45807252.82</v>
      </c>
      <c r="AN150" s="2">
        <v>25802964.800000001</v>
      </c>
      <c r="AO150" s="2">
        <v>33724776.990000002</v>
      </c>
      <c r="AP150" s="2">
        <v>36289922.840000004</v>
      </c>
      <c r="AQ150" s="2">
        <v>33822536.039999999</v>
      </c>
      <c r="AR150" s="2">
        <v>30028840.379999999</v>
      </c>
      <c r="AS150" s="2">
        <v>43051092.420000002</v>
      </c>
      <c r="AT150" s="2">
        <v>23376002.48</v>
      </c>
      <c r="AU150" s="2">
        <v>21454911.739999998</v>
      </c>
      <c r="AV150" s="2">
        <v>8347544.3540000003</v>
      </c>
      <c r="AW150" s="2">
        <v>16695505.15</v>
      </c>
      <c r="AX150" s="2">
        <v>27777821.300000001</v>
      </c>
      <c r="AY150" s="2">
        <v>34866258.009999998</v>
      </c>
      <c r="AZ150" s="2">
        <v>18900063.25</v>
      </c>
      <c r="BA150" s="2">
        <v>21221066.370000001</v>
      </c>
      <c r="BB150" s="2">
        <v>49949170.039999999</v>
      </c>
      <c r="BC150" s="2">
        <v>32351715.039999999</v>
      </c>
      <c r="BD150" s="2">
        <v>30683565.120000001</v>
      </c>
      <c r="BE150" s="2">
        <v>2569165.3810000001</v>
      </c>
      <c r="BF150" s="2">
        <v>19778784.350000001</v>
      </c>
      <c r="BG150" s="2">
        <v>13026403.689999999</v>
      </c>
      <c r="BH150" s="2">
        <v>13629144.18</v>
      </c>
      <c r="BI150" s="2">
        <v>18587559.699999999</v>
      </c>
      <c r="BJ150" s="2">
        <v>24835362.649999999</v>
      </c>
      <c r="BK150" s="2">
        <v>20222488.579999998</v>
      </c>
      <c r="BL150" s="2">
        <v>17660834.27</v>
      </c>
      <c r="BM150" s="2">
        <v>32783624.920000002</v>
      </c>
      <c r="BN150" s="2">
        <v>31837340.649999999</v>
      </c>
      <c r="BO150" s="2">
        <v>32327593.850000001</v>
      </c>
      <c r="BP150" s="2">
        <v>47801460.280000001</v>
      </c>
      <c r="BQ150" s="2">
        <v>18184977.289999999</v>
      </c>
      <c r="BR150" s="2">
        <v>18068181.699999999</v>
      </c>
      <c r="BS150" s="2">
        <v>1334574.827</v>
      </c>
      <c r="BT150" s="2">
        <v>16555907.16</v>
      </c>
      <c r="BU150" s="2">
        <v>37733627.170000002</v>
      </c>
      <c r="BV150" s="2">
        <v>45603784.329999998</v>
      </c>
      <c r="BW150" s="2">
        <v>29150051.609999999</v>
      </c>
      <c r="BX150" s="2">
        <v>36979082.200000003</v>
      </c>
      <c r="BY150" s="2">
        <v>45906514.32</v>
      </c>
      <c r="BZ150" s="2">
        <v>29842943.559999999</v>
      </c>
      <c r="CA150" s="2">
        <v>19002476.149999999</v>
      </c>
      <c r="CB150" s="2">
        <v>32172466.260000002</v>
      </c>
      <c r="CC150" s="2">
        <v>17038879.98</v>
      </c>
      <c r="CD150" s="2">
        <v>23309040.309999999</v>
      </c>
      <c r="CE150" s="2">
        <v>22800077.469999999</v>
      </c>
      <c r="CF150" s="2">
        <v>27932957.449999999</v>
      </c>
      <c r="CG150" s="2">
        <v>32722427.620000001</v>
      </c>
      <c r="CH150" s="2">
        <v>22758383.030000001</v>
      </c>
      <c r="CI150" s="2">
        <v>39044914.229999997</v>
      </c>
      <c r="CJ150" s="2">
        <v>42690833.57</v>
      </c>
      <c r="CK150" s="2">
        <v>29514997.109999999</v>
      </c>
      <c r="CL150" s="2">
        <v>37038157.920000002</v>
      </c>
      <c r="CM150" s="2">
        <v>21681439.460000001</v>
      </c>
      <c r="CN150" s="2">
        <v>22698729.469999999</v>
      </c>
      <c r="CO150" s="2">
        <v>19534222.620000001</v>
      </c>
      <c r="CP150" s="2">
        <v>17339174.629999999</v>
      </c>
      <c r="CQ150" s="2">
        <v>18733538</v>
      </c>
      <c r="CR150" s="2">
        <v>24944349.59</v>
      </c>
      <c r="CS150" s="2">
        <v>32124616.870000001</v>
      </c>
      <c r="CT150" s="2">
        <v>22873040.32</v>
      </c>
      <c r="CU150" s="2">
        <v>28702914.530000001</v>
      </c>
    </row>
    <row r="151" spans="1:99" x14ac:dyDescent="0.3">
      <c r="A151" s="2" t="s">
        <v>57203</v>
      </c>
      <c r="B151" s="2">
        <v>1435925.0260000001</v>
      </c>
      <c r="C151" s="2">
        <v>3263915.895</v>
      </c>
      <c r="D151" s="2">
        <v>4810475.5439999998</v>
      </c>
      <c r="E151" s="2">
        <v>1887344.6</v>
      </c>
      <c r="F151" s="2">
        <v>3598481.0269999998</v>
      </c>
      <c r="G151" s="2">
        <v>4862697.5120000001</v>
      </c>
      <c r="H151" s="2">
        <v>2721365.662</v>
      </c>
      <c r="I151" s="2">
        <v>3784290.8130000001</v>
      </c>
      <c r="J151" s="2">
        <v>3127992.1850000001</v>
      </c>
      <c r="K151" s="2">
        <v>2592998.7799999998</v>
      </c>
      <c r="L151" s="2">
        <v>537115.98710000003</v>
      </c>
      <c r="M151" s="2">
        <v>1801761.4809999999</v>
      </c>
      <c r="N151" s="2">
        <v>1757032.6569999999</v>
      </c>
      <c r="O151" s="2">
        <v>2462150.7969999998</v>
      </c>
      <c r="P151" s="2">
        <v>3035911.2749999999</v>
      </c>
      <c r="Q151" s="2">
        <v>3694690.676</v>
      </c>
      <c r="R151" s="2">
        <v>7715410.1310000001</v>
      </c>
      <c r="S151" s="2">
        <v>2660112.4389999998</v>
      </c>
      <c r="T151" s="2">
        <v>6226639.1179999998</v>
      </c>
      <c r="U151" s="2">
        <v>3843383.25</v>
      </c>
      <c r="V151" s="2">
        <v>3944908.341</v>
      </c>
      <c r="W151" s="2">
        <v>3767362.6370000001</v>
      </c>
      <c r="X151" s="2">
        <v>3851160.4019999998</v>
      </c>
      <c r="Y151" s="2">
        <v>5597438.4670000002</v>
      </c>
      <c r="Z151" s="2">
        <v>8573948.5659999996</v>
      </c>
      <c r="AA151" s="2">
        <v>6989476.2130000005</v>
      </c>
      <c r="AB151" s="2">
        <v>4285566.2079999996</v>
      </c>
      <c r="AC151" s="2">
        <v>10577385.810000001</v>
      </c>
      <c r="AD151" s="2">
        <v>2963076.0440000002</v>
      </c>
      <c r="AE151" s="2">
        <v>4693207.7620000001</v>
      </c>
      <c r="AF151" s="2">
        <v>4133549.5929999999</v>
      </c>
      <c r="AG151" s="2">
        <v>2470993.2340000002</v>
      </c>
      <c r="AH151" s="2">
        <v>4756178.3260000004</v>
      </c>
      <c r="AI151" s="2">
        <v>6765129.8080000002</v>
      </c>
      <c r="AJ151" s="2">
        <v>6532537.0290000001</v>
      </c>
      <c r="AK151" s="2">
        <v>3448552.253</v>
      </c>
      <c r="AL151" s="2">
        <v>872651.64679999999</v>
      </c>
      <c r="AM151" s="2">
        <v>1306479.892</v>
      </c>
      <c r="AN151" s="2">
        <v>1181248.642</v>
      </c>
      <c r="AO151" s="2">
        <v>1004514.3909999999</v>
      </c>
      <c r="AP151" s="2">
        <v>2103705.2560000001</v>
      </c>
      <c r="AQ151" s="2">
        <v>2347969.5869999998</v>
      </c>
      <c r="AR151" s="2">
        <v>5009926.3360000001</v>
      </c>
      <c r="AS151" s="2">
        <v>2583371.5260000001</v>
      </c>
      <c r="AT151" s="2">
        <v>5659752.8799999999</v>
      </c>
      <c r="AU151" s="2">
        <v>2272759.2969999998</v>
      </c>
      <c r="AV151" s="2">
        <v>6264727.1459999997</v>
      </c>
      <c r="AW151" s="2">
        <v>3171992.3149999999</v>
      </c>
      <c r="AX151" s="2">
        <v>1888473.331</v>
      </c>
      <c r="AY151" s="2">
        <v>1708221.3119999999</v>
      </c>
      <c r="AZ151" s="2">
        <v>3238367.6359999999</v>
      </c>
      <c r="BA151" s="2">
        <v>2289267.2999999998</v>
      </c>
      <c r="BB151" s="2">
        <v>2968389.2850000001</v>
      </c>
      <c r="BC151" s="2">
        <v>8939358.7530000005</v>
      </c>
      <c r="BD151" s="2">
        <v>7319248.0250000004</v>
      </c>
      <c r="BE151" s="2">
        <v>1093666.1850000001</v>
      </c>
      <c r="BF151" s="2">
        <v>5892548.9879999999</v>
      </c>
      <c r="BG151" s="2">
        <v>7651865.6040000003</v>
      </c>
      <c r="BH151" s="2">
        <v>6239273.7470000004</v>
      </c>
      <c r="BI151" s="2">
        <v>8436076.1050000004</v>
      </c>
      <c r="BJ151" s="2">
        <v>5084400.0410000002</v>
      </c>
      <c r="BK151" s="2">
        <v>5401718.7939999998</v>
      </c>
      <c r="BL151" s="2">
        <v>5748712.0099999998</v>
      </c>
      <c r="BM151" s="2">
        <v>1396829.0719999999</v>
      </c>
      <c r="BN151" s="2">
        <v>2861742.7230000002</v>
      </c>
      <c r="BO151" s="2">
        <v>4638620.9939999999</v>
      </c>
      <c r="BP151" s="2">
        <v>2760355.7930000001</v>
      </c>
      <c r="BQ151" s="2">
        <v>3443168.7749999999</v>
      </c>
      <c r="BR151" s="2">
        <v>4116041.0580000002</v>
      </c>
      <c r="BS151" s="2">
        <v>803874.01639999996</v>
      </c>
      <c r="BT151" s="2">
        <v>3863253.7609999999</v>
      </c>
      <c r="BU151" s="2">
        <v>4495076.1320000002</v>
      </c>
      <c r="BV151" s="2">
        <v>4431505.12</v>
      </c>
      <c r="BW151" s="2">
        <v>6353903.3150000004</v>
      </c>
      <c r="BX151" s="2">
        <v>1366795.9680000001</v>
      </c>
      <c r="BY151" s="2">
        <v>2284732.1719999998</v>
      </c>
      <c r="BZ151" s="2">
        <v>4942415.9589999998</v>
      </c>
      <c r="CA151" s="2">
        <v>7880664.9249999998</v>
      </c>
      <c r="CB151" s="2">
        <v>1905047.1410000001</v>
      </c>
      <c r="CC151" s="2">
        <v>3629868.0529999998</v>
      </c>
      <c r="CD151" s="2">
        <v>3592780.89</v>
      </c>
      <c r="CE151" s="2">
        <v>1928357.6740000001</v>
      </c>
      <c r="CF151" s="2">
        <v>2012248.2960000001</v>
      </c>
      <c r="CG151" s="2">
        <v>2808088.3760000002</v>
      </c>
      <c r="CH151" s="2">
        <v>2435257.233</v>
      </c>
      <c r="CI151" s="2">
        <v>1983272.9210000001</v>
      </c>
      <c r="CJ151" s="2">
        <v>5646717.7800000003</v>
      </c>
      <c r="CK151" s="2">
        <v>3322185.3829999999</v>
      </c>
      <c r="CL151" s="2">
        <v>4374253.3739999998</v>
      </c>
      <c r="CM151" s="2">
        <v>2742437.7429999998</v>
      </c>
      <c r="CN151" s="2">
        <v>4628367.8090000004</v>
      </c>
      <c r="CO151" s="2">
        <v>7295521.7019999996</v>
      </c>
      <c r="CP151" s="2">
        <v>6081933.2889999999</v>
      </c>
      <c r="CQ151" s="2">
        <v>9486476.5179999992</v>
      </c>
      <c r="CR151" s="2">
        <v>4834728.2510000002</v>
      </c>
      <c r="CS151" s="2">
        <v>3160400.6370000001</v>
      </c>
      <c r="CT151" s="2">
        <v>5214791.4989999998</v>
      </c>
      <c r="CU151" s="2">
        <v>6161971.5489999996</v>
      </c>
    </row>
    <row r="152" spans="1:99" x14ac:dyDescent="0.3">
      <c r="A152" s="2" t="s">
        <v>57202</v>
      </c>
      <c r="B152" s="2">
        <v>3355385.9730000002</v>
      </c>
      <c r="C152" s="2">
        <v>2467449.5529999998</v>
      </c>
      <c r="D152" s="2">
        <v>4341209.9239999996</v>
      </c>
      <c r="E152" s="2">
        <v>3875216.0869999998</v>
      </c>
      <c r="F152" s="2">
        <v>3176464.1060000001</v>
      </c>
      <c r="G152" s="2">
        <v>4046181.7310000001</v>
      </c>
      <c r="H152" s="2">
        <v>2631876.7179999999</v>
      </c>
      <c r="I152" s="2">
        <v>2606880.1030000001</v>
      </c>
      <c r="J152" s="2">
        <v>2439227.9959999998</v>
      </c>
      <c r="K152" s="2">
        <v>1902594.8870000001</v>
      </c>
      <c r="L152" s="2">
        <v>226548.2199</v>
      </c>
      <c r="M152" s="2">
        <v>1768228.483</v>
      </c>
      <c r="N152" s="2">
        <v>3185822.6179999998</v>
      </c>
      <c r="O152" s="2">
        <v>2762864.8250000002</v>
      </c>
      <c r="P152" s="2">
        <v>2654419.9380000001</v>
      </c>
      <c r="Q152" s="2">
        <v>1880457.8149999999</v>
      </c>
      <c r="R152" s="2">
        <v>2943658.2409999999</v>
      </c>
      <c r="S152" s="2">
        <v>2458721.0690000001</v>
      </c>
      <c r="T152" s="2">
        <v>2337859.7230000002</v>
      </c>
      <c r="U152" s="2">
        <v>2289588.6690000002</v>
      </c>
      <c r="V152" s="2">
        <v>2591038.3289999999</v>
      </c>
      <c r="W152" s="2">
        <v>3357578.5589999999</v>
      </c>
      <c r="X152" s="2">
        <v>2488355.5759999999</v>
      </c>
      <c r="Y152" s="2">
        <v>2212966.8139999998</v>
      </c>
      <c r="Z152" s="2">
        <v>4630436.1289999997</v>
      </c>
      <c r="AA152" s="2">
        <v>2679347.4440000001</v>
      </c>
      <c r="AB152" s="2">
        <v>3454291.406</v>
      </c>
      <c r="AC152" s="2">
        <v>5128151.1330000004</v>
      </c>
      <c r="AD152" s="2">
        <v>2829922.0040000002</v>
      </c>
      <c r="AE152" s="2">
        <v>4658991.0190000003</v>
      </c>
      <c r="AF152" s="2">
        <v>1788866.466</v>
      </c>
      <c r="AG152" s="2">
        <v>1258786.878</v>
      </c>
      <c r="AH152" s="2">
        <v>3869483.1230000001</v>
      </c>
      <c r="AI152" s="2">
        <v>3150794.3470000001</v>
      </c>
      <c r="AJ152" s="2">
        <v>4519420.5089999996</v>
      </c>
      <c r="AK152" s="2">
        <v>2666796.4219999998</v>
      </c>
      <c r="AL152" s="2">
        <v>3812776.338</v>
      </c>
      <c r="AM152" s="2">
        <v>3234280.682</v>
      </c>
      <c r="AN152" s="2">
        <v>2166815.1529999999</v>
      </c>
      <c r="AO152" s="2">
        <v>2064275.764</v>
      </c>
      <c r="AP152" s="2">
        <v>3971168.9939999999</v>
      </c>
      <c r="AQ152" s="2">
        <v>3175650.3050000002</v>
      </c>
      <c r="AR152" s="2">
        <v>2009210.841</v>
      </c>
      <c r="AS152" s="2">
        <v>3374886.4670000002</v>
      </c>
      <c r="AT152" s="2">
        <v>4239943.3969999999</v>
      </c>
      <c r="AU152" s="2">
        <v>2960280.4109999998</v>
      </c>
      <c r="AV152" s="2">
        <v>3198040.1269999999</v>
      </c>
      <c r="AW152" s="2">
        <v>2286649.7030000002</v>
      </c>
      <c r="AX152" s="2">
        <v>2094797.4669999999</v>
      </c>
      <c r="AY152" s="2">
        <v>2275156.69</v>
      </c>
      <c r="AZ152" s="2">
        <v>1748257.199</v>
      </c>
      <c r="BA152" s="2">
        <v>1948137.4010000001</v>
      </c>
      <c r="BB152" s="2">
        <v>4657641.165</v>
      </c>
      <c r="BC152" s="2">
        <v>4900557.0130000003</v>
      </c>
      <c r="BD152" s="2">
        <v>3826409.3259999999</v>
      </c>
      <c r="BE152" s="2">
        <v>496940.7794</v>
      </c>
      <c r="BF152" s="2">
        <v>2746324.344</v>
      </c>
      <c r="BG152" s="2">
        <v>2821090.6669999999</v>
      </c>
      <c r="BH152" s="2">
        <v>3619034.9959999998</v>
      </c>
      <c r="BI152" s="2">
        <v>3710116.0049999999</v>
      </c>
      <c r="BJ152" s="2">
        <v>4092722.8360000001</v>
      </c>
      <c r="BK152" s="2">
        <v>4555073.2340000002</v>
      </c>
      <c r="BL152" s="2">
        <v>3147140.8679999998</v>
      </c>
      <c r="BM152" s="2">
        <v>2878161.3050000002</v>
      </c>
      <c r="BN152" s="2">
        <v>3137727.0690000001</v>
      </c>
      <c r="BO152" s="2">
        <v>3749201.4810000001</v>
      </c>
      <c r="BP152" s="2">
        <v>3041267.6209999998</v>
      </c>
      <c r="BQ152" s="2">
        <v>2565601.449</v>
      </c>
      <c r="BR152" s="2">
        <v>2256835.014</v>
      </c>
      <c r="BS152" s="2">
        <v>882890.78280000004</v>
      </c>
      <c r="BT152" s="2">
        <v>1567841.3529999999</v>
      </c>
      <c r="BU152" s="2">
        <v>3205887.5490000001</v>
      </c>
      <c r="BV152" s="2">
        <v>3154914.179</v>
      </c>
      <c r="BW152" s="2">
        <v>3411455.3480000002</v>
      </c>
      <c r="BX152" s="2">
        <v>3313615.1460000002</v>
      </c>
      <c r="BY152" s="2">
        <v>4307909.1560000004</v>
      </c>
      <c r="BZ152" s="2">
        <v>2846774.486</v>
      </c>
      <c r="CA152" s="2">
        <v>4469052.2779999999</v>
      </c>
      <c r="CB152" s="2">
        <v>2837127.7259999998</v>
      </c>
      <c r="CC152" s="2">
        <v>2492258.3739999998</v>
      </c>
      <c r="CD152" s="2">
        <v>1953797.7239999999</v>
      </c>
      <c r="CE152" s="2">
        <v>2107305.5150000001</v>
      </c>
      <c r="CF152" s="2">
        <v>2935621.713</v>
      </c>
      <c r="CG152" s="2">
        <v>2586146.8620000002</v>
      </c>
      <c r="CH152" s="2">
        <v>2813993.0040000002</v>
      </c>
      <c r="CI152" s="2">
        <v>3224501.034</v>
      </c>
      <c r="CJ152" s="2">
        <v>4945874.0829999996</v>
      </c>
      <c r="CK152" s="2">
        <v>3152635.9079999998</v>
      </c>
      <c r="CL152" s="2">
        <v>2928688.1850000001</v>
      </c>
      <c r="CM152" s="2">
        <v>2329630.5610000002</v>
      </c>
      <c r="CN152" s="2">
        <v>2964679.9870000002</v>
      </c>
      <c r="CO152" s="2">
        <v>3583153.5249999999</v>
      </c>
      <c r="CP152" s="2">
        <v>2452370.662</v>
      </c>
      <c r="CQ152" s="2">
        <v>3639524.41</v>
      </c>
      <c r="CR152" s="2">
        <v>3346669.98</v>
      </c>
      <c r="CS152" s="2">
        <v>2603299.2799999998</v>
      </c>
      <c r="CT152" s="2">
        <v>2576415.5040000002</v>
      </c>
      <c r="CU152" s="2">
        <v>4272896.3830000004</v>
      </c>
    </row>
    <row r="153" spans="1:99" x14ac:dyDescent="0.3">
      <c r="A153" s="2" t="s">
        <v>57201</v>
      </c>
      <c r="B153" s="2">
        <v>3542932.679</v>
      </c>
      <c r="C153" s="2">
        <v>1921708.175</v>
      </c>
      <c r="D153" s="2">
        <v>6319105.4359999998</v>
      </c>
      <c r="E153" s="2">
        <v>12100747.41</v>
      </c>
      <c r="F153" s="2">
        <v>2470112.554</v>
      </c>
      <c r="G153" s="2">
        <v>8097411.7450000001</v>
      </c>
      <c r="H153" s="2">
        <v>4618787.54</v>
      </c>
      <c r="I153" s="2">
        <v>1483665.36</v>
      </c>
      <c r="J153" s="2">
        <v>2185325.91</v>
      </c>
      <c r="K153" s="2">
        <v>2448610.59</v>
      </c>
      <c r="L153" s="2">
        <v>1009971.718</v>
      </c>
      <c r="M153" s="2">
        <v>7726790.7539999997</v>
      </c>
      <c r="N153" s="2">
        <v>5452049.7980000004</v>
      </c>
      <c r="O153" s="2">
        <v>4184935.5090000001</v>
      </c>
      <c r="P153" s="2">
        <v>2497166.0219999999</v>
      </c>
      <c r="Q153" s="2">
        <v>3131772.1290000002</v>
      </c>
      <c r="R153" s="2">
        <v>2163106.307</v>
      </c>
      <c r="S153" s="2">
        <v>4759118.017</v>
      </c>
      <c r="T153" s="2">
        <v>1023231.933</v>
      </c>
      <c r="U153" s="2">
        <v>1743267.031</v>
      </c>
      <c r="V153" s="2">
        <v>3590945.3080000002</v>
      </c>
      <c r="W153" s="2">
        <v>3930856.5729999999</v>
      </c>
      <c r="X153" s="2">
        <v>5817708.6909999996</v>
      </c>
      <c r="Y153" s="2">
        <v>1921863.6529999999</v>
      </c>
      <c r="Z153" s="2">
        <v>5249221.2759999996</v>
      </c>
      <c r="AA153" s="2">
        <v>1585570.074</v>
      </c>
      <c r="AB153" s="2">
        <v>3319321.554</v>
      </c>
      <c r="AC153" s="2">
        <v>1789167.273</v>
      </c>
      <c r="AD153" s="2">
        <v>4311551.0719999997</v>
      </c>
      <c r="AE153" s="2">
        <v>3161549.8489999999</v>
      </c>
      <c r="AF153" s="2">
        <v>1655802.159</v>
      </c>
      <c r="AG153" s="2">
        <v>2262426.62</v>
      </c>
      <c r="AH153" s="2">
        <v>3529600.3139999998</v>
      </c>
      <c r="AI153" s="2">
        <v>2366932.2080000001</v>
      </c>
      <c r="AJ153" s="2">
        <v>4796021.1289999997</v>
      </c>
      <c r="AK153" s="2">
        <v>3105942.7519999999</v>
      </c>
      <c r="AL153" s="2">
        <v>4832947.3839999996</v>
      </c>
      <c r="AM153" s="2">
        <v>7914054.8629999999</v>
      </c>
      <c r="AN153" s="2">
        <v>5083181.3370000003</v>
      </c>
      <c r="AO153" s="2">
        <v>5093583.3380000005</v>
      </c>
      <c r="AP153" s="2">
        <v>4169476.9330000002</v>
      </c>
      <c r="AQ153" s="2">
        <v>9942297.4820000008</v>
      </c>
      <c r="AR153" s="2">
        <v>2327352.87</v>
      </c>
      <c r="AS153" s="2">
        <v>4354551.3820000002</v>
      </c>
      <c r="AT153" s="2">
        <v>3143536.0210000002</v>
      </c>
      <c r="AU153" s="2">
        <v>6383647.227</v>
      </c>
      <c r="AV153" s="2">
        <v>1386146.064</v>
      </c>
      <c r="AW153" s="2">
        <v>10910732.68</v>
      </c>
      <c r="AX153" s="2">
        <v>1273447.4850000001</v>
      </c>
      <c r="AY153" s="2">
        <v>3179867.9640000002</v>
      </c>
      <c r="AZ153" s="2">
        <v>893263.42310000001</v>
      </c>
      <c r="BA153" s="2">
        <v>3774344.9010000001</v>
      </c>
      <c r="BB153" s="2">
        <v>1309701.121</v>
      </c>
      <c r="BC153" s="2">
        <v>3910425.287</v>
      </c>
      <c r="BD153" s="2">
        <v>1624638.1610000001</v>
      </c>
      <c r="BE153" s="2">
        <v>271243.03570000001</v>
      </c>
      <c r="BF153" s="2">
        <v>1220866.9410000001</v>
      </c>
      <c r="BG153" s="2">
        <v>825482.35129999998</v>
      </c>
      <c r="BH153" s="2">
        <v>2810335.9759999998</v>
      </c>
      <c r="BI153" s="2">
        <v>1913060.1</v>
      </c>
      <c r="BJ153" s="2">
        <v>4476045.926</v>
      </c>
      <c r="BK153" s="2">
        <v>7734960.8799999999</v>
      </c>
      <c r="BL153" s="2">
        <v>1747813.3929999999</v>
      </c>
      <c r="BM153" s="2">
        <v>1847009.0430000001</v>
      </c>
      <c r="BN153" s="2">
        <v>1300642.192</v>
      </c>
      <c r="BO153" s="2">
        <v>2323543.3760000002</v>
      </c>
      <c r="BP153" s="2">
        <v>2779558.8659999999</v>
      </c>
      <c r="BQ153" s="2">
        <v>1833397.307</v>
      </c>
      <c r="BR153" s="2">
        <v>2627565.2919999999</v>
      </c>
      <c r="BS153" s="2">
        <v>358700.76449999999</v>
      </c>
      <c r="BT153" s="2">
        <v>1348988.125</v>
      </c>
      <c r="BU153" s="2">
        <v>3587352.7379999999</v>
      </c>
      <c r="BV153" s="2">
        <v>4923878.2300000004</v>
      </c>
      <c r="BW153" s="2">
        <v>2400221.622</v>
      </c>
      <c r="BX153" s="2">
        <v>7788648.1619999995</v>
      </c>
      <c r="BY153" s="2">
        <v>10914005.26</v>
      </c>
      <c r="BZ153" s="2">
        <v>3636565.31</v>
      </c>
      <c r="CA153" s="2">
        <v>2751696.0419999999</v>
      </c>
      <c r="CB153" s="2">
        <v>1389178.875</v>
      </c>
      <c r="CC153" s="2">
        <v>8451984.1679999996</v>
      </c>
      <c r="CD153" s="2">
        <v>2673674.4569999999</v>
      </c>
      <c r="CE153" s="2">
        <v>1944005.4269999999</v>
      </c>
      <c r="CF153" s="2">
        <v>2913905.2740000002</v>
      </c>
      <c r="CG153" s="2">
        <v>8310059.7949999999</v>
      </c>
      <c r="CH153" s="2">
        <v>3064185.182</v>
      </c>
      <c r="CI153" s="2">
        <v>3744270.6129999999</v>
      </c>
      <c r="CJ153" s="2">
        <v>2742449.219</v>
      </c>
      <c r="CK153" s="2">
        <v>1466890.6270000001</v>
      </c>
      <c r="CL153" s="2">
        <v>3545957.673</v>
      </c>
      <c r="CM153" s="2">
        <v>2422332.068</v>
      </c>
      <c r="CN153" s="2">
        <v>1970905.67</v>
      </c>
      <c r="CO153" s="2">
        <v>2189677.8190000001</v>
      </c>
      <c r="CP153" s="2">
        <v>1446564.129</v>
      </c>
      <c r="CQ153" s="2">
        <v>2126312.2349999999</v>
      </c>
      <c r="CR153" s="2">
        <v>1779423.12</v>
      </c>
      <c r="CS153" s="2">
        <v>3123685.8629999999</v>
      </c>
      <c r="CT153" s="2">
        <v>2995774.3659999999</v>
      </c>
      <c r="CU153" s="2">
        <v>4479030.4079999998</v>
      </c>
    </row>
    <row r="154" spans="1:99" x14ac:dyDescent="0.3">
      <c r="A154" s="2" t="s">
        <v>57200</v>
      </c>
      <c r="B154" s="2">
        <v>1661641.757</v>
      </c>
      <c r="C154" s="2">
        <v>3298303.3339999998</v>
      </c>
      <c r="D154" s="2">
        <v>3136579.8879999998</v>
      </c>
      <c r="E154" s="2">
        <v>3739668.28</v>
      </c>
      <c r="F154" s="2">
        <v>4348842.142</v>
      </c>
      <c r="G154" s="2">
        <v>3489149.6510000001</v>
      </c>
      <c r="H154" s="2">
        <v>8289606.2769999998</v>
      </c>
      <c r="I154" s="2">
        <v>4567251.7560000001</v>
      </c>
      <c r="J154" s="2">
        <v>7508461.7970000003</v>
      </c>
      <c r="K154" s="2">
        <v>6338820.068</v>
      </c>
      <c r="L154" s="2">
        <v>2659140.648</v>
      </c>
      <c r="M154" s="2">
        <v>10781525.09</v>
      </c>
      <c r="N154" s="2">
        <v>35296682.969999999</v>
      </c>
      <c r="O154" s="2">
        <v>5399026.3679999998</v>
      </c>
      <c r="P154" s="2">
        <v>5485706.2520000003</v>
      </c>
      <c r="Q154" s="2">
        <v>16744461.07</v>
      </c>
      <c r="R154" s="2">
        <v>2403938.3169999998</v>
      </c>
      <c r="S154" s="2">
        <v>2833245.1460000002</v>
      </c>
      <c r="T154" s="2">
        <v>58616076.789999999</v>
      </c>
      <c r="U154" s="2">
        <v>6865243.1339999996</v>
      </c>
      <c r="V154" s="2">
        <v>1715508.2109999999</v>
      </c>
      <c r="W154" s="2">
        <v>1647305.3459999999</v>
      </c>
      <c r="X154" s="2">
        <v>8840014.3029999994</v>
      </c>
      <c r="Y154" s="2">
        <v>3785601.2280000001</v>
      </c>
      <c r="Z154" s="2">
        <v>19353644.039999999</v>
      </c>
      <c r="AA154" s="2">
        <v>17443897.440000001</v>
      </c>
      <c r="AB154" s="2">
        <v>5637881.1009999998</v>
      </c>
      <c r="AC154" s="2">
        <v>11273241.99</v>
      </c>
      <c r="AD154" s="2">
        <v>3971761.1179999998</v>
      </c>
      <c r="AE154" s="2">
        <v>2868448.98</v>
      </c>
      <c r="AF154" s="2">
        <v>63595440.530000001</v>
      </c>
      <c r="AG154" s="2">
        <v>2554645.7990000001</v>
      </c>
      <c r="AH154" s="2">
        <v>109381884.40000001</v>
      </c>
      <c r="AI154" s="2">
        <v>42780464.710000001</v>
      </c>
      <c r="AJ154" s="2">
        <v>3422245.4670000002</v>
      </c>
      <c r="AK154" s="2">
        <v>21259702.719999999</v>
      </c>
      <c r="AL154" s="2">
        <v>3073043.3450000002</v>
      </c>
      <c r="AM154" s="2">
        <v>6779107.3320000004</v>
      </c>
      <c r="AN154" s="2">
        <v>3582561.7140000002</v>
      </c>
      <c r="AO154" s="2">
        <v>2517392.1869999999</v>
      </c>
      <c r="AP154" s="2">
        <v>6802959.1109999996</v>
      </c>
      <c r="AQ154" s="2">
        <v>9320.8019679999998</v>
      </c>
      <c r="AR154" s="2">
        <v>3968355.95</v>
      </c>
      <c r="AS154" s="2">
        <v>5711474.6059999997</v>
      </c>
      <c r="AT154" s="2">
        <v>5234015.4270000001</v>
      </c>
      <c r="AU154" s="2">
        <v>9320.8019679999998</v>
      </c>
      <c r="AV154" s="2">
        <v>9320.8019679999998</v>
      </c>
      <c r="AW154" s="2">
        <v>18263748.550000001</v>
      </c>
      <c r="AX154" s="2">
        <v>1988738.324</v>
      </c>
      <c r="AY154" s="2">
        <v>12789262.93</v>
      </c>
      <c r="AZ154" s="2">
        <v>7783054.807</v>
      </c>
      <c r="BA154" s="2">
        <v>16606443.01</v>
      </c>
      <c r="BB154" s="2">
        <v>9165592.3489999995</v>
      </c>
      <c r="BC154" s="2">
        <v>12647335.369999999</v>
      </c>
      <c r="BD154" s="2">
        <v>22289599.079999998</v>
      </c>
      <c r="BE154" s="2">
        <v>24447029</v>
      </c>
      <c r="BF154" s="2">
        <v>32944148.109999999</v>
      </c>
      <c r="BG154" s="2">
        <v>3984252.1540000001</v>
      </c>
      <c r="BH154" s="2">
        <v>9320.8019679999998</v>
      </c>
      <c r="BI154" s="2">
        <v>12617241.17</v>
      </c>
      <c r="BJ154" s="2">
        <v>14720819.310000001</v>
      </c>
      <c r="BK154" s="2">
        <v>18466642.34</v>
      </c>
      <c r="BL154" s="2">
        <v>60516560.32</v>
      </c>
      <c r="BM154" s="2">
        <v>3547546.892</v>
      </c>
      <c r="BN154" s="2">
        <v>2638276.2140000002</v>
      </c>
      <c r="BO154" s="2">
        <v>3301595.5809999998</v>
      </c>
      <c r="BP154" s="2">
        <v>7540988.125</v>
      </c>
      <c r="BQ154" s="2">
        <v>2594722.4019999998</v>
      </c>
      <c r="BR154" s="2">
        <v>6557314.7850000001</v>
      </c>
      <c r="BS154" s="2">
        <v>17637103.899999999</v>
      </c>
      <c r="BT154" s="2">
        <v>10749381.439999999</v>
      </c>
      <c r="BU154" s="2">
        <v>117464369.90000001</v>
      </c>
      <c r="BV154" s="2">
        <v>2910931.5019999999</v>
      </c>
      <c r="BW154" s="2">
        <v>34471411.350000001</v>
      </c>
      <c r="BX154" s="2">
        <v>9320.8019679999998</v>
      </c>
      <c r="BY154" s="2">
        <v>4252395.0810000002</v>
      </c>
      <c r="BZ154" s="2">
        <v>3813572.13</v>
      </c>
      <c r="CA154" s="2">
        <v>28426238.109999999</v>
      </c>
      <c r="CB154" s="2">
        <v>3093389.3369999998</v>
      </c>
      <c r="CC154" s="2">
        <v>7522694.1260000002</v>
      </c>
      <c r="CD154" s="2">
        <v>11318329.529999999</v>
      </c>
      <c r="CE154" s="2">
        <v>7847311.1169999996</v>
      </c>
      <c r="CF154" s="2">
        <v>31606698.989999998</v>
      </c>
      <c r="CG154" s="2">
        <v>45510607.729999997</v>
      </c>
      <c r="CH154" s="2">
        <v>13916347.800000001</v>
      </c>
      <c r="CI154" s="2">
        <v>6140356.2929999996</v>
      </c>
      <c r="CJ154" s="2">
        <v>2777766.142</v>
      </c>
      <c r="CK154" s="2">
        <v>55613859.799999997</v>
      </c>
      <c r="CL154" s="2">
        <v>16017097.51</v>
      </c>
      <c r="CM154" s="2">
        <v>18971156.829999998</v>
      </c>
      <c r="CN154" s="2">
        <v>3583659.1710000001</v>
      </c>
      <c r="CO154" s="2">
        <v>2392578.642</v>
      </c>
      <c r="CP154" s="2">
        <v>4551139.6519999998</v>
      </c>
      <c r="CQ154" s="2">
        <v>11888538.99</v>
      </c>
      <c r="CR154" s="2">
        <v>6795522.375</v>
      </c>
      <c r="CS154" s="2">
        <v>6997620.9589999998</v>
      </c>
      <c r="CT154" s="2">
        <v>7843928.0539999995</v>
      </c>
      <c r="CU154" s="2">
        <v>2514880.7579999999</v>
      </c>
    </row>
    <row r="155" spans="1:99" x14ac:dyDescent="0.3">
      <c r="A155" s="2" t="s">
        <v>57199</v>
      </c>
      <c r="B155" s="2">
        <v>15711474.210000001</v>
      </c>
      <c r="C155" s="2">
        <v>18484439.460000001</v>
      </c>
      <c r="D155" s="2">
        <v>17784988.18</v>
      </c>
      <c r="E155" s="2">
        <v>13923104.26</v>
      </c>
      <c r="F155" s="2">
        <v>16298893.109999999</v>
      </c>
      <c r="G155" s="2">
        <v>18699146.899999999</v>
      </c>
      <c r="H155" s="2">
        <v>20040401.109999999</v>
      </c>
      <c r="I155" s="2">
        <v>19489704.710000001</v>
      </c>
      <c r="J155" s="2">
        <v>25913094.239999998</v>
      </c>
      <c r="K155" s="2">
        <v>26902746.780000001</v>
      </c>
      <c r="L155" s="2">
        <v>14038663.75</v>
      </c>
      <c r="M155" s="2">
        <v>23063416.48</v>
      </c>
      <c r="N155" s="2">
        <v>19145451.940000001</v>
      </c>
      <c r="O155" s="2">
        <v>15517138.140000001</v>
      </c>
      <c r="P155" s="2">
        <v>12522417.050000001</v>
      </c>
      <c r="Q155" s="2">
        <v>30717934.27</v>
      </c>
      <c r="R155" s="2">
        <v>23650420.149999999</v>
      </c>
      <c r="S155" s="2">
        <v>9257290.9419999998</v>
      </c>
      <c r="T155" s="2">
        <v>18817000.59</v>
      </c>
      <c r="U155" s="2">
        <v>16626088.43</v>
      </c>
      <c r="V155" s="2">
        <v>21184873.379999999</v>
      </c>
      <c r="W155" s="2">
        <v>28537277.710000001</v>
      </c>
      <c r="X155" s="2">
        <v>23579665.34</v>
      </c>
      <c r="Y155" s="2">
        <v>25812229.82</v>
      </c>
      <c r="Z155" s="2">
        <v>29198307.120000001</v>
      </c>
      <c r="AA155" s="2">
        <v>25742962.43</v>
      </c>
      <c r="AB155" s="2">
        <v>16019949.23</v>
      </c>
      <c r="AC155" s="2">
        <v>27611859.879999999</v>
      </c>
      <c r="AD155" s="2">
        <v>16462495.289999999</v>
      </c>
      <c r="AE155" s="2">
        <v>16701366.029999999</v>
      </c>
      <c r="AF155" s="2">
        <v>25027992.609999999</v>
      </c>
      <c r="AG155" s="2">
        <v>15196073.59</v>
      </c>
      <c r="AH155" s="2">
        <v>21447327.460000001</v>
      </c>
      <c r="AI155" s="2">
        <v>22588327.760000002</v>
      </c>
      <c r="AJ155" s="2">
        <v>19857068.84</v>
      </c>
      <c r="AK155" s="2">
        <v>7213469.9610000001</v>
      </c>
      <c r="AL155" s="2">
        <v>15942526.390000001</v>
      </c>
      <c r="AM155" s="2">
        <v>20740662.5</v>
      </c>
      <c r="AN155" s="2">
        <v>14557809.67</v>
      </c>
      <c r="AO155" s="2">
        <v>13595431.17</v>
      </c>
      <c r="AP155" s="2">
        <v>10062593.82</v>
      </c>
      <c r="AQ155" s="2">
        <v>15360342.75</v>
      </c>
      <c r="AR155" s="2">
        <v>22902377.390000001</v>
      </c>
      <c r="AS155" s="2">
        <v>24762190.170000002</v>
      </c>
      <c r="AT155" s="2">
        <v>22340159</v>
      </c>
      <c r="AU155" s="2">
        <v>13849374.470000001</v>
      </c>
      <c r="AV155" s="2">
        <v>19692601.199999999</v>
      </c>
      <c r="AW155" s="2">
        <v>14428990.27</v>
      </c>
      <c r="AX155" s="2">
        <v>14523534.34</v>
      </c>
      <c r="AY155" s="2">
        <v>17118346.140000001</v>
      </c>
      <c r="AZ155" s="2">
        <v>14394539.25</v>
      </c>
      <c r="BA155" s="2">
        <v>17030665.66</v>
      </c>
      <c r="BB155" s="2">
        <v>23578616.370000001</v>
      </c>
      <c r="BC155" s="2">
        <v>29125593.859999999</v>
      </c>
      <c r="BD155" s="2">
        <v>21620990.449999999</v>
      </c>
      <c r="BE155" s="2">
        <v>4084295.2620000001</v>
      </c>
      <c r="BF155" s="2">
        <v>24770321.829999998</v>
      </c>
      <c r="BG155" s="2">
        <v>26211417.84</v>
      </c>
      <c r="BH155" s="2">
        <v>20379560.57</v>
      </c>
      <c r="BI155" s="2">
        <v>22594879.84</v>
      </c>
      <c r="BJ155" s="2">
        <v>21430259.350000001</v>
      </c>
      <c r="BK155" s="2">
        <v>11631123.460000001</v>
      </c>
      <c r="BL155" s="2">
        <v>25143720.489999998</v>
      </c>
      <c r="BM155" s="2">
        <v>18568967.670000002</v>
      </c>
      <c r="BN155" s="2">
        <v>15212506.460000001</v>
      </c>
      <c r="BO155" s="2">
        <v>26212676.149999999</v>
      </c>
      <c r="BP155" s="2">
        <v>29958918.960000001</v>
      </c>
      <c r="BQ155" s="2">
        <v>16904985.699999999</v>
      </c>
      <c r="BR155" s="2">
        <v>18661500.77</v>
      </c>
      <c r="BS155" s="2">
        <v>4112251.9040000001</v>
      </c>
      <c r="BT155" s="2">
        <v>19244253.23</v>
      </c>
      <c r="BU155" s="2">
        <v>13945136.41</v>
      </c>
      <c r="BV155" s="2">
        <v>26942471.239999998</v>
      </c>
      <c r="BW155" s="2">
        <v>23217686.920000002</v>
      </c>
      <c r="BX155" s="2">
        <v>9899710.7459999993</v>
      </c>
      <c r="BY155" s="2">
        <v>13748745.039999999</v>
      </c>
      <c r="BZ155" s="2">
        <v>13799435.550000001</v>
      </c>
      <c r="CA155" s="2">
        <v>13904383.220000001</v>
      </c>
      <c r="CB155" s="2">
        <v>17146109.120000001</v>
      </c>
      <c r="CC155" s="2">
        <v>11374594.449999999</v>
      </c>
      <c r="CD155" s="2">
        <v>21370975.629999999</v>
      </c>
      <c r="CE155" s="2">
        <v>8900307.182</v>
      </c>
      <c r="CF155" s="2">
        <v>14351470.41</v>
      </c>
      <c r="CG155" s="2">
        <v>15491618.470000001</v>
      </c>
      <c r="CH155" s="2">
        <v>9198859.3440000005</v>
      </c>
      <c r="CI155" s="2">
        <v>17111282.420000002</v>
      </c>
      <c r="CJ155" s="2">
        <v>16371401.699999999</v>
      </c>
      <c r="CK155" s="2">
        <v>18910655.969999999</v>
      </c>
      <c r="CL155" s="2">
        <v>21425866.550000001</v>
      </c>
      <c r="CM155" s="2">
        <v>16384482.41</v>
      </c>
      <c r="CN155" s="2">
        <v>14919586.880000001</v>
      </c>
      <c r="CO155" s="2">
        <v>17270469.59</v>
      </c>
      <c r="CP155" s="2">
        <v>25347965.649999999</v>
      </c>
      <c r="CQ155" s="2">
        <v>23996459.449999999</v>
      </c>
      <c r="CR155" s="2">
        <v>18502553.57</v>
      </c>
      <c r="CS155" s="2">
        <v>20747672.010000002</v>
      </c>
      <c r="CT155" s="2">
        <v>18720894.859999999</v>
      </c>
      <c r="CU155" s="2">
        <v>14697032.939999999</v>
      </c>
    </row>
    <row r="156" spans="1:99" x14ac:dyDescent="0.3">
      <c r="A156" s="2" t="s">
        <v>57198</v>
      </c>
      <c r="B156" s="2">
        <v>6222559.6629999997</v>
      </c>
      <c r="C156" s="2">
        <v>14647956.199999999</v>
      </c>
      <c r="D156" s="2">
        <v>11261213.32</v>
      </c>
      <c r="E156" s="2">
        <v>19090382.07</v>
      </c>
      <c r="F156" s="2">
        <v>8611363.8719999995</v>
      </c>
      <c r="G156" s="2">
        <v>12429506.59</v>
      </c>
      <c r="H156" s="2">
        <v>8100303.9730000002</v>
      </c>
      <c r="I156" s="2">
        <v>16705012.73</v>
      </c>
      <c r="J156" s="2">
        <v>7436682.6550000003</v>
      </c>
      <c r="K156" s="2">
        <v>11723053.199999999</v>
      </c>
      <c r="L156" s="2">
        <v>2006955.317</v>
      </c>
      <c r="M156" s="2">
        <v>7952480.3310000002</v>
      </c>
      <c r="N156" s="2">
        <v>7598057.8049999997</v>
      </c>
      <c r="O156" s="2">
        <v>12208357.43</v>
      </c>
      <c r="P156" s="2">
        <v>9815706.0370000005</v>
      </c>
      <c r="Q156" s="2">
        <v>26945688.670000002</v>
      </c>
      <c r="R156" s="2">
        <v>11462554.619999999</v>
      </c>
      <c r="S156" s="2">
        <v>3613666.5660000001</v>
      </c>
      <c r="T156" s="2">
        <v>2915095.0460000001</v>
      </c>
      <c r="U156" s="2">
        <v>7879895.2060000002</v>
      </c>
      <c r="V156" s="2">
        <v>16235268.58</v>
      </c>
      <c r="W156" s="2">
        <v>14293517.66</v>
      </c>
      <c r="X156" s="2">
        <v>15281453.310000001</v>
      </c>
      <c r="Y156" s="2">
        <v>12227212.550000001</v>
      </c>
      <c r="Z156" s="2">
        <v>4285070.267</v>
      </c>
      <c r="AA156" s="2">
        <v>16532129.119999999</v>
      </c>
      <c r="AB156" s="2">
        <v>9729468.9680000003</v>
      </c>
      <c r="AC156" s="2">
        <v>9974738.0730000008</v>
      </c>
      <c r="AD156" s="2">
        <v>8678983.6439999994</v>
      </c>
      <c r="AE156" s="2">
        <v>6737081.1909999996</v>
      </c>
      <c r="AF156" s="2">
        <v>9297946.966</v>
      </c>
      <c r="AG156" s="2">
        <v>4491849.2170000002</v>
      </c>
      <c r="AH156" s="2">
        <v>11184547.369999999</v>
      </c>
      <c r="AI156" s="2">
        <v>13462846.109999999</v>
      </c>
      <c r="AJ156" s="2">
        <v>9799244.9149999991</v>
      </c>
      <c r="AK156" s="2">
        <v>3747540.216</v>
      </c>
      <c r="AL156" s="2">
        <v>6463749.7929999996</v>
      </c>
      <c r="AM156" s="2">
        <v>3298755.2409999999</v>
      </c>
      <c r="AN156" s="2">
        <v>5966542.9359999998</v>
      </c>
      <c r="AO156" s="2">
        <v>6966714.8540000003</v>
      </c>
      <c r="AP156" s="2">
        <v>3935442.84</v>
      </c>
      <c r="AQ156" s="2">
        <v>6552869.3509999998</v>
      </c>
      <c r="AR156" s="2">
        <v>6320485.9670000002</v>
      </c>
      <c r="AS156" s="2">
        <v>14616813.74</v>
      </c>
      <c r="AT156" s="2">
        <v>6281922.3380000005</v>
      </c>
      <c r="AU156" s="2">
        <v>10391803.140000001</v>
      </c>
      <c r="AV156" s="2">
        <v>9132836.6549999993</v>
      </c>
      <c r="AW156" s="2">
        <v>13172585.810000001</v>
      </c>
      <c r="AX156" s="2">
        <v>10587985.939999999</v>
      </c>
      <c r="AY156" s="2">
        <v>11370982.279999999</v>
      </c>
      <c r="AZ156" s="2">
        <v>16882977.359999999</v>
      </c>
      <c r="BA156" s="2">
        <v>14315602.779999999</v>
      </c>
      <c r="BB156" s="2">
        <v>7490037.7659999998</v>
      </c>
      <c r="BC156" s="2">
        <v>7854973.4900000002</v>
      </c>
      <c r="BD156" s="2">
        <v>6711141.7259999998</v>
      </c>
      <c r="BE156" s="2">
        <v>2034094.1950000001</v>
      </c>
      <c r="BF156" s="2">
        <v>6872497.9589999998</v>
      </c>
      <c r="BG156" s="2">
        <v>8735994.8049999997</v>
      </c>
      <c r="BH156" s="2">
        <v>8330529.7529999996</v>
      </c>
      <c r="BI156" s="2">
        <v>4496911.0729999999</v>
      </c>
      <c r="BJ156" s="2">
        <v>3299855.4759999998</v>
      </c>
      <c r="BK156" s="2">
        <v>6908820.9289999995</v>
      </c>
      <c r="BL156" s="2">
        <v>8534255.9649999999</v>
      </c>
      <c r="BM156" s="2">
        <v>6021602.4730000002</v>
      </c>
      <c r="BN156" s="2">
        <v>5012178.6050000004</v>
      </c>
      <c r="BO156" s="2">
        <v>6430943.8940000003</v>
      </c>
      <c r="BP156" s="2">
        <v>8643367.6860000007</v>
      </c>
      <c r="BQ156" s="2">
        <v>12472295.1</v>
      </c>
      <c r="BR156" s="2">
        <v>7950988.1579999998</v>
      </c>
      <c r="BS156" s="2">
        <v>1632799.7690000001</v>
      </c>
      <c r="BT156" s="2">
        <v>6567102.6390000004</v>
      </c>
      <c r="BU156" s="2">
        <v>4040637.0329999998</v>
      </c>
      <c r="BV156" s="2">
        <v>15387975.970000001</v>
      </c>
      <c r="BW156" s="2">
        <v>21204179.800000001</v>
      </c>
      <c r="BX156" s="2">
        <v>20199036.530000001</v>
      </c>
      <c r="BY156" s="2">
        <v>4295144.767</v>
      </c>
      <c r="BZ156" s="2">
        <v>6846757.3569999998</v>
      </c>
      <c r="CA156" s="2">
        <v>6716970.8969999999</v>
      </c>
      <c r="CB156" s="2">
        <v>3294419.3020000001</v>
      </c>
      <c r="CC156" s="2">
        <v>14098275.779999999</v>
      </c>
      <c r="CD156" s="2">
        <v>5567245.3119999999</v>
      </c>
      <c r="CE156" s="2">
        <v>6615331.3820000002</v>
      </c>
      <c r="CF156" s="2">
        <v>2397510.7250000001</v>
      </c>
      <c r="CG156" s="2">
        <v>2209167.8139999998</v>
      </c>
      <c r="CH156" s="2">
        <v>2024308.0449999999</v>
      </c>
      <c r="CI156" s="2">
        <v>6828976.3080000002</v>
      </c>
      <c r="CJ156" s="2">
        <v>2386968.75</v>
      </c>
      <c r="CK156" s="2">
        <v>3654379.7349999999</v>
      </c>
      <c r="CL156" s="2">
        <v>17630525.739999998</v>
      </c>
      <c r="CM156" s="2">
        <v>5441606.6390000004</v>
      </c>
      <c r="CN156" s="2">
        <v>6458592.6739999996</v>
      </c>
      <c r="CO156" s="2">
        <v>7457011.3300000001</v>
      </c>
      <c r="CP156" s="2">
        <v>6288327.2410000004</v>
      </c>
      <c r="CQ156" s="2">
        <v>13766089.130000001</v>
      </c>
      <c r="CR156" s="2">
        <v>12754267.66</v>
      </c>
      <c r="CS156" s="2">
        <v>4340919.5039999997</v>
      </c>
      <c r="CT156" s="2">
        <v>12552332.32</v>
      </c>
      <c r="CU156" s="2">
        <v>6554152.5899999999</v>
      </c>
    </row>
    <row r="157" spans="1:99" x14ac:dyDescent="0.3">
      <c r="A157" s="2" t="s">
        <v>57197</v>
      </c>
      <c r="B157" s="2">
        <v>808328.56429999997</v>
      </c>
      <c r="C157" s="2">
        <v>1146402.888</v>
      </c>
      <c r="D157" s="2">
        <v>1360850.5260000001</v>
      </c>
      <c r="E157" s="2">
        <v>2297632.875</v>
      </c>
      <c r="F157" s="2">
        <v>1257387.7520000001</v>
      </c>
      <c r="G157" s="2">
        <v>1030183.505</v>
      </c>
      <c r="H157" s="2">
        <v>1273006.9180000001</v>
      </c>
      <c r="I157" s="2">
        <v>2250836.6140000001</v>
      </c>
      <c r="J157" s="2">
        <v>1377455.22</v>
      </c>
      <c r="K157" s="2">
        <v>1601992.3289999999</v>
      </c>
      <c r="L157" s="2">
        <v>2052417.24</v>
      </c>
      <c r="M157" s="2">
        <v>777847.50619999995</v>
      </c>
      <c r="N157" s="2">
        <v>3302986.7689999999</v>
      </c>
      <c r="O157" s="2">
        <v>1171456.6299999999</v>
      </c>
      <c r="P157" s="2">
        <v>912653.93940000003</v>
      </c>
      <c r="Q157" s="2">
        <v>11239922.119999999</v>
      </c>
      <c r="R157" s="2">
        <v>1133416.3489999999</v>
      </c>
      <c r="S157" s="2">
        <v>979677.5246</v>
      </c>
      <c r="T157" s="2">
        <v>3471624.0520000001</v>
      </c>
      <c r="U157" s="2">
        <v>884577.58479999995</v>
      </c>
      <c r="V157" s="2">
        <v>2162970.2969999998</v>
      </c>
      <c r="W157" s="2">
        <v>1519863.7239999999</v>
      </c>
      <c r="X157" s="2">
        <v>1982577.6510000001</v>
      </c>
      <c r="Y157" s="2">
        <v>1994278.6440000001</v>
      </c>
      <c r="Z157" s="2">
        <v>839728.62170000002</v>
      </c>
      <c r="AA157" s="2">
        <v>1930509.7560000001</v>
      </c>
      <c r="AB157" s="2">
        <v>1449768.1</v>
      </c>
      <c r="AC157" s="2">
        <v>1275488.2509999999</v>
      </c>
      <c r="AD157" s="2">
        <v>852290.09510000004</v>
      </c>
      <c r="AE157" s="2">
        <v>749119.14410000003</v>
      </c>
      <c r="AF157" s="2">
        <v>11695040.35</v>
      </c>
      <c r="AG157" s="2">
        <v>429229.16899999999</v>
      </c>
      <c r="AH157" s="2">
        <v>1146196.523</v>
      </c>
      <c r="AI157" s="2">
        <v>1150505.696</v>
      </c>
      <c r="AJ157" s="2">
        <v>921246.78630000004</v>
      </c>
      <c r="AK157" s="2">
        <v>838049.29269999999</v>
      </c>
      <c r="AL157" s="2">
        <v>1043333.0550000001</v>
      </c>
      <c r="AM157" s="2">
        <v>946136.96219999995</v>
      </c>
      <c r="AN157" s="2">
        <v>995482.27960000001</v>
      </c>
      <c r="AO157" s="2">
        <v>1072860.42</v>
      </c>
      <c r="AP157" s="2">
        <v>9320.8019679999998</v>
      </c>
      <c r="AQ157" s="2">
        <v>329341.38660000003</v>
      </c>
      <c r="AR157" s="2">
        <v>798603.99100000004</v>
      </c>
      <c r="AS157" s="2">
        <v>1374730.22</v>
      </c>
      <c r="AT157" s="2">
        <v>856387.54850000003</v>
      </c>
      <c r="AU157" s="2">
        <v>1211355.7709999999</v>
      </c>
      <c r="AV157" s="2">
        <v>5794857.1950000003</v>
      </c>
      <c r="AW157" s="2">
        <v>14970347.189999999</v>
      </c>
      <c r="AX157" s="2">
        <v>1121183.7749999999</v>
      </c>
      <c r="AY157" s="2">
        <v>3058929.9950000001</v>
      </c>
      <c r="AZ157" s="2">
        <v>3938264.3390000002</v>
      </c>
      <c r="BA157" s="2">
        <v>3747376.2450000001</v>
      </c>
      <c r="BB157" s="2">
        <v>1094789.3330000001</v>
      </c>
      <c r="BC157" s="2">
        <v>740931.30779999995</v>
      </c>
      <c r="BD157" s="2">
        <v>455043.9816</v>
      </c>
      <c r="BE157" s="2">
        <v>676975.06810000003</v>
      </c>
      <c r="BF157" s="2">
        <v>764649.89489999996</v>
      </c>
      <c r="BG157" s="2">
        <v>792810.85279999999</v>
      </c>
      <c r="BH157" s="2">
        <v>637377.37560000003</v>
      </c>
      <c r="BI157" s="2">
        <v>1317099.192</v>
      </c>
      <c r="BJ157" s="2">
        <v>945073.25890000002</v>
      </c>
      <c r="BK157" s="2">
        <v>1665729.2749999999</v>
      </c>
      <c r="BL157" s="2">
        <v>1910354.0560000001</v>
      </c>
      <c r="BM157" s="2">
        <v>1003718.684</v>
      </c>
      <c r="BN157" s="2">
        <v>870209.19960000005</v>
      </c>
      <c r="BO157" s="2">
        <v>843769.70770000003</v>
      </c>
      <c r="BP157" s="2">
        <v>1181616.054</v>
      </c>
      <c r="BQ157" s="2">
        <v>712237.16150000005</v>
      </c>
      <c r="BR157" s="2">
        <v>316458.66580000002</v>
      </c>
      <c r="BS157" s="2">
        <v>583029.93579999998</v>
      </c>
      <c r="BT157" s="2">
        <v>424960.25099999999</v>
      </c>
      <c r="BU157" s="2">
        <v>1370188.2450000001</v>
      </c>
      <c r="BV157" s="2">
        <v>1544976.746</v>
      </c>
      <c r="BW157" s="2">
        <v>1703822.145</v>
      </c>
      <c r="BX157" s="2">
        <v>1297938.9280000001</v>
      </c>
      <c r="BY157" s="2">
        <v>660935.61820000003</v>
      </c>
      <c r="BZ157" s="2">
        <v>702831.48589999997</v>
      </c>
      <c r="CA157" s="2">
        <v>729541.12760000001</v>
      </c>
      <c r="CB157" s="2">
        <v>235273.04029999999</v>
      </c>
      <c r="CC157" s="2">
        <v>1586621.524</v>
      </c>
      <c r="CD157" s="2">
        <v>572611.89580000006</v>
      </c>
      <c r="CE157" s="2">
        <v>1514515.0460000001</v>
      </c>
      <c r="CF157" s="2">
        <v>386999.53830000001</v>
      </c>
      <c r="CG157" s="2">
        <v>146888.83850000001</v>
      </c>
      <c r="CH157" s="2">
        <v>559493.75650000002</v>
      </c>
      <c r="CI157" s="2">
        <v>784432.02249999996</v>
      </c>
      <c r="CJ157" s="2">
        <v>2126637.02</v>
      </c>
      <c r="CK157" s="2">
        <v>1594521.2150000001</v>
      </c>
      <c r="CL157" s="2">
        <v>1315498.9950000001</v>
      </c>
      <c r="CM157" s="2">
        <v>813336.62280000001</v>
      </c>
      <c r="CN157" s="2">
        <v>1329232.915</v>
      </c>
      <c r="CO157" s="2">
        <v>1529679.2830000001</v>
      </c>
      <c r="CP157" s="2">
        <v>1240244.6340000001</v>
      </c>
      <c r="CQ157" s="2">
        <v>1901545.1340000001</v>
      </c>
      <c r="CR157" s="2">
        <v>847201.01379999996</v>
      </c>
      <c r="CS157" s="2">
        <v>833305.98820000002</v>
      </c>
      <c r="CT157" s="2">
        <v>1008857.122</v>
      </c>
      <c r="CU157" s="2">
        <v>1045619.276</v>
      </c>
    </row>
    <row r="158" spans="1:99" x14ac:dyDescent="0.3">
      <c r="A158" s="2" t="s">
        <v>57196</v>
      </c>
      <c r="B158" s="2">
        <v>1151514100</v>
      </c>
      <c r="C158" s="2">
        <v>1045727325</v>
      </c>
      <c r="D158" s="2">
        <v>957024679.10000002</v>
      </c>
      <c r="E158" s="2">
        <v>1010412978</v>
      </c>
      <c r="F158" s="2">
        <v>1140545610</v>
      </c>
      <c r="G158" s="2">
        <v>822315539.89999998</v>
      </c>
      <c r="H158" s="2">
        <v>797330798</v>
      </c>
      <c r="I158" s="2">
        <v>832405418.60000002</v>
      </c>
      <c r="J158" s="2">
        <v>642062911.89999998</v>
      </c>
      <c r="K158" s="2">
        <v>857762682</v>
      </c>
      <c r="L158" s="2">
        <v>1344169256</v>
      </c>
      <c r="M158" s="2">
        <v>594721652.5</v>
      </c>
      <c r="N158" s="2">
        <v>704394329.29999995</v>
      </c>
      <c r="O158" s="2">
        <v>613895868.20000005</v>
      </c>
      <c r="P158" s="2">
        <v>580417244</v>
      </c>
      <c r="Q158" s="2">
        <v>688195082.29999995</v>
      </c>
      <c r="R158" s="2">
        <v>834797667.5</v>
      </c>
      <c r="S158" s="2">
        <v>830348029.39999998</v>
      </c>
      <c r="T158" s="2">
        <v>835682025.89999998</v>
      </c>
      <c r="U158" s="2">
        <v>811245956.70000005</v>
      </c>
      <c r="V158" s="2">
        <v>835565619.10000002</v>
      </c>
      <c r="W158" s="2">
        <v>853667240.5</v>
      </c>
      <c r="X158" s="2">
        <v>702352531.70000005</v>
      </c>
      <c r="Y158" s="2">
        <v>818025400.20000005</v>
      </c>
      <c r="Z158" s="2">
        <v>661650386</v>
      </c>
      <c r="AA158" s="2">
        <v>774988472.20000005</v>
      </c>
      <c r="AB158" s="2">
        <v>715639903.89999998</v>
      </c>
      <c r="AC158" s="2">
        <v>837449596.60000002</v>
      </c>
      <c r="AD158" s="2">
        <v>619524444.70000005</v>
      </c>
      <c r="AE158" s="2">
        <v>650514408.39999998</v>
      </c>
      <c r="AF158" s="2">
        <v>513410363.30000001</v>
      </c>
      <c r="AG158" s="2">
        <v>630896038</v>
      </c>
      <c r="AH158" s="2">
        <v>989124978.29999995</v>
      </c>
      <c r="AI158" s="2">
        <v>949794014.29999995</v>
      </c>
      <c r="AJ158" s="2">
        <v>951759608.29999995</v>
      </c>
      <c r="AK158" s="2">
        <v>815806544.60000002</v>
      </c>
      <c r="AL158" s="2">
        <v>915896784.39999998</v>
      </c>
      <c r="AM158" s="2">
        <v>769707537.60000002</v>
      </c>
      <c r="AN158" s="2">
        <v>743581160.39999998</v>
      </c>
      <c r="AO158" s="2">
        <v>816299976</v>
      </c>
      <c r="AP158" s="2">
        <v>1075435944</v>
      </c>
      <c r="AQ158" s="2">
        <v>701912322.10000002</v>
      </c>
      <c r="AR158" s="2">
        <v>820384430.70000005</v>
      </c>
      <c r="AS158" s="2">
        <v>852946046</v>
      </c>
      <c r="AT158" s="2">
        <v>847819735.10000002</v>
      </c>
      <c r="AU158" s="2">
        <v>891083895.29999995</v>
      </c>
      <c r="AV158" s="2">
        <v>743288212.29999995</v>
      </c>
      <c r="AW158" s="2">
        <v>719087063.60000002</v>
      </c>
      <c r="AX158" s="2">
        <v>810208924.89999998</v>
      </c>
      <c r="AY158" s="2">
        <v>846128628.5</v>
      </c>
      <c r="AZ158" s="2">
        <v>777872855.5</v>
      </c>
      <c r="BA158" s="2">
        <v>690174775.39999998</v>
      </c>
      <c r="BB158" s="2">
        <v>686379610.10000002</v>
      </c>
      <c r="BC158" s="2">
        <v>773433553</v>
      </c>
      <c r="BD158" s="2">
        <v>834654843.29999995</v>
      </c>
      <c r="BE158" s="2">
        <v>544556065.70000005</v>
      </c>
      <c r="BF158" s="2">
        <v>661511128.5</v>
      </c>
      <c r="BG158" s="2">
        <v>632047167.5</v>
      </c>
      <c r="BH158" s="2">
        <v>619519351.29999995</v>
      </c>
      <c r="BI158" s="2">
        <v>632343418.10000002</v>
      </c>
      <c r="BJ158" s="2">
        <v>623600266.10000002</v>
      </c>
      <c r="BK158" s="2">
        <v>724254788.70000005</v>
      </c>
      <c r="BL158" s="2">
        <v>770899329.10000002</v>
      </c>
      <c r="BM158" s="2">
        <v>881294601.5</v>
      </c>
      <c r="BN158" s="2">
        <v>966127247.60000002</v>
      </c>
      <c r="BO158" s="2">
        <v>994469455.20000005</v>
      </c>
      <c r="BP158" s="2">
        <v>974266456.10000002</v>
      </c>
      <c r="BQ158" s="2">
        <v>511967386.39999998</v>
      </c>
      <c r="BR158" s="2">
        <v>596688700.39999998</v>
      </c>
      <c r="BS158" s="2">
        <v>382935244.39999998</v>
      </c>
      <c r="BT158" s="2">
        <v>571769101.29999995</v>
      </c>
      <c r="BU158" s="2">
        <v>961498031.70000005</v>
      </c>
      <c r="BV158" s="2">
        <v>861667383.60000002</v>
      </c>
      <c r="BW158" s="2">
        <v>812482418.29999995</v>
      </c>
      <c r="BX158" s="2">
        <v>824399142.5</v>
      </c>
      <c r="BY158" s="2">
        <v>825182370.60000002</v>
      </c>
      <c r="BZ158" s="2">
        <v>772268042.70000005</v>
      </c>
      <c r="CA158" s="2">
        <v>851103807.29999995</v>
      </c>
      <c r="CB158" s="2">
        <v>676127501.29999995</v>
      </c>
      <c r="CC158" s="2">
        <v>674757764.10000002</v>
      </c>
      <c r="CD158" s="2">
        <v>610585810.70000005</v>
      </c>
      <c r="CE158" s="2">
        <v>625848536.39999998</v>
      </c>
      <c r="CF158" s="2">
        <v>672908534.79999995</v>
      </c>
      <c r="CG158" s="2">
        <v>727248887.60000002</v>
      </c>
      <c r="CH158" s="2">
        <v>737404384.10000002</v>
      </c>
      <c r="CI158" s="2">
        <v>768577195.39999998</v>
      </c>
      <c r="CJ158" s="2">
        <v>1133309842</v>
      </c>
      <c r="CK158" s="2">
        <v>982377984.79999995</v>
      </c>
      <c r="CL158" s="2">
        <v>1275627062</v>
      </c>
      <c r="CM158" s="2">
        <v>1092542068</v>
      </c>
      <c r="CN158" s="2">
        <v>665915292.70000005</v>
      </c>
      <c r="CO158" s="2">
        <v>635499253.79999995</v>
      </c>
      <c r="CP158" s="2">
        <v>575541200.10000002</v>
      </c>
      <c r="CQ158" s="2">
        <v>693308585.70000005</v>
      </c>
      <c r="CR158" s="2">
        <v>1126871569</v>
      </c>
      <c r="CS158" s="2">
        <v>786130225.5</v>
      </c>
      <c r="CT158" s="2">
        <v>1206469513</v>
      </c>
      <c r="CU158" s="2">
        <v>1287394362</v>
      </c>
    </row>
    <row r="159" spans="1:99" x14ac:dyDescent="0.3">
      <c r="A159" s="2" t="s">
        <v>57195</v>
      </c>
      <c r="B159" s="2">
        <v>316436.29840000003</v>
      </c>
      <c r="C159" s="2">
        <v>987442.83470000001</v>
      </c>
      <c r="D159" s="2">
        <v>1452186.8230000001</v>
      </c>
      <c r="E159" s="2">
        <v>1229335.594</v>
      </c>
      <c r="F159" s="2">
        <v>1075695.17</v>
      </c>
      <c r="G159" s="2">
        <v>1445549.3419999999</v>
      </c>
      <c r="H159" s="2">
        <v>2453604.1710000001</v>
      </c>
      <c r="I159" s="2">
        <v>1099681.6780000001</v>
      </c>
      <c r="J159" s="2">
        <v>1941098.2450000001</v>
      </c>
      <c r="K159" s="2">
        <v>1769753.5660000001</v>
      </c>
      <c r="L159" s="2">
        <v>463648.55739999999</v>
      </c>
      <c r="M159" s="2">
        <v>3487586.071</v>
      </c>
      <c r="N159" s="2">
        <v>9805004.1750000007</v>
      </c>
      <c r="O159" s="2">
        <v>1283416.635</v>
      </c>
      <c r="P159" s="2">
        <v>1415283.763</v>
      </c>
      <c r="Q159" s="2">
        <v>4423353.2180000003</v>
      </c>
      <c r="R159" s="2">
        <v>688811.77390000003</v>
      </c>
      <c r="S159" s="2">
        <v>721010.87320000003</v>
      </c>
      <c r="T159" s="2">
        <v>17978482.780000001</v>
      </c>
      <c r="U159" s="2">
        <v>1966800.9809999999</v>
      </c>
      <c r="V159" s="2">
        <v>632440.83409999998</v>
      </c>
      <c r="W159" s="2">
        <v>404926.4951</v>
      </c>
      <c r="X159" s="2">
        <v>660693.99769999995</v>
      </c>
      <c r="Y159" s="2">
        <v>1051449.4539999999</v>
      </c>
      <c r="Z159" s="2">
        <v>5462682.6270000003</v>
      </c>
      <c r="AA159" s="2">
        <v>5083157.2319999998</v>
      </c>
      <c r="AB159" s="2">
        <v>1579448.976</v>
      </c>
      <c r="AC159" s="2">
        <v>3205720.1910000001</v>
      </c>
      <c r="AD159" s="2">
        <v>1013993.909</v>
      </c>
      <c r="AE159" s="2">
        <v>701058.64989999996</v>
      </c>
      <c r="AF159" s="2">
        <v>18376882.41</v>
      </c>
      <c r="AG159" s="2">
        <v>854510.28229999996</v>
      </c>
      <c r="AH159" s="2">
        <v>32863913.989999998</v>
      </c>
      <c r="AI159" s="2">
        <v>12684430.4</v>
      </c>
      <c r="AJ159" s="2">
        <v>1042558.42</v>
      </c>
      <c r="AK159" s="2">
        <v>6087048.8099999996</v>
      </c>
      <c r="AL159" s="2">
        <v>687590.98609999998</v>
      </c>
      <c r="AM159" s="2">
        <v>9320.8019679999998</v>
      </c>
      <c r="AN159" s="2">
        <v>1072828.3959999999</v>
      </c>
      <c r="AO159" s="2">
        <v>688444.19570000004</v>
      </c>
      <c r="AP159" s="2">
        <v>1774676.8259999999</v>
      </c>
      <c r="AQ159" s="2">
        <v>388619.86239999998</v>
      </c>
      <c r="AR159" s="2">
        <v>1055298.0319999999</v>
      </c>
      <c r="AS159" s="2">
        <v>9320.8019679999998</v>
      </c>
      <c r="AT159" s="2">
        <v>1525412.885</v>
      </c>
      <c r="AU159" s="2">
        <v>828299.13020000001</v>
      </c>
      <c r="AV159" s="2">
        <v>382678.24810000003</v>
      </c>
      <c r="AW159" s="2">
        <v>5581189.1780000003</v>
      </c>
      <c r="AX159" s="2">
        <v>387660.26880000002</v>
      </c>
      <c r="AY159" s="2">
        <v>3217197.0589999999</v>
      </c>
      <c r="AZ159" s="2">
        <v>2201529.1639999999</v>
      </c>
      <c r="BA159" s="2">
        <v>4694724.04</v>
      </c>
      <c r="BB159" s="2">
        <v>2634556.378</v>
      </c>
      <c r="BC159" s="2">
        <v>3664572.5920000002</v>
      </c>
      <c r="BD159" s="2">
        <v>6165846.8509999998</v>
      </c>
      <c r="BE159" s="2">
        <v>7225859.4060000004</v>
      </c>
      <c r="BF159" s="2">
        <v>8987361.0199999996</v>
      </c>
      <c r="BG159" s="2">
        <v>1132902.416</v>
      </c>
      <c r="BH159" s="2">
        <v>526784.88410000002</v>
      </c>
      <c r="BI159" s="2">
        <v>3458088.3289999999</v>
      </c>
      <c r="BJ159" s="2">
        <v>4572567.78</v>
      </c>
      <c r="BK159" s="2">
        <v>5190965.6380000003</v>
      </c>
      <c r="BL159" s="2">
        <v>18068982.879999999</v>
      </c>
      <c r="BM159" s="2">
        <v>1063860.317</v>
      </c>
      <c r="BN159" s="2">
        <v>682355.10320000001</v>
      </c>
      <c r="BO159" s="2">
        <v>822015.70689999999</v>
      </c>
      <c r="BP159" s="2">
        <v>1962398.5020000001</v>
      </c>
      <c r="BQ159" s="2">
        <v>628647.02890000003</v>
      </c>
      <c r="BR159" s="2">
        <v>1789582.503</v>
      </c>
      <c r="BS159" s="2">
        <v>4994702.9040000001</v>
      </c>
      <c r="BT159" s="2">
        <v>2957989.9939999999</v>
      </c>
      <c r="BU159" s="2">
        <v>38086839.07</v>
      </c>
      <c r="BV159" s="2">
        <v>832032.92940000002</v>
      </c>
      <c r="BW159" s="2">
        <v>10028043.640000001</v>
      </c>
      <c r="BX159" s="2">
        <v>422323.65480000002</v>
      </c>
      <c r="BY159" s="2">
        <v>9320.8019679999998</v>
      </c>
      <c r="BZ159" s="2">
        <v>972627.27469999995</v>
      </c>
      <c r="CA159" s="2">
        <v>7927029.9790000003</v>
      </c>
      <c r="CB159" s="2">
        <v>835442.38870000001</v>
      </c>
      <c r="CC159" s="2">
        <v>2543184.1749999998</v>
      </c>
      <c r="CD159" s="2">
        <v>3078896.304</v>
      </c>
      <c r="CE159" s="2">
        <v>1998115.7350000001</v>
      </c>
      <c r="CF159" s="2">
        <v>8921715.7029999997</v>
      </c>
      <c r="CG159" s="2">
        <v>12850793.859999999</v>
      </c>
      <c r="CH159" s="2">
        <v>3864170</v>
      </c>
      <c r="CI159" s="2">
        <v>1557786.2080000001</v>
      </c>
      <c r="CJ159" s="2">
        <v>596919.10320000001</v>
      </c>
      <c r="CK159" s="2">
        <v>17331100.579999998</v>
      </c>
      <c r="CL159" s="2">
        <v>4597769.6289999997</v>
      </c>
      <c r="CM159" s="2">
        <v>5238921.6840000004</v>
      </c>
      <c r="CN159" s="2">
        <v>835475.15489999996</v>
      </c>
      <c r="CO159" s="2">
        <v>512229.07559999998</v>
      </c>
      <c r="CP159" s="2">
        <v>1089900.777</v>
      </c>
      <c r="CQ159" s="2">
        <v>3444948.2030000002</v>
      </c>
      <c r="CR159" s="2">
        <v>1819916.3570000001</v>
      </c>
      <c r="CS159" s="2">
        <v>1953899.933</v>
      </c>
      <c r="CT159" s="2">
        <v>2188132.9720000001</v>
      </c>
      <c r="CU159" s="2">
        <v>789506.80980000005</v>
      </c>
    </row>
    <row r="160" spans="1:99" x14ac:dyDescent="0.3">
      <c r="A160" s="2" t="s">
        <v>57194</v>
      </c>
      <c r="B160" s="2">
        <v>170508904</v>
      </c>
      <c r="C160" s="2">
        <v>478935669.69999999</v>
      </c>
      <c r="D160" s="2">
        <v>125474209.7</v>
      </c>
      <c r="E160" s="2">
        <v>122848962.2</v>
      </c>
      <c r="F160" s="2">
        <v>151237052.19999999</v>
      </c>
      <c r="G160" s="2">
        <v>3100761081</v>
      </c>
      <c r="H160" s="2">
        <v>402227725.80000001</v>
      </c>
      <c r="I160" s="2">
        <v>4072338858</v>
      </c>
      <c r="J160" s="2">
        <v>1944859475</v>
      </c>
      <c r="K160" s="2">
        <v>397402170.5</v>
      </c>
      <c r="L160" s="2">
        <v>498192689.39999998</v>
      </c>
      <c r="M160" s="2">
        <v>118158214.09999999</v>
      </c>
      <c r="N160" s="2">
        <v>56880863.100000001</v>
      </c>
      <c r="O160" s="2">
        <v>104839744.3</v>
      </c>
      <c r="P160" s="2">
        <v>122197704.3</v>
      </c>
      <c r="Q160" s="2">
        <v>2929447350</v>
      </c>
      <c r="R160" s="2">
        <v>143978344.40000001</v>
      </c>
      <c r="S160" s="2">
        <v>214812834.80000001</v>
      </c>
      <c r="T160" s="2">
        <v>711329319.89999998</v>
      </c>
      <c r="U160" s="2">
        <v>1196300646</v>
      </c>
      <c r="V160" s="2">
        <v>1694616599</v>
      </c>
      <c r="W160" s="2">
        <v>85912042.260000005</v>
      </c>
      <c r="X160" s="2">
        <v>71353704.980000004</v>
      </c>
      <c r="Y160" s="2">
        <v>2472848544</v>
      </c>
      <c r="Z160" s="2">
        <v>1500027111</v>
      </c>
      <c r="AA160" s="2">
        <v>161441621.09999999</v>
      </c>
      <c r="AB160" s="2">
        <v>192829830</v>
      </c>
      <c r="AC160" s="2">
        <v>445555246.5</v>
      </c>
      <c r="AD160" s="2">
        <v>98114333.989999995</v>
      </c>
      <c r="AE160" s="2">
        <v>1511155643</v>
      </c>
      <c r="AF160" s="2">
        <v>3640324720</v>
      </c>
      <c r="AG160" s="2">
        <v>1121491724</v>
      </c>
      <c r="AH160" s="2">
        <v>69044153.310000002</v>
      </c>
      <c r="AI160" s="2">
        <v>4183841921</v>
      </c>
      <c r="AJ160" s="2">
        <v>552863930.5</v>
      </c>
      <c r="AK160" s="2">
        <v>158258826.19999999</v>
      </c>
      <c r="AL160" s="2">
        <v>84725702.969999999</v>
      </c>
      <c r="AM160" s="2">
        <v>420395621.5</v>
      </c>
      <c r="AN160" s="2">
        <v>687669244.60000002</v>
      </c>
      <c r="AO160" s="2">
        <v>152331277.40000001</v>
      </c>
      <c r="AP160" s="2">
        <v>54135186.890000001</v>
      </c>
      <c r="AQ160" s="2">
        <v>105265149.3</v>
      </c>
      <c r="AR160" s="2">
        <v>298593155.80000001</v>
      </c>
      <c r="AS160" s="2">
        <v>54043635.630000003</v>
      </c>
      <c r="AT160" s="2">
        <v>120188715.7</v>
      </c>
      <c r="AU160" s="2">
        <v>70997026.879999995</v>
      </c>
      <c r="AV160" s="2">
        <v>2856035096</v>
      </c>
      <c r="AW160" s="2">
        <v>73769666.629999995</v>
      </c>
      <c r="AX160" s="2">
        <v>615148823.60000002</v>
      </c>
      <c r="AY160" s="2">
        <v>549506713.39999998</v>
      </c>
      <c r="AZ160" s="2">
        <v>1992219898</v>
      </c>
      <c r="BA160" s="2">
        <v>1088054545</v>
      </c>
      <c r="BB160" s="2">
        <v>130363961.3</v>
      </c>
      <c r="BC160" s="2">
        <v>1160203414</v>
      </c>
      <c r="BD160" s="2">
        <v>957560695.5</v>
      </c>
      <c r="BE160" s="2">
        <v>9601839.0669999998</v>
      </c>
      <c r="BF160" s="2">
        <v>119898176.3</v>
      </c>
      <c r="BG160" s="2">
        <v>3242203159</v>
      </c>
      <c r="BH160" s="2">
        <v>1735990023</v>
      </c>
      <c r="BI160" s="2">
        <v>334946236.89999998</v>
      </c>
      <c r="BJ160" s="2">
        <v>137640164.40000001</v>
      </c>
      <c r="BK160" s="2">
        <v>193535078.59999999</v>
      </c>
      <c r="BL160" s="2">
        <v>3231003646</v>
      </c>
      <c r="BM160" s="2">
        <v>80092390.099999994</v>
      </c>
      <c r="BN160" s="2">
        <v>194441094.19999999</v>
      </c>
      <c r="BO160" s="2">
        <v>108631154</v>
      </c>
      <c r="BP160" s="2">
        <v>54920456.789999999</v>
      </c>
      <c r="BQ160" s="2">
        <v>5017008833</v>
      </c>
      <c r="BR160" s="2">
        <v>2452092560</v>
      </c>
      <c r="BS160" s="2">
        <v>339648107.19999999</v>
      </c>
      <c r="BT160" s="2">
        <v>348356196.80000001</v>
      </c>
      <c r="BU160" s="2">
        <v>116232075.7</v>
      </c>
      <c r="BV160" s="2">
        <v>95044811.840000004</v>
      </c>
      <c r="BW160" s="2">
        <v>2764942059</v>
      </c>
      <c r="BX160" s="2">
        <v>21940939.370000001</v>
      </c>
      <c r="BY160" s="2">
        <v>17992900.800000001</v>
      </c>
      <c r="BZ160" s="2">
        <v>110559383.2</v>
      </c>
      <c r="CA160" s="2">
        <v>4130017389</v>
      </c>
      <c r="CB160" s="2">
        <v>1205964464</v>
      </c>
      <c r="CC160" s="2">
        <v>927667363</v>
      </c>
      <c r="CD160" s="2">
        <v>54569718.689999998</v>
      </c>
      <c r="CE160" s="2">
        <v>77140134.530000001</v>
      </c>
      <c r="CF160" s="2">
        <v>64919140.25</v>
      </c>
      <c r="CG160" s="2">
        <v>518053050.19999999</v>
      </c>
      <c r="CH160" s="2">
        <v>1854384509</v>
      </c>
      <c r="CI160" s="2">
        <v>1815980943</v>
      </c>
      <c r="CJ160" s="2">
        <v>576410706.5</v>
      </c>
      <c r="CK160" s="2">
        <v>64929359.600000001</v>
      </c>
      <c r="CL160" s="2">
        <v>91994651.25</v>
      </c>
      <c r="CM160" s="2">
        <v>1207661317</v>
      </c>
      <c r="CN160" s="2">
        <v>96291679.909999996</v>
      </c>
      <c r="CO160" s="2">
        <v>392544980.80000001</v>
      </c>
      <c r="CP160" s="2">
        <v>5044338159</v>
      </c>
      <c r="CQ160" s="2">
        <v>248100679.59999999</v>
      </c>
      <c r="CR160" s="2">
        <v>1881295992</v>
      </c>
      <c r="CS160" s="2">
        <v>1481507685</v>
      </c>
      <c r="CT160" s="2">
        <v>3612805878</v>
      </c>
      <c r="CU160" s="2">
        <v>1479068208</v>
      </c>
    </row>
    <row r="161" spans="1:99" x14ac:dyDescent="0.3">
      <c r="A161" s="2" t="s">
        <v>57193</v>
      </c>
      <c r="B161" s="2">
        <v>5940388.6210000003</v>
      </c>
      <c r="C161" s="2">
        <v>3615134.5109999999</v>
      </c>
      <c r="D161" s="2">
        <v>3441809.9350000001</v>
      </c>
      <c r="E161" s="2">
        <v>7281906.585</v>
      </c>
      <c r="F161" s="2">
        <v>4326924.7209999999</v>
      </c>
      <c r="G161" s="2">
        <v>2297085.162</v>
      </c>
      <c r="H161" s="2">
        <v>5187460.7120000003</v>
      </c>
      <c r="I161" s="2">
        <v>1259038.737</v>
      </c>
      <c r="J161" s="2">
        <v>5862154.602</v>
      </c>
      <c r="K161" s="2">
        <v>5920126.3609999996</v>
      </c>
      <c r="L161" s="2">
        <v>820472.68889999995</v>
      </c>
      <c r="M161" s="2">
        <v>4011916.7659999998</v>
      </c>
      <c r="N161" s="2">
        <v>12970662.49</v>
      </c>
      <c r="O161" s="2">
        <v>2906807.5759999999</v>
      </c>
      <c r="P161" s="2">
        <v>2312152.3870000001</v>
      </c>
      <c r="Q161" s="2">
        <v>6250290.1210000003</v>
      </c>
      <c r="R161" s="2">
        <v>2135820.9870000002</v>
      </c>
      <c r="S161" s="2">
        <v>2073332.544</v>
      </c>
      <c r="T161" s="2">
        <v>20516668.690000001</v>
      </c>
      <c r="U161" s="2">
        <v>3590135.7080000001</v>
      </c>
      <c r="V161" s="2">
        <v>3050498.943</v>
      </c>
      <c r="W161" s="2">
        <v>3797344.571</v>
      </c>
      <c r="X161" s="2">
        <v>2513016.3509999998</v>
      </c>
      <c r="Y161" s="2">
        <v>2472535.5469999998</v>
      </c>
      <c r="Z161" s="2">
        <v>7477280.3720000004</v>
      </c>
      <c r="AA161" s="2">
        <v>7224951.483</v>
      </c>
      <c r="AB161" s="2">
        <v>5003122.7759999996</v>
      </c>
      <c r="AC161" s="2">
        <v>5217813.9210000001</v>
      </c>
      <c r="AD161" s="2">
        <v>3627222.5049999999</v>
      </c>
      <c r="AE161" s="2">
        <v>2701511.5970000001</v>
      </c>
      <c r="AF161" s="2">
        <v>18444665.719999999</v>
      </c>
      <c r="AG161" s="2">
        <v>2271222.4640000002</v>
      </c>
      <c r="AH161" s="2">
        <v>31592171.48</v>
      </c>
      <c r="AI161" s="2">
        <v>20935697.16</v>
      </c>
      <c r="AJ161" s="2">
        <v>2010466.7039999999</v>
      </c>
      <c r="AK161" s="2">
        <v>5813739.6279999996</v>
      </c>
      <c r="AL161" s="2">
        <v>3983287.3870000001</v>
      </c>
      <c r="AM161" s="2">
        <v>4373659.7419999996</v>
      </c>
      <c r="AN161" s="2">
        <v>2493613.5219999999</v>
      </c>
      <c r="AO161" s="2">
        <v>4974706.9960000003</v>
      </c>
      <c r="AP161" s="2">
        <v>2729735.3429999999</v>
      </c>
      <c r="AQ161" s="2">
        <v>5352229.773</v>
      </c>
      <c r="AR161" s="2">
        <v>3718883.67</v>
      </c>
      <c r="AS161" s="2">
        <v>7012210.7400000002</v>
      </c>
      <c r="AT161" s="2">
        <v>5838110.8739999998</v>
      </c>
      <c r="AU161" s="2">
        <v>4020257.6340000001</v>
      </c>
      <c r="AV161" s="2">
        <v>6413989.2410000004</v>
      </c>
      <c r="AW161" s="2">
        <v>5327053.76</v>
      </c>
      <c r="AX161" s="2">
        <v>4486610.2970000003</v>
      </c>
      <c r="AY161" s="2">
        <v>7094770.199</v>
      </c>
      <c r="AZ161" s="2">
        <v>3772773.534</v>
      </c>
      <c r="BA161" s="2">
        <v>5542092.5360000003</v>
      </c>
      <c r="BB161" s="2">
        <v>5226844.352</v>
      </c>
      <c r="BC161" s="2">
        <v>5248984.5029999996</v>
      </c>
      <c r="BD161" s="2">
        <v>5368294.57</v>
      </c>
      <c r="BE161" s="2">
        <v>31408709.309999999</v>
      </c>
      <c r="BF161" s="2">
        <v>13165977.039999999</v>
      </c>
      <c r="BG161" s="2">
        <v>1917886.4040000001</v>
      </c>
      <c r="BH161" s="2">
        <v>2688090.33</v>
      </c>
      <c r="BI161" s="2">
        <v>5689166.3990000002</v>
      </c>
      <c r="BJ161" s="2">
        <v>8374999.0310000004</v>
      </c>
      <c r="BK161" s="2">
        <v>5889124.8449999997</v>
      </c>
      <c r="BL161" s="2">
        <v>11666088.24</v>
      </c>
      <c r="BM161" s="2">
        <v>5883549.176</v>
      </c>
      <c r="BN161" s="2">
        <v>8574454.8509999998</v>
      </c>
      <c r="BO161" s="2">
        <v>6113030.5149999997</v>
      </c>
      <c r="BP161" s="2">
        <v>7858591.0310000004</v>
      </c>
      <c r="BQ161" s="2">
        <v>1904638.2450000001</v>
      </c>
      <c r="BR161" s="2">
        <v>3333027.4780000001</v>
      </c>
      <c r="BS161" s="2">
        <v>29294614.780000001</v>
      </c>
      <c r="BT161" s="2">
        <v>5073757.74</v>
      </c>
      <c r="BU161" s="2">
        <v>37516252.75</v>
      </c>
      <c r="BV161" s="2">
        <v>4567174.5820000004</v>
      </c>
      <c r="BW161" s="2">
        <v>13497690.060000001</v>
      </c>
      <c r="BX161" s="2">
        <v>5382601.8569999998</v>
      </c>
      <c r="BY161" s="2">
        <v>3757140.2940000002</v>
      </c>
      <c r="BZ161" s="2">
        <v>5006093.5980000002</v>
      </c>
      <c r="CA161" s="2">
        <v>10165841.76</v>
      </c>
      <c r="CB161" s="2">
        <v>1927959.7830000001</v>
      </c>
      <c r="CC161" s="2">
        <v>2668450.9959999998</v>
      </c>
      <c r="CD161" s="2">
        <v>7537521.3689999999</v>
      </c>
      <c r="CE161" s="2">
        <v>7191161.4560000002</v>
      </c>
      <c r="CF161" s="2">
        <v>11309620.359999999</v>
      </c>
      <c r="CG161" s="2">
        <v>14238974.859999999</v>
      </c>
      <c r="CH161" s="2">
        <v>7132862.8559999997</v>
      </c>
      <c r="CI161" s="2">
        <v>5142473.3909999998</v>
      </c>
      <c r="CJ161" s="2">
        <v>5033412.8289999999</v>
      </c>
      <c r="CK161" s="2">
        <v>14009588.390000001</v>
      </c>
      <c r="CL161" s="2">
        <v>8838024.1740000006</v>
      </c>
      <c r="CM161" s="2">
        <v>5166380.7690000003</v>
      </c>
      <c r="CN161" s="2">
        <v>2805798.7059999998</v>
      </c>
      <c r="CO161" s="2">
        <v>2270035.449</v>
      </c>
      <c r="CP161" s="2">
        <v>3122616.048</v>
      </c>
      <c r="CQ161" s="2">
        <v>4341073.2980000004</v>
      </c>
      <c r="CR161" s="2">
        <v>2618761.514</v>
      </c>
      <c r="CS161" s="2">
        <v>7226855.023</v>
      </c>
      <c r="CT161" s="2">
        <v>3059425.1460000002</v>
      </c>
      <c r="CU161" s="2">
        <v>3336307.6439999999</v>
      </c>
    </row>
    <row r="162" spans="1:99" x14ac:dyDescent="0.3">
      <c r="A162" s="2" t="s">
        <v>57192</v>
      </c>
      <c r="B162" s="2">
        <v>13516644.57</v>
      </c>
      <c r="C162" s="2">
        <v>866873.24179999996</v>
      </c>
      <c r="D162" s="2">
        <v>381432.8725</v>
      </c>
      <c r="E162" s="2">
        <v>1559715.2220000001</v>
      </c>
      <c r="F162" s="2">
        <v>52733.275589999997</v>
      </c>
      <c r="G162" s="2">
        <v>205082.78769999999</v>
      </c>
      <c r="H162" s="2">
        <v>432519.1249</v>
      </c>
      <c r="I162" s="2">
        <v>292298.84480000002</v>
      </c>
      <c r="J162" s="2">
        <v>674945.28630000004</v>
      </c>
      <c r="K162" s="2">
        <v>371027.8884</v>
      </c>
      <c r="L162" s="2">
        <v>190797.4075</v>
      </c>
      <c r="M162" s="2">
        <v>694731.07460000005</v>
      </c>
      <c r="N162" s="2">
        <v>1274205.017</v>
      </c>
      <c r="O162" s="2">
        <v>625136.23030000005</v>
      </c>
      <c r="P162" s="2">
        <v>113738.4881</v>
      </c>
      <c r="Q162" s="2">
        <v>3009813.858</v>
      </c>
      <c r="R162" s="2">
        <v>356267.47029999999</v>
      </c>
      <c r="S162" s="2">
        <v>405466.38770000002</v>
      </c>
      <c r="T162" s="2">
        <v>251479.3634</v>
      </c>
      <c r="U162" s="2">
        <v>776850.82709999999</v>
      </c>
      <c r="V162" s="2">
        <v>435578.16629999998</v>
      </c>
      <c r="W162" s="2">
        <v>997374.14040000003</v>
      </c>
      <c r="X162" s="2">
        <v>347942.74109999998</v>
      </c>
      <c r="Y162" s="2">
        <v>87460.498130000007</v>
      </c>
      <c r="Z162" s="2">
        <v>504049.36430000002</v>
      </c>
      <c r="AA162" s="2">
        <v>935332.87199999997</v>
      </c>
      <c r="AB162" s="2">
        <v>724953.82960000006</v>
      </c>
      <c r="AC162" s="2">
        <v>852253.44649999996</v>
      </c>
      <c r="AD162" s="2">
        <v>1139764.513</v>
      </c>
      <c r="AE162" s="2">
        <v>800555.53769999999</v>
      </c>
      <c r="AF162" s="2">
        <v>387589.99209999997</v>
      </c>
      <c r="AG162" s="2">
        <v>429837.00300000003</v>
      </c>
      <c r="AH162" s="2">
        <v>1175086.5390000001</v>
      </c>
      <c r="AI162" s="2">
        <v>715277.93819999998</v>
      </c>
      <c r="AJ162" s="2">
        <v>278063.41970000003</v>
      </c>
      <c r="AK162" s="2">
        <v>757764.07810000004</v>
      </c>
      <c r="AL162" s="2">
        <v>1480628.1059999999</v>
      </c>
      <c r="AM162" s="2">
        <v>1377925.86</v>
      </c>
      <c r="AN162" s="2">
        <v>487475.32260000001</v>
      </c>
      <c r="AO162" s="2">
        <v>1230750.4850000001</v>
      </c>
      <c r="AP162" s="2">
        <v>862044.56330000004</v>
      </c>
      <c r="AQ162" s="2">
        <v>581019.66929999995</v>
      </c>
      <c r="AR162" s="2">
        <v>382236.57809999998</v>
      </c>
      <c r="AS162" s="2">
        <v>1021358.186</v>
      </c>
      <c r="AT162" s="2">
        <v>469827.81689999998</v>
      </c>
      <c r="AU162" s="2">
        <v>715620.68469999998</v>
      </c>
      <c r="AV162" s="2">
        <v>756846.12190000003</v>
      </c>
      <c r="AW162" s="2">
        <v>1752178.4979999999</v>
      </c>
      <c r="AX162" s="2">
        <v>816001.28940000001</v>
      </c>
      <c r="AY162" s="2">
        <v>675118.85320000001</v>
      </c>
      <c r="AZ162" s="2">
        <v>313194.43729999999</v>
      </c>
      <c r="BA162" s="2">
        <v>925870.30859999999</v>
      </c>
      <c r="BB162" s="2">
        <v>227938.2764</v>
      </c>
      <c r="BC162" s="2">
        <v>803621.72140000004</v>
      </c>
      <c r="BD162" s="2">
        <v>194931.89610000001</v>
      </c>
      <c r="BE162" s="2">
        <v>398291.01990000001</v>
      </c>
      <c r="BF162" s="2">
        <v>445837.19500000001</v>
      </c>
      <c r="BG162" s="2">
        <v>413714.73239999998</v>
      </c>
      <c r="BH162" s="2">
        <v>100884.2632</v>
      </c>
      <c r="BI162" s="2">
        <v>719506.96230000001</v>
      </c>
      <c r="BJ162" s="2">
        <v>406130.28580000001</v>
      </c>
      <c r="BK162" s="2">
        <v>208040.90040000001</v>
      </c>
      <c r="BL162" s="2">
        <v>600753.91429999995</v>
      </c>
      <c r="BM162" s="2">
        <v>719391.94440000004</v>
      </c>
      <c r="BN162" s="2">
        <v>564380.38069999998</v>
      </c>
      <c r="BO162" s="2">
        <v>1212405.8089999999</v>
      </c>
      <c r="BP162" s="2">
        <v>1186361.463</v>
      </c>
      <c r="BQ162" s="2">
        <v>620121.49800000002</v>
      </c>
      <c r="BR162" s="2">
        <v>297439.44020000001</v>
      </c>
      <c r="BS162" s="2">
        <v>131894.7164</v>
      </c>
      <c r="BT162" s="2">
        <v>381890.98109999998</v>
      </c>
      <c r="BU162" s="2">
        <v>1834960.0730000001</v>
      </c>
      <c r="BV162" s="2">
        <v>1307095.3089999999</v>
      </c>
      <c r="BW162" s="2">
        <v>657816.39760000003</v>
      </c>
      <c r="BX162" s="2">
        <v>420368.68729999999</v>
      </c>
      <c r="BY162" s="2">
        <v>1410975.5560000001</v>
      </c>
      <c r="BZ162" s="2">
        <v>700598.40449999995</v>
      </c>
      <c r="CA162" s="2">
        <v>151979.55900000001</v>
      </c>
      <c r="CB162" s="2">
        <v>855049.60770000005</v>
      </c>
      <c r="CC162" s="2">
        <v>184084.3236</v>
      </c>
      <c r="CD162" s="2">
        <v>499681.77029999997</v>
      </c>
      <c r="CE162" s="2">
        <v>388245.07140000002</v>
      </c>
      <c r="CF162" s="2">
        <v>440825.50919999997</v>
      </c>
      <c r="CG162" s="2">
        <v>500451.49619999999</v>
      </c>
      <c r="CH162" s="2">
        <v>172686.56359999999</v>
      </c>
      <c r="CI162" s="2">
        <v>1573312.665</v>
      </c>
      <c r="CJ162" s="2">
        <v>474358.97859999997</v>
      </c>
      <c r="CK162" s="2">
        <v>554896.69739999995</v>
      </c>
      <c r="CL162" s="2">
        <v>361919.85159999999</v>
      </c>
      <c r="CM162" s="2">
        <v>678769.69590000005</v>
      </c>
      <c r="CN162" s="2">
        <v>595098.11880000005</v>
      </c>
      <c r="CO162" s="2">
        <v>37489.769460000003</v>
      </c>
      <c r="CP162" s="2">
        <v>584468.09649999999</v>
      </c>
      <c r="CQ162" s="2">
        <v>710067.21160000004</v>
      </c>
      <c r="CR162" s="2">
        <v>304346.43050000002</v>
      </c>
      <c r="CS162" s="2">
        <v>587032.25910000002</v>
      </c>
      <c r="CT162" s="2">
        <v>175883.715</v>
      </c>
      <c r="CU162" s="2">
        <v>407609.6398</v>
      </c>
    </row>
    <row r="163" spans="1:99" x14ac:dyDescent="0.3">
      <c r="A163" s="2" t="s">
        <v>57191</v>
      </c>
      <c r="B163" s="2">
        <v>424048.54710000003</v>
      </c>
      <c r="C163" s="2">
        <v>351928.46840000001</v>
      </c>
      <c r="D163" s="2">
        <v>329954.86210000003</v>
      </c>
      <c r="E163" s="2">
        <v>552992.30420000001</v>
      </c>
      <c r="F163" s="2">
        <v>455445.80369999999</v>
      </c>
      <c r="G163" s="2">
        <v>317247.22810000001</v>
      </c>
      <c r="H163" s="2">
        <v>1163043.5249999999</v>
      </c>
      <c r="I163" s="2">
        <v>258880.48939999999</v>
      </c>
      <c r="J163" s="2">
        <v>663225.2352</v>
      </c>
      <c r="K163" s="2">
        <v>577545.0943</v>
      </c>
      <c r="L163" s="2">
        <v>74754.260120000006</v>
      </c>
      <c r="M163" s="2">
        <v>392757.8959</v>
      </c>
      <c r="N163" s="2">
        <v>786808.65830000001</v>
      </c>
      <c r="O163" s="2">
        <v>256214.7991</v>
      </c>
      <c r="P163" s="2">
        <v>127805.07580000001</v>
      </c>
      <c r="Q163" s="2">
        <v>663744.92139999999</v>
      </c>
      <c r="R163" s="2">
        <v>357170.02539999998</v>
      </c>
      <c r="S163" s="2">
        <v>197383.951</v>
      </c>
      <c r="T163" s="2">
        <v>3265644.7379999999</v>
      </c>
      <c r="U163" s="2">
        <v>698755.21719999996</v>
      </c>
      <c r="V163" s="2">
        <v>392542.15899999999</v>
      </c>
      <c r="W163" s="2">
        <v>669740.22699999996</v>
      </c>
      <c r="X163" s="2">
        <v>860257.53460000001</v>
      </c>
      <c r="Y163" s="2">
        <v>817514.21730000002</v>
      </c>
      <c r="Z163" s="2">
        <v>894629.6078</v>
      </c>
      <c r="AA163" s="2">
        <v>1099924.652</v>
      </c>
      <c r="AB163" s="2">
        <v>556686.24829999998</v>
      </c>
      <c r="AC163" s="2">
        <v>948773.52069999999</v>
      </c>
      <c r="AD163" s="2">
        <v>332474.35940000002</v>
      </c>
      <c r="AE163" s="2">
        <v>249506.58840000001</v>
      </c>
      <c r="AF163" s="2">
        <v>1089801.55</v>
      </c>
      <c r="AG163" s="2">
        <v>151417.92600000001</v>
      </c>
      <c r="AH163" s="2">
        <v>1650505.3570000001</v>
      </c>
      <c r="AI163" s="2">
        <v>3812573.6710000001</v>
      </c>
      <c r="AJ163" s="2">
        <v>307832.17259999999</v>
      </c>
      <c r="AK163" s="2">
        <v>596937.93099999998</v>
      </c>
      <c r="AL163" s="2">
        <v>297998.48139999999</v>
      </c>
      <c r="AM163" s="2">
        <v>278232.11170000001</v>
      </c>
      <c r="AN163" s="2">
        <v>200640.1171</v>
      </c>
      <c r="AO163" s="2">
        <v>579342.88049999997</v>
      </c>
      <c r="AP163" s="2">
        <v>365792.27409999998</v>
      </c>
      <c r="AQ163" s="2">
        <v>213564.1692</v>
      </c>
      <c r="AR163" s="2">
        <v>533875.87820000004</v>
      </c>
      <c r="AS163" s="2">
        <v>1878549.8319999999</v>
      </c>
      <c r="AT163" s="2">
        <v>566142.93449999997</v>
      </c>
      <c r="AU163" s="2">
        <v>209062.88459999999</v>
      </c>
      <c r="AV163" s="2">
        <v>412383.3481</v>
      </c>
      <c r="AW163" s="2">
        <v>581791.51879999996</v>
      </c>
      <c r="AX163" s="2">
        <v>354340.88459999999</v>
      </c>
      <c r="AY163" s="2">
        <v>667843.01359999995</v>
      </c>
      <c r="AZ163" s="2">
        <v>466925.27250000002</v>
      </c>
      <c r="BA163" s="2">
        <v>380513.80650000001</v>
      </c>
      <c r="BB163" s="2">
        <v>369299.18560000003</v>
      </c>
      <c r="BC163" s="2">
        <v>798771.30249999999</v>
      </c>
      <c r="BD163" s="2">
        <v>343437.37819999998</v>
      </c>
      <c r="BE163" s="2">
        <v>5051218.9539999999</v>
      </c>
      <c r="BF163" s="2">
        <v>1078267.1000000001</v>
      </c>
      <c r="BG163" s="2">
        <v>383418.03480000002</v>
      </c>
      <c r="BH163" s="2">
        <v>385830.99050000001</v>
      </c>
      <c r="BI163" s="2">
        <v>1157403.1810000001</v>
      </c>
      <c r="BJ163" s="2">
        <v>910238.4682</v>
      </c>
      <c r="BK163" s="2">
        <v>524205.96779999998</v>
      </c>
      <c r="BL163" s="2">
        <v>753557.71829999995</v>
      </c>
      <c r="BM163" s="2">
        <v>11361.616620000001</v>
      </c>
      <c r="BN163" s="2">
        <v>613772.35419999994</v>
      </c>
      <c r="BO163" s="2">
        <v>910427.06889999995</v>
      </c>
      <c r="BP163" s="2">
        <v>603648.2365</v>
      </c>
      <c r="BQ163" s="2">
        <v>405220.69750000001</v>
      </c>
      <c r="BR163" s="2">
        <v>384466.14120000001</v>
      </c>
      <c r="BS163" s="2">
        <v>8093742.7060000002</v>
      </c>
      <c r="BT163" s="2">
        <v>429509.10820000002</v>
      </c>
      <c r="BU163" s="2">
        <v>4597900.7929999996</v>
      </c>
      <c r="BV163" s="2">
        <v>295855.87390000001</v>
      </c>
      <c r="BW163" s="2">
        <v>4808731.2539999997</v>
      </c>
      <c r="BX163" s="2">
        <v>300006.33380000002</v>
      </c>
      <c r="BY163" s="2">
        <v>278444.5159</v>
      </c>
      <c r="BZ163" s="2">
        <v>706071.24939999997</v>
      </c>
      <c r="CA163" s="2">
        <v>1114143.422</v>
      </c>
      <c r="CB163" s="2">
        <v>240360.1746</v>
      </c>
      <c r="CC163" s="2">
        <v>298807.26579999999</v>
      </c>
      <c r="CD163" s="2">
        <v>538611.11600000004</v>
      </c>
      <c r="CE163" s="2">
        <v>855938.65700000001</v>
      </c>
      <c r="CF163" s="2">
        <v>1453344.558</v>
      </c>
      <c r="CG163" s="2">
        <v>1617609.1780000001</v>
      </c>
      <c r="CH163" s="2">
        <v>240410.02280000001</v>
      </c>
      <c r="CI163" s="2">
        <v>600816.34329999995</v>
      </c>
      <c r="CJ163" s="2">
        <v>437654.04</v>
      </c>
      <c r="CK163" s="2">
        <v>885847.17870000005</v>
      </c>
      <c r="CL163" s="2">
        <v>1029405.7389999999</v>
      </c>
      <c r="CM163" s="2">
        <v>698688.73300000001</v>
      </c>
      <c r="CN163" s="2">
        <v>254144.7959</v>
      </c>
      <c r="CO163" s="2">
        <v>351912.99729999999</v>
      </c>
      <c r="CP163" s="2">
        <v>394215.73229999997</v>
      </c>
      <c r="CQ163" s="2">
        <v>516012.36800000002</v>
      </c>
      <c r="CR163" s="2">
        <v>347387.11290000001</v>
      </c>
      <c r="CS163" s="2">
        <v>1788712.916</v>
      </c>
      <c r="CT163" s="2">
        <v>4782.5723079999998</v>
      </c>
      <c r="CU163" s="2">
        <v>361199.9816</v>
      </c>
    </row>
    <row r="164" spans="1:99" x14ac:dyDescent="0.3">
      <c r="A164" s="2" t="s">
        <v>57190</v>
      </c>
      <c r="B164" s="2">
        <v>44707352.899999999</v>
      </c>
      <c r="C164" s="2">
        <v>21729147.260000002</v>
      </c>
      <c r="D164" s="2">
        <v>35511755.009999998</v>
      </c>
      <c r="E164" s="2">
        <v>17132568.27</v>
      </c>
      <c r="F164" s="2">
        <v>27303992.440000001</v>
      </c>
      <c r="G164" s="2">
        <v>41245468.549999997</v>
      </c>
      <c r="H164" s="2">
        <v>55332284.710000001</v>
      </c>
      <c r="I164" s="2">
        <v>27327455.879999999</v>
      </c>
      <c r="J164" s="2">
        <v>12861211.57</v>
      </c>
      <c r="K164" s="2">
        <v>25426257.030000001</v>
      </c>
      <c r="L164" s="2">
        <v>58210388.18</v>
      </c>
      <c r="M164" s="2">
        <v>31856866.440000001</v>
      </c>
      <c r="N164" s="2">
        <v>41153756.340000004</v>
      </c>
      <c r="O164" s="2">
        <v>26888787.5</v>
      </c>
      <c r="P164" s="2">
        <v>11285056.41</v>
      </c>
      <c r="Q164" s="2">
        <v>22495480.530000001</v>
      </c>
      <c r="R164" s="2">
        <v>30240409.140000001</v>
      </c>
      <c r="S164" s="2">
        <v>5565055.5729999999</v>
      </c>
      <c r="T164" s="2">
        <v>27882628.210000001</v>
      </c>
      <c r="U164" s="2">
        <v>11993878.32</v>
      </c>
      <c r="V164" s="2">
        <v>15535552.98</v>
      </c>
      <c r="W164" s="2">
        <v>35803239.659999996</v>
      </c>
      <c r="X164" s="2">
        <v>40482532.979999997</v>
      </c>
      <c r="Y164" s="2">
        <v>13200471.300000001</v>
      </c>
      <c r="Z164" s="2">
        <v>83208000.549999997</v>
      </c>
      <c r="AA164" s="2">
        <v>17687573.84</v>
      </c>
      <c r="AB164" s="2">
        <v>16636700.48</v>
      </c>
      <c r="AC164" s="2">
        <v>15408388.07</v>
      </c>
      <c r="AD164" s="2">
        <v>38278658.390000001</v>
      </c>
      <c r="AE164" s="2">
        <v>49293238.409999996</v>
      </c>
      <c r="AF164" s="2">
        <v>27477624.960000001</v>
      </c>
      <c r="AG164" s="2">
        <v>47516328.460000001</v>
      </c>
      <c r="AH164" s="2">
        <v>51567361.75</v>
      </c>
      <c r="AI164" s="2">
        <v>28047800.960000001</v>
      </c>
      <c r="AJ164" s="2">
        <v>33349433.129999999</v>
      </c>
      <c r="AK164" s="2">
        <v>17638872.059999999</v>
      </c>
      <c r="AL164" s="2">
        <v>18792795.120000001</v>
      </c>
      <c r="AM164" s="2">
        <v>40802513.409999996</v>
      </c>
      <c r="AN164" s="2">
        <v>6675715.8530000001</v>
      </c>
      <c r="AO164" s="2">
        <v>9749021.2400000002</v>
      </c>
      <c r="AP164" s="2">
        <v>25354891.149999999</v>
      </c>
      <c r="AQ164" s="2">
        <v>29181731.93</v>
      </c>
      <c r="AR164" s="2">
        <v>12926829.859999999</v>
      </c>
      <c r="AS164" s="2">
        <v>43861657.990000002</v>
      </c>
      <c r="AT164" s="2">
        <v>19938977.510000002</v>
      </c>
      <c r="AU164" s="2">
        <v>22796274.390000001</v>
      </c>
      <c r="AV164" s="2">
        <v>13054232.939999999</v>
      </c>
      <c r="AW164" s="2">
        <v>25754091.420000002</v>
      </c>
      <c r="AX164" s="2">
        <v>7286751.2079999996</v>
      </c>
      <c r="AY164" s="2">
        <v>12427836.439999999</v>
      </c>
      <c r="AZ164" s="2">
        <v>9866475.1740000006</v>
      </c>
      <c r="BA164" s="2">
        <v>15292302.949999999</v>
      </c>
      <c r="BB164" s="2">
        <v>23075866.379999999</v>
      </c>
      <c r="BC164" s="2">
        <v>40760161.890000001</v>
      </c>
      <c r="BD164" s="2">
        <v>16454579.289999999</v>
      </c>
      <c r="BE164" s="2">
        <v>97460057.189999998</v>
      </c>
      <c r="BF164" s="2">
        <v>33341400.82</v>
      </c>
      <c r="BG164" s="2">
        <v>34049351.329999998</v>
      </c>
      <c r="BH164" s="2">
        <v>28116772.260000002</v>
      </c>
      <c r="BI164" s="2">
        <v>52664240.729999997</v>
      </c>
      <c r="BJ164" s="2">
        <v>41376068.479999997</v>
      </c>
      <c r="BK164" s="2">
        <v>39691478.409999996</v>
      </c>
      <c r="BL164" s="2">
        <v>21967328.460000001</v>
      </c>
      <c r="BM164" s="2">
        <v>23206091.75</v>
      </c>
      <c r="BN164" s="2">
        <v>11508397.41</v>
      </c>
      <c r="BO164" s="2">
        <v>18212335.989999998</v>
      </c>
      <c r="BP164" s="2">
        <v>17991343.710000001</v>
      </c>
      <c r="BQ164" s="2">
        <v>9923884.2280000001</v>
      </c>
      <c r="BR164" s="2">
        <v>10227835.779999999</v>
      </c>
      <c r="BS164" s="2">
        <v>75146668.549999997</v>
      </c>
      <c r="BT164" s="2">
        <v>17678883.09</v>
      </c>
      <c r="BU164" s="2">
        <v>52553755.420000002</v>
      </c>
      <c r="BV164" s="2">
        <v>39342373.479999997</v>
      </c>
      <c r="BW164" s="2">
        <v>30477679.48</v>
      </c>
      <c r="BX164" s="2">
        <v>29960581.73</v>
      </c>
      <c r="BY164" s="2">
        <v>39897302.109999999</v>
      </c>
      <c r="BZ164" s="2">
        <v>38169438.649999999</v>
      </c>
      <c r="CA164" s="2">
        <v>29994827.449999999</v>
      </c>
      <c r="CB164" s="2">
        <v>12274972.83</v>
      </c>
      <c r="CC164" s="2">
        <v>26729356.66</v>
      </c>
      <c r="CD164" s="2">
        <v>35842403.030000001</v>
      </c>
      <c r="CE164" s="2">
        <v>42161209.920000002</v>
      </c>
      <c r="CF164" s="2">
        <v>30546567.050000001</v>
      </c>
      <c r="CG164" s="2">
        <v>32315974.73</v>
      </c>
      <c r="CH164" s="2">
        <v>6430186.1919999998</v>
      </c>
      <c r="CI164" s="2">
        <v>31988866.300000001</v>
      </c>
      <c r="CJ164" s="2">
        <v>29109393.399999999</v>
      </c>
      <c r="CK164" s="2">
        <v>38433238.520000003</v>
      </c>
      <c r="CL164" s="2">
        <v>41484468.939999998</v>
      </c>
      <c r="CM164" s="2">
        <v>30204554.039999999</v>
      </c>
      <c r="CN164" s="2">
        <v>24308561.140000001</v>
      </c>
      <c r="CO164" s="2">
        <v>22095352.41</v>
      </c>
      <c r="CP164" s="2">
        <v>23488060.539999999</v>
      </c>
      <c r="CQ164" s="2">
        <v>49469298.060000002</v>
      </c>
      <c r="CR164" s="2">
        <v>17258834.379999999</v>
      </c>
      <c r="CS164" s="2">
        <v>16103440.99</v>
      </c>
      <c r="CT164" s="2">
        <v>15940750.82</v>
      </c>
      <c r="CU164" s="2">
        <v>24101065.199999999</v>
      </c>
    </row>
    <row r="165" spans="1:99" x14ac:dyDescent="0.3">
      <c r="A165" s="2" t="s">
        <v>57189</v>
      </c>
      <c r="B165" s="2">
        <v>1210072.4480000001</v>
      </c>
      <c r="C165" s="2">
        <v>1411881.446</v>
      </c>
      <c r="D165" s="2">
        <v>1015688.465</v>
      </c>
      <c r="E165" s="2">
        <v>927158.50470000005</v>
      </c>
      <c r="F165" s="2">
        <v>1460368.054</v>
      </c>
      <c r="G165" s="2">
        <v>979338.12809999997</v>
      </c>
      <c r="H165" s="2">
        <v>1029141.06</v>
      </c>
      <c r="I165" s="2">
        <v>550641.50390000001</v>
      </c>
      <c r="J165" s="2">
        <v>1248999.121</v>
      </c>
      <c r="K165" s="2">
        <v>1809526.6189999999</v>
      </c>
      <c r="L165" s="2">
        <v>211768.38699999999</v>
      </c>
      <c r="M165" s="2">
        <v>969402.54489999998</v>
      </c>
      <c r="N165" s="2">
        <v>758147.07369999995</v>
      </c>
      <c r="O165" s="2">
        <v>644252.61040000001</v>
      </c>
      <c r="P165" s="2">
        <v>465351.6324</v>
      </c>
      <c r="Q165" s="2">
        <v>845379.12650000001</v>
      </c>
      <c r="R165" s="2">
        <v>2397331.713</v>
      </c>
      <c r="S165" s="2">
        <v>659267.87609999999</v>
      </c>
      <c r="T165" s="2">
        <v>2154513.6030000001</v>
      </c>
      <c r="U165" s="2">
        <v>2129253.4920000001</v>
      </c>
      <c r="V165" s="2">
        <v>1165285.4210000001</v>
      </c>
      <c r="W165" s="2">
        <v>1105472.6170000001</v>
      </c>
      <c r="X165" s="2">
        <v>992765.02720000001</v>
      </c>
      <c r="Y165" s="2">
        <v>1053067.361</v>
      </c>
      <c r="Z165" s="2">
        <v>1241752.267</v>
      </c>
      <c r="AA165" s="2">
        <v>710852.52850000001</v>
      </c>
      <c r="AB165" s="2">
        <v>636395.96790000005</v>
      </c>
      <c r="AC165" s="2">
        <v>1246663.8</v>
      </c>
      <c r="AD165" s="2">
        <v>1231205.791</v>
      </c>
      <c r="AE165" s="2">
        <v>1258405.361</v>
      </c>
      <c r="AF165" s="2">
        <v>693502.77150000003</v>
      </c>
      <c r="AG165" s="2">
        <v>796152.67890000006</v>
      </c>
      <c r="AH165" s="2">
        <v>1609283.0859999999</v>
      </c>
      <c r="AI165" s="2">
        <v>1069566.2860000001</v>
      </c>
      <c r="AJ165" s="2">
        <v>852289.23950000003</v>
      </c>
      <c r="AK165" s="2">
        <v>401889.85729999997</v>
      </c>
      <c r="AL165" s="2">
        <v>720168.71290000004</v>
      </c>
      <c r="AM165" s="2">
        <v>723199.43530000001</v>
      </c>
      <c r="AN165" s="2">
        <v>441814.3799</v>
      </c>
      <c r="AO165" s="2">
        <v>680251.85499999998</v>
      </c>
      <c r="AP165" s="2">
        <v>522593.61619999999</v>
      </c>
      <c r="AQ165" s="2">
        <v>793112.23549999995</v>
      </c>
      <c r="AR165" s="2">
        <v>1317760.125</v>
      </c>
      <c r="AS165" s="2">
        <v>1761204.5249999999</v>
      </c>
      <c r="AT165" s="2">
        <v>1031380.373</v>
      </c>
      <c r="AU165" s="2">
        <v>643541.68229999999</v>
      </c>
      <c r="AV165" s="2">
        <v>698132.31359999999</v>
      </c>
      <c r="AW165" s="2">
        <v>503636.35</v>
      </c>
      <c r="AX165" s="2">
        <v>1060424.1850000001</v>
      </c>
      <c r="AY165" s="2">
        <v>1276253.5290000001</v>
      </c>
      <c r="AZ165" s="2">
        <v>684202.35939999996</v>
      </c>
      <c r="BA165" s="2">
        <v>695563.40280000004</v>
      </c>
      <c r="BB165" s="2">
        <v>843699.53079999995</v>
      </c>
      <c r="BC165" s="2">
        <v>1287762.676</v>
      </c>
      <c r="BD165" s="2">
        <v>900455.45499999996</v>
      </c>
      <c r="BE165" s="2">
        <v>1240154.9879999999</v>
      </c>
      <c r="BF165" s="2">
        <v>1190676.412</v>
      </c>
      <c r="BG165" s="2">
        <v>760976.66310000001</v>
      </c>
      <c r="BH165" s="2">
        <v>642020.75490000006</v>
      </c>
      <c r="BI165" s="2">
        <v>916696.18290000001</v>
      </c>
      <c r="BJ165" s="2">
        <v>1713355.449</v>
      </c>
      <c r="BK165" s="2">
        <v>964985.29119999998</v>
      </c>
      <c r="BL165" s="2">
        <v>1301644.084</v>
      </c>
      <c r="BM165" s="2">
        <v>965609.18519999995</v>
      </c>
      <c r="BN165" s="2">
        <v>1025863.145</v>
      </c>
      <c r="BO165" s="2">
        <v>1092806.5149999999</v>
      </c>
      <c r="BP165" s="2">
        <v>1606871.04</v>
      </c>
      <c r="BQ165" s="2">
        <v>421895.00910000002</v>
      </c>
      <c r="BR165" s="2">
        <v>470504.42469999997</v>
      </c>
      <c r="BS165" s="2">
        <v>1460954.14</v>
      </c>
      <c r="BT165" s="2">
        <v>983478.90949999995</v>
      </c>
      <c r="BU165" s="2">
        <v>2293161.8840000001</v>
      </c>
      <c r="BV165" s="2">
        <v>3508811.7590000001</v>
      </c>
      <c r="BW165" s="2">
        <v>1303729.233</v>
      </c>
      <c r="BX165" s="2">
        <v>637689.00150000001</v>
      </c>
      <c r="BY165" s="2">
        <v>1031010.605</v>
      </c>
      <c r="BZ165" s="2">
        <v>1122507.247</v>
      </c>
      <c r="CA165" s="2">
        <v>492918.69280000002</v>
      </c>
      <c r="CB165" s="2">
        <v>631557.73820000002</v>
      </c>
      <c r="CC165" s="2">
        <v>500476.66529999999</v>
      </c>
      <c r="CD165" s="2">
        <v>1234431.165</v>
      </c>
      <c r="CE165" s="2">
        <v>752060.92119999998</v>
      </c>
      <c r="CF165" s="2">
        <v>1123425.9129999999</v>
      </c>
      <c r="CG165" s="2">
        <v>1349978.0049999999</v>
      </c>
      <c r="CH165" s="2">
        <v>297240.90769999998</v>
      </c>
      <c r="CI165" s="2">
        <v>1191538.862</v>
      </c>
      <c r="CJ165" s="2">
        <v>1162927.973</v>
      </c>
      <c r="CK165" s="2">
        <v>934360.77740000002</v>
      </c>
      <c r="CL165" s="2">
        <v>1537738.4850000001</v>
      </c>
      <c r="CM165" s="2">
        <v>937088.08640000003</v>
      </c>
      <c r="CN165" s="2">
        <v>1087697.1029999999</v>
      </c>
      <c r="CO165" s="2">
        <v>1623167.43</v>
      </c>
      <c r="CP165" s="2">
        <v>1128452.868</v>
      </c>
      <c r="CQ165" s="2">
        <v>1374671.162</v>
      </c>
      <c r="CR165" s="2">
        <v>1048449.219</v>
      </c>
      <c r="CS165" s="2">
        <v>1271471.6599999999</v>
      </c>
      <c r="CT165" s="2">
        <v>861898.66469999996</v>
      </c>
      <c r="CU165" s="2">
        <v>910343.16740000003</v>
      </c>
    </row>
    <row r="166" spans="1:99" x14ac:dyDescent="0.3">
      <c r="A166" s="2" t="s">
        <v>57188</v>
      </c>
      <c r="B166" s="2">
        <v>721144.19429999997</v>
      </c>
      <c r="C166" s="2">
        <v>734328.34939999995</v>
      </c>
      <c r="D166" s="2">
        <v>721446.51650000003</v>
      </c>
      <c r="E166" s="2">
        <v>1285077.7620000001</v>
      </c>
      <c r="F166" s="2">
        <v>1068236.895</v>
      </c>
      <c r="G166" s="2">
        <v>759762.61629999999</v>
      </c>
      <c r="H166" s="2">
        <v>11931228.439999999</v>
      </c>
      <c r="I166" s="2">
        <v>1371457.862</v>
      </c>
      <c r="J166" s="2">
        <v>832493.59880000004</v>
      </c>
      <c r="K166" s="2">
        <v>1230620.8540000001</v>
      </c>
      <c r="L166" s="2">
        <v>1032968.743</v>
      </c>
      <c r="M166" s="2">
        <v>4667518.983</v>
      </c>
      <c r="N166" s="2">
        <v>2509635.6340000001</v>
      </c>
      <c r="O166" s="2">
        <v>737328.17570000002</v>
      </c>
      <c r="P166" s="2">
        <v>423738.04739999998</v>
      </c>
      <c r="Q166" s="2">
        <v>8331448.8930000002</v>
      </c>
      <c r="R166" s="2">
        <v>1344436.4369999999</v>
      </c>
      <c r="S166" s="2">
        <v>308480.65999999997</v>
      </c>
      <c r="T166" s="2">
        <v>1594445.1159999999</v>
      </c>
      <c r="U166" s="2">
        <v>1045355.548</v>
      </c>
      <c r="V166" s="2">
        <v>899904.82400000002</v>
      </c>
      <c r="W166" s="2">
        <v>771785.52590000001</v>
      </c>
      <c r="X166" s="2">
        <v>894308.02049999998</v>
      </c>
      <c r="Y166" s="2">
        <v>889209.66460000002</v>
      </c>
      <c r="Z166" s="2">
        <v>569633.27859999996</v>
      </c>
      <c r="AA166" s="2">
        <v>4600052.2850000001</v>
      </c>
      <c r="AB166" s="2">
        <v>420430.47759999998</v>
      </c>
      <c r="AC166" s="2">
        <v>688289.69680000003</v>
      </c>
      <c r="AD166" s="2">
        <v>994852.34140000003</v>
      </c>
      <c r="AE166" s="2">
        <v>827242.76859999995</v>
      </c>
      <c r="AF166" s="2">
        <v>1381888.409</v>
      </c>
      <c r="AG166" s="2">
        <v>726036.054</v>
      </c>
      <c r="AH166" s="2">
        <v>1074081.2860000001</v>
      </c>
      <c r="AI166" s="2">
        <v>1176625.807</v>
      </c>
      <c r="AJ166" s="2">
        <v>751089.10140000004</v>
      </c>
      <c r="AK166" s="2">
        <v>849989.228</v>
      </c>
      <c r="AL166" s="2">
        <v>1263774.9040000001</v>
      </c>
      <c r="AM166" s="2">
        <v>1062692.514</v>
      </c>
      <c r="AN166" s="2">
        <v>576910.50600000005</v>
      </c>
      <c r="AO166" s="2">
        <v>1288689.0430000001</v>
      </c>
      <c r="AP166" s="2">
        <v>935710.41740000003</v>
      </c>
      <c r="AQ166" s="2">
        <v>1101265.973</v>
      </c>
      <c r="AR166" s="2">
        <v>501061.18599999999</v>
      </c>
      <c r="AS166" s="2">
        <v>984234.01240000001</v>
      </c>
      <c r="AT166" s="2">
        <v>978742.26320000004</v>
      </c>
      <c r="AU166" s="2">
        <v>465027.57250000001</v>
      </c>
      <c r="AV166" s="2">
        <v>2777974.5120000001</v>
      </c>
      <c r="AW166" s="2">
        <v>6778825.233</v>
      </c>
      <c r="AX166" s="2">
        <v>711259.49800000002</v>
      </c>
      <c r="AY166" s="2">
        <v>2445068.4180000001</v>
      </c>
      <c r="AZ166" s="2">
        <v>947326.65830000001</v>
      </c>
      <c r="BA166" s="2">
        <v>3087244.5789999999</v>
      </c>
      <c r="BB166" s="2">
        <v>620031.02399999998</v>
      </c>
      <c r="BC166" s="2">
        <v>6574409.0609999998</v>
      </c>
      <c r="BD166" s="2">
        <v>513242.61949999997</v>
      </c>
      <c r="BE166" s="2">
        <v>2639734.7250000001</v>
      </c>
      <c r="BF166" s="2">
        <v>1182800.2109999999</v>
      </c>
      <c r="BG166" s="2">
        <v>817178.34620000003</v>
      </c>
      <c r="BH166" s="2">
        <v>627529.31869999995</v>
      </c>
      <c r="BI166" s="2">
        <v>1044643.4350000001</v>
      </c>
      <c r="BJ166" s="2">
        <v>689337.88690000004</v>
      </c>
      <c r="BK166" s="2">
        <v>667425.58059999999</v>
      </c>
      <c r="BL166" s="2">
        <v>652762.03419999999</v>
      </c>
      <c r="BM166" s="2">
        <v>1619512.9369999999</v>
      </c>
      <c r="BN166" s="2">
        <v>680049.73820000002</v>
      </c>
      <c r="BO166" s="2">
        <v>892827.32429999998</v>
      </c>
      <c r="BP166" s="2">
        <v>882623.09389999998</v>
      </c>
      <c r="BQ166" s="2">
        <v>7340584.8279999997</v>
      </c>
      <c r="BR166" s="2">
        <v>652128.59129999997</v>
      </c>
      <c r="BS166" s="2">
        <v>1488043.514</v>
      </c>
      <c r="BT166" s="2">
        <v>978417.96810000006</v>
      </c>
      <c r="BU166" s="2">
        <v>2110562.7609999999</v>
      </c>
      <c r="BV166" s="2">
        <v>1269481.409</v>
      </c>
      <c r="BW166" s="2">
        <v>3171598.3590000002</v>
      </c>
      <c r="BX166" s="2">
        <v>332616.62709999998</v>
      </c>
      <c r="BY166" s="2">
        <v>921405.79119999998</v>
      </c>
      <c r="BZ166" s="2">
        <v>901440.05790000001</v>
      </c>
      <c r="CA166" s="2">
        <v>1861080.61</v>
      </c>
      <c r="CB166" s="2">
        <v>582577.88080000004</v>
      </c>
      <c r="CC166" s="2">
        <v>483925.52010000002</v>
      </c>
      <c r="CD166" s="2">
        <v>1289270.5870000001</v>
      </c>
      <c r="CE166" s="2">
        <v>1204575.8840000001</v>
      </c>
      <c r="CF166" s="2">
        <v>1803957.7790000001</v>
      </c>
      <c r="CG166" s="2">
        <v>1058226.9639999999</v>
      </c>
      <c r="CH166" s="2">
        <v>344796.51530000003</v>
      </c>
      <c r="CI166" s="2">
        <v>833192.88500000001</v>
      </c>
      <c r="CJ166" s="2">
        <v>629928.20889999997</v>
      </c>
      <c r="CK166" s="2">
        <v>466937.55690000003</v>
      </c>
      <c r="CL166" s="2">
        <v>880586.10609999998</v>
      </c>
      <c r="CM166" s="2">
        <v>839909.03689999995</v>
      </c>
      <c r="CN166" s="2">
        <v>1073567.3230000001</v>
      </c>
      <c r="CO166" s="2">
        <v>845355.1054</v>
      </c>
      <c r="CP166" s="2">
        <v>856797.87860000005</v>
      </c>
      <c r="CQ166" s="2">
        <v>1059632.274</v>
      </c>
      <c r="CR166" s="2">
        <v>475248.51270000002</v>
      </c>
      <c r="CS166" s="2">
        <v>593886.53709999996</v>
      </c>
      <c r="CT166" s="2">
        <v>523057.9461</v>
      </c>
      <c r="CU166" s="2">
        <v>641617.76410000003</v>
      </c>
    </row>
    <row r="167" spans="1:99" x14ac:dyDescent="0.3">
      <c r="A167" s="2" t="s">
        <v>57187</v>
      </c>
      <c r="B167" s="2">
        <v>3293382.7239999999</v>
      </c>
      <c r="C167" s="2">
        <v>825289.12829999998</v>
      </c>
      <c r="D167" s="2">
        <v>1042350.35</v>
      </c>
      <c r="E167" s="2">
        <v>837798.2622</v>
      </c>
      <c r="F167" s="2">
        <v>807329.88419999997</v>
      </c>
      <c r="G167" s="2">
        <v>498260.27779999998</v>
      </c>
      <c r="H167" s="2">
        <v>1643928.39</v>
      </c>
      <c r="I167" s="2">
        <v>294156.46049999999</v>
      </c>
      <c r="J167" s="2">
        <v>556006.83059999999</v>
      </c>
      <c r="K167" s="2">
        <v>891096.41749999998</v>
      </c>
      <c r="L167" s="2">
        <v>394.98814929999998</v>
      </c>
      <c r="M167" s="2">
        <v>1031135.301</v>
      </c>
      <c r="N167" s="2">
        <v>1866286.737</v>
      </c>
      <c r="O167" s="2">
        <v>1223289.4539999999</v>
      </c>
      <c r="P167" s="2">
        <v>422730.69400000002</v>
      </c>
      <c r="Q167" s="2">
        <v>396094.2855</v>
      </c>
      <c r="R167" s="2">
        <v>1171056.3289999999</v>
      </c>
      <c r="S167" s="2">
        <v>240896.5221</v>
      </c>
      <c r="T167" s="2">
        <v>1544411.5919999999</v>
      </c>
      <c r="U167" s="2">
        <v>710895.98670000001</v>
      </c>
      <c r="V167" s="2">
        <v>656291.76410000003</v>
      </c>
      <c r="W167" s="2">
        <v>1480113.3330000001</v>
      </c>
      <c r="X167" s="2">
        <v>716250.27980000002</v>
      </c>
      <c r="Y167" s="2">
        <v>416402.33110000001</v>
      </c>
      <c r="Z167" s="2">
        <v>763406.83059999999</v>
      </c>
      <c r="AA167" s="2">
        <v>896316.67370000004</v>
      </c>
      <c r="AB167" s="2">
        <v>1336210.8049999999</v>
      </c>
      <c r="AC167" s="2">
        <v>247499.14110000001</v>
      </c>
      <c r="AD167" s="2">
        <v>934936.59109999996</v>
      </c>
      <c r="AE167" s="2">
        <v>791141.1004</v>
      </c>
      <c r="AF167" s="2">
        <v>592103.12540000002</v>
      </c>
      <c r="AG167" s="2">
        <v>1578031.2649999999</v>
      </c>
      <c r="AH167" s="2">
        <v>3709175.6740000001</v>
      </c>
      <c r="AI167" s="2">
        <v>1795756.09</v>
      </c>
      <c r="AJ167" s="2">
        <v>1194751.1669999999</v>
      </c>
      <c r="AK167" s="2">
        <v>840946.24990000005</v>
      </c>
      <c r="AL167" s="2">
        <v>1267534.838</v>
      </c>
      <c r="AM167" s="2">
        <v>1653912.0549999999</v>
      </c>
      <c r="AN167" s="2">
        <v>324914.91720000003</v>
      </c>
      <c r="AO167" s="2">
        <v>688567.43079999997</v>
      </c>
      <c r="AP167" s="2">
        <v>1565123.0249999999</v>
      </c>
      <c r="AQ167" s="2">
        <v>878235.11899999995</v>
      </c>
      <c r="AR167" s="2">
        <v>803659.08810000005</v>
      </c>
      <c r="AS167" s="2">
        <v>1121681.9809999999</v>
      </c>
      <c r="AT167" s="2">
        <v>959557.82019999996</v>
      </c>
      <c r="AU167" s="2">
        <v>566694.04330000002</v>
      </c>
      <c r="AV167" s="2">
        <v>329297.46759999997</v>
      </c>
      <c r="AW167" s="2">
        <v>502542.64669999998</v>
      </c>
      <c r="AX167" s="2">
        <v>1408423.25</v>
      </c>
      <c r="AY167" s="2">
        <v>1442689.169</v>
      </c>
      <c r="AZ167" s="2">
        <v>1065478.885</v>
      </c>
      <c r="BA167" s="2">
        <v>1269487.7860000001</v>
      </c>
      <c r="BB167" s="2">
        <v>216246.3334</v>
      </c>
      <c r="BC167" s="2">
        <v>2574219.2629999998</v>
      </c>
      <c r="BD167" s="2">
        <v>2047292.4779999999</v>
      </c>
      <c r="BE167" s="2">
        <v>812505.54949999996</v>
      </c>
      <c r="BF167" s="2">
        <v>1590911.4850000001</v>
      </c>
      <c r="BG167" s="2">
        <v>1264467.04</v>
      </c>
      <c r="BH167" s="2">
        <v>1398061.4509999999</v>
      </c>
      <c r="BI167" s="2">
        <v>752319.32819999999</v>
      </c>
      <c r="BJ167" s="2">
        <v>2570005.4470000002</v>
      </c>
      <c r="BK167" s="2">
        <v>633386.10089999996</v>
      </c>
      <c r="BL167" s="2">
        <v>875234.23609999998</v>
      </c>
      <c r="BM167" s="2">
        <v>1680443.8910000001</v>
      </c>
      <c r="BN167" s="2">
        <v>1017609.228</v>
      </c>
      <c r="BO167" s="2">
        <v>1307611.7069999999</v>
      </c>
      <c r="BP167" s="2">
        <v>1897261.8119999999</v>
      </c>
      <c r="BQ167" s="2">
        <v>345466.88390000002</v>
      </c>
      <c r="BR167" s="2">
        <v>845989.50569999998</v>
      </c>
      <c r="BS167" s="2">
        <v>328113.21409999998</v>
      </c>
      <c r="BT167" s="2">
        <v>684894.93830000004</v>
      </c>
      <c r="BU167" s="2">
        <v>4245761.1550000003</v>
      </c>
      <c r="BV167" s="2">
        <v>2946844.2930000001</v>
      </c>
      <c r="BW167" s="2">
        <v>1332807.611</v>
      </c>
      <c r="BX167" s="2">
        <v>1013728.03</v>
      </c>
      <c r="BY167" s="2">
        <v>2612991.898</v>
      </c>
      <c r="BZ167" s="2">
        <v>2540057.196</v>
      </c>
      <c r="CA167" s="2">
        <v>1094571.9879999999</v>
      </c>
      <c r="CB167" s="2">
        <v>464013.46639999998</v>
      </c>
      <c r="CC167" s="2">
        <v>1020652.5</v>
      </c>
      <c r="CD167" s="2">
        <v>1839665.41</v>
      </c>
      <c r="CE167" s="2">
        <v>1519732.861</v>
      </c>
      <c r="CF167" s="2">
        <v>2189410.284</v>
      </c>
      <c r="CG167" s="2">
        <v>2340004.0989999999</v>
      </c>
      <c r="CH167" s="2">
        <v>602461.23</v>
      </c>
      <c r="CI167" s="2">
        <v>1353535.692</v>
      </c>
      <c r="CJ167" s="2">
        <v>2118768.3629999999</v>
      </c>
      <c r="CK167" s="2">
        <v>2861949.1680000001</v>
      </c>
      <c r="CL167" s="2">
        <v>2431859.3390000002</v>
      </c>
      <c r="CM167" s="2">
        <v>1304754.6229999999</v>
      </c>
      <c r="CN167" s="2">
        <v>1592684.2290000001</v>
      </c>
      <c r="CO167" s="2">
        <v>920598.1385</v>
      </c>
      <c r="CP167" s="2">
        <v>984048.47930000001</v>
      </c>
      <c r="CQ167" s="2">
        <v>975774.94</v>
      </c>
      <c r="CR167" s="2">
        <v>1254353.1340000001</v>
      </c>
      <c r="CS167" s="2">
        <v>1819540.7830000001</v>
      </c>
      <c r="CT167" s="2">
        <v>1017635.079</v>
      </c>
      <c r="CU167" s="2">
        <v>1007413.941</v>
      </c>
    </row>
    <row r="168" spans="1:99" x14ac:dyDescent="0.3">
      <c r="A168" s="2" t="s">
        <v>57186</v>
      </c>
      <c r="B168" s="2">
        <v>3669632.7590000001</v>
      </c>
      <c r="C168" s="2">
        <v>4862352.4819999998</v>
      </c>
      <c r="D168" s="2">
        <v>5237635.949</v>
      </c>
      <c r="E168" s="2">
        <v>3347347.1979999999</v>
      </c>
      <c r="F168" s="2">
        <v>6165900.926</v>
      </c>
      <c r="G168" s="2">
        <v>3396854.2080000001</v>
      </c>
      <c r="H168" s="2">
        <v>8242498.5990000004</v>
      </c>
      <c r="I168" s="2">
        <v>3926381.0249999999</v>
      </c>
      <c r="J168" s="2">
        <v>5212491.41</v>
      </c>
      <c r="K168" s="2">
        <v>3617913.3139999998</v>
      </c>
      <c r="L168" s="2">
        <v>11743621.73</v>
      </c>
      <c r="M168" s="2">
        <v>7709020.1509999996</v>
      </c>
      <c r="N168" s="2">
        <v>6204746.733</v>
      </c>
      <c r="O168" s="2">
        <v>2999807.66</v>
      </c>
      <c r="P168" s="2">
        <v>5084796.1440000003</v>
      </c>
      <c r="Q168" s="2">
        <v>4606717.8540000003</v>
      </c>
      <c r="R168" s="2">
        <v>4502900.1169999996</v>
      </c>
      <c r="S168" s="2">
        <v>4049355.2680000002</v>
      </c>
      <c r="T168" s="2">
        <v>3863090.8539999998</v>
      </c>
      <c r="U168" s="2">
        <v>5718766.8619999997</v>
      </c>
      <c r="V168" s="2">
        <v>3961192.7570000002</v>
      </c>
      <c r="W168" s="2">
        <v>4168472.7439999999</v>
      </c>
      <c r="X168" s="2">
        <v>5013168.9979999997</v>
      </c>
      <c r="Y168" s="2">
        <v>4334212.2989999996</v>
      </c>
      <c r="Z168" s="2">
        <v>14871768.449999999</v>
      </c>
      <c r="AA168" s="2">
        <v>3738142.4759999998</v>
      </c>
      <c r="AB168" s="2">
        <v>7512055.9289999995</v>
      </c>
      <c r="AC168" s="2">
        <v>5920680.7589999996</v>
      </c>
      <c r="AD168" s="2">
        <v>3541893.7370000002</v>
      </c>
      <c r="AE168" s="2">
        <v>4934760.5590000004</v>
      </c>
      <c r="AF168" s="2">
        <v>9267372.034</v>
      </c>
      <c r="AG168" s="2">
        <v>9703948.6779999994</v>
      </c>
      <c r="AH168" s="2">
        <v>4835087.2120000003</v>
      </c>
      <c r="AI168" s="2">
        <v>5402646.7029999997</v>
      </c>
      <c r="AJ168" s="2">
        <v>5361430.4000000004</v>
      </c>
      <c r="AK168" s="2">
        <v>6114635.1440000003</v>
      </c>
      <c r="AL168" s="2">
        <v>3935532.236</v>
      </c>
      <c r="AM168" s="2">
        <v>4206642.6509999996</v>
      </c>
      <c r="AN168" s="2">
        <v>3626241.0079999999</v>
      </c>
      <c r="AO168" s="2">
        <v>3092605.82</v>
      </c>
      <c r="AP168" s="2">
        <v>9927427.8640000001</v>
      </c>
      <c r="AQ168" s="2">
        <v>6779131.9400000004</v>
      </c>
      <c r="AR168" s="2">
        <v>4187394.909</v>
      </c>
      <c r="AS168" s="2">
        <v>3861856.8029999998</v>
      </c>
      <c r="AT168" s="2">
        <v>4579731.5080000004</v>
      </c>
      <c r="AU168" s="2">
        <v>4460790.0049999999</v>
      </c>
      <c r="AV168" s="2">
        <v>6170590.8219999997</v>
      </c>
      <c r="AW168" s="2">
        <v>4065016.8020000001</v>
      </c>
      <c r="AX168" s="2">
        <v>3778813.3089999999</v>
      </c>
      <c r="AY168" s="2">
        <v>4622124.42</v>
      </c>
      <c r="AZ168" s="2">
        <v>3858818.3560000001</v>
      </c>
      <c r="BA168" s="2">
        <v>6654530.4409999996</v>
      </c>
      <c r="BB168" s="2">
        <v>5343038.0669999998</v>
      </c>
      <c r="BC168" s="2">
        <v>3612508.4449999998</v>
      </c>
      <c r="BD168" s="2">
        <v>4779782.0140000004</v>
      </c>
      <c r="BE168" s="2">
        <v>1990421.0530000001</v>
      </c>
      <c r="BF168" s="2">
        <v>5838642.9539999999</v>
      </c>
      <c r="BG168" s="2">
        <v>4778120.4170000004</v>
      </c>
      <c r="BH168" s="2">
        <v>4278480.193</v>
      </c>
      <c r="BI168" s="2">
        <v>3480453.9939999999</v>
      </c>
      <c r="BJ168" s="2">
        <v>4816165.2829999998</v>
      </c>
      <c r="BK168" s="2">
        <v>12151457.029999999</v>
      </c>
      <c r="BL168" s="2">
        <v>4270877.4170000004</v>
      </c>
      <c r="BM168" s="2">
        <v>4727163.6040000003</v>
      </c>
      <c r="BN168" s="2">
        <v>2944324.9959999998</v>
      </c>
      <c r="BO168" s="2">
        <v>7471342.9069999997</v>
      </c>
      <c r="BP168" s="2">
        <v>5730480.8799999999</v>
      </c>
      <c r="BQ168" s="2">
        <v>6390586.5369999995</v>
      </c>
      <c r="BR168" s="2">
        <v>4405589.4689999996</v>
      </c>
      <c r="BS168" s="2">
        <v>2060769.3359999999</v>
      </c>
      <c r="BT168" s="2">
        <v>5995950.1100000003</v>
      </c>
      <c r="BU168" s="2">
        <v>10169504.65</v>
      </c>
      <c r="BV168" s="2">
        <v>6148482.7769999998</v>
      </c>
      <c r="BW168" s="2">
        <v>4530405.858</v>
      </c>
      <c r="BX168" s="2">
        <v>4532102.6430000002</v>
      </c>
      <c r="BY168" s="2">
        <v>4543649.2050000001</v>
      </c>
      <c r="BZ168" s="2">
        <v>5789593.2620000001</v>
      </c>
      <c r="CA168" s="2">
        <v>11022518.140000001</v>
      </c>
      <c r="CB168" s="2">
        <v>4670284.2450000001</v>
      </c>
      <c r="CC168" s="2">
        <v>4555389.1390000004</v>
      </c>
      <c r="CD168" s="2">
        <v>9121876.8029999994</v>
      </c>
      <c r="CE168" s="2">
        <v>5121347.8490000004</v>
      </c>
      <c r="CF168" s="2">
        <v>4390270.0130000003</v>
      </c>
      <c r="CG168" s="2">
        <v>2746258.2209999999</v>
      </c>
      <c r="CH168" s="2">
        <v>4084282.659</v>
      </c>
      <c r="CI168" s="2">
        <v>3394863.673</v>
      </c>
      <c r="CJ168" s="2">
        <v>5042627.5559999999</v>
      </c>
      <c r="CK168" s="2">
        <v>6252524.2470000004</v>
      </c>
      <c r="CL168" s="2">
        <v>3444428.858</v>
      </c>
      <c r="CM168" s="2">
        <v>4471272.2479999997</v>
      </c>
      <c r="CN168" s="2">
        <v>6425689.7740000002</v>
      </c>
      <c r="CO168" s="2">
        <v>4440279.7920000004</v>
      </c>
      <c r="CP168" s="2">
        <v>11427126.4</v>
      </c>
      <c r="CQ168" s="2">
        <v>3307750.673</v>
      </c>
      <c r="CR168" s="2">
        <v>3145676.176</v>
      </c>
      <c r="CS168" s="2">
        <v>4740780.1679999996</v>
      </c>
      <c r="CT168" s="2">
        <v>3732765.764</v>
      </c>
      <c r="CU168" s="2">
        <v>3476303.7620000001</v>
      </c>
    </row>
    <row r="169" spans="1:99" x14ac:dyDescent="0.3">
      <c r="A169" s="2" t="s">
        <v>57185</v>
      </c>
      <c r="B169" s="2">
        <v>1935838.727</v>
      </c>
      <c r="C169" s="2">
        <v>3774581.875</v>
      </c>
      <c r="D169" s="2">
        <v>4259752.8140000002</v>
      </c>
      <c r="E169" s="2">
        <v>4514114.8909999998</v>
      </c>
      <c r="F169" s="2">
        <v>2956596.1809999999</v>
      </c>
      <c r="G169" s="2">
        <v>5446398.7209999999</v>
      </c>
      <c r="H169" s="2">
        <v>3812316.656</v>
      </c>
      <c r="I169" s="2">
        <v>3617921.2829999998</v>
      </c>
      <c r="J169" s="2">
        <v>2938113.0669999998</v>
      </c>
      <c r="K169" s="2">
        <v>2631100.6719999998</v>
      </c>
      <c r="L169" s="2">
        <v>4831612.0290000001</v>
      </c>
      <c r="M169" s="2">
        <v>3408938.7540000002</v>
      </c>
      <c r="N169" s="2">
        <v>3185674.1830000002</v>
      </c>
      <c r="O169" s="2">
        <v>4451462.6550000003</v>
      </c>
      <c r="P169" s="2">
        <v>1872295.162</v>
      </c>
      <c r="Q169" s="2">
        <v>4223494.95</v>
      </c>
      <c r="R169" s="2">
        <v>4779174.3039999995</v>
      </c>
      <c r="S169" s="2">
        <v>1354616.257</v>
      </c>
      <c r="T169" s="2">
        <v>6850827.2860000003</v>
      </c>
      <c r="U169" s="2">
        <v>3488810.5639999998</v>
      </c>
      <c r="V169" s="2">
        <v>3545189.6970000002</v>
      </c>
      <c r="W169" s="2">
        <v>3863271.69</v>
      </c>
      <c r="X169" s="2">
        <v>9791472.8190000001</v>
      </c>
      <c r="Y169" s="2">
        <v>4240869.4139999999</v>
      </c>
      <c r="Z169" s="2">
        <v>26814464.969999999</v>
      </c>
      <c r="AA169" s="2">
        <v>4819654.8210000005</v>
      </c>
      <c r="AB169" s="2">
        <v>3895150.6209999998</v>
      </c>
      <c r="AC169" s="2">
        <v>7286930.8049999997</v>
      </c>
      <c r="AD169" s="2">
        <v>3631849.7940000002</v>
      </c>
      <c r="AE169" s="2">
        <v>6345425.216</v>
      </c>
      <c r="AF169" s="2">
        <v>2894182.2489999998</v>
      </c>
      <c r="AG169" s="2">
        <v>3168468.196</v>
      </c>
      <c r="AH169" s="2">
        <v>4451994.0530000003</v>
      </c>
      <c r="AI169" s="2">
        <v>6676731.6849999996</v>
      </c>
      <c r="AJ169" s="2">
        <v>8804053.1909999996</v>
      </c>
      <c r="AK169" s="2">
        <v>4659206.5369999995</v>
      </c>
      <c r="AL169" s="2">
        <v>1663960.638</v>
      </c>
      <c r="AM169" s="2">
        <v>2707777.162</v>
      </c>
      <c r="AN169" s="2">
        <v>1688438.628</v>
      </c>
      <c r="AO169" s="2">
        <v>4013004.7650000001</v>
      </c>
      <c r="AP169" s="2">
        <v>1914464.1129999999</v>
      </c>
      <c r="AQ169" s="2">
        <v>3952968.7650000001</v>
      </c>
      <c r="AR169" s="2">
        <v>5820666.0769999996</v>
      </c>
      <c r="AS169" s="2">
        <v>8940776.8289999999</v>
      </c>
      <c r="AT169" s="2">
        <v>6196992.2989999996</v>
      </c>
      <c r="AU169" s="2">
        <v>2586141.2409999999</v>
      </c>
      <c r="AV169" s="2">
        <v>2232888.469</v>
      </c>
      <c r="AW169" s="2">
        <v>3046362.4309999999</v>
      </c>
      <c r="AX169" s="2">
        <v>1321745.047</v>
      </c>
      <c r="AY169" s="2">
        <v>2078721.1440000001</v>
      </c>
      <c r="AZ169" s="2">
        <v>2445625.088</v>
      </c>
      <c r="BA169" s="2">
        <v>2502222.1579999998</v>
      </c>
      <c r="BB169" s="2">
        <v>3735772.8489999999</v>
      </c>
      <c r="BC169" s="2">
        <v>9804889.9409999996</v>
      </c>
      <c r="BD169" s="2">
        <v>6686038.7450000001</v>
      </c>
      <c r="BE169" s="2">
        <v>8380567.9670000002</v>
      </c>
      <c r="BF169" s="2">
        <v>6811325.7240000004</v>
      </c>
      <c r="BG169" s="2">
        <v>6249715.1349999998</v>
      </c>
      <c r="BH169" s="2">
        <v>8329862.4460000005</v>
      </c>
      <c r="BI169" s="2">
        <v>10052261.6</v>
      </c>
      <c r="BJ169" s="2">
        <v>6149492.5480000004</v>
      </c>
      <c r="BK169" s="2">
        <v>8731566.6569999997</v>
      </c>
      <c r="BL169" s="2">
        <v>7037666.2429999998</v>
      </c>
      <c r="BM169" s="2">
        <v>2744449.4619999998</v>
      </c>
      <c r="BN169" s="2">
        <v>3685511.14</v>
      </c>
      <c r="BO169" s="2">
        <v>3734165.0839999998</v>
      </c>
      <c r="BP169" s="2">
        <v>5394030.6979999999</v>
      </c>
      <c r="BQ169" s="2">
        <v>3351366.7510000002</v>
      </c>
      <c r="BR169" s="2">
        <v>3230444.1869999999</v>
      </c>
      <c r="BS169" s="2">
        <v>10919119.48</v>
      </c>
      <c r="BT169" s="2">
        <v>3691749.7659999998</v>
      </c>
      <c r="BU169" s="2">
        <v>1238465.26</v>
      </c>
      <c r="BV169" s="2">
        <v>2268992.2519999999</v>
      </c>
      <c r="BW169" s="2">
        <v>6783169.2369999997</v>
      </c>
      <c r="BX169" s="2">
        <v>3088257.5219999999</v>
      </c>
      <c r="BY169" s="2">
        <v>2543141.6639999999</v>
      </c>
      <c r="BZ169" s="2">
        <v>4063859.28</v>
      </c>
      <c r="CA169" s="2">
        <v>8817895.2489999998</v>
      </c>
      <c r="CB169" s="2">
        <v>3297214.8149999999</v>
      </c>
      <c r="CC169" s="2">
        <v>4950503.7489999998</v>
      </c>
      <c r="CD169" s="2">
        <v>5507805.6569999997</v>
      </c>
      <c r="CE169" s="2">
        <v>4316279</v>
      </c>
      <c r="CF169" s="2">
        <v>3516843.3250000002</v>
      </c>
      <c r="CG169" s="2">
        <v>5083084.3810000001</v>
      </c>
      <c r="CH169" s="2">
        <v>2196697.8769999999</v>
      </c>
      <c r="CI169" s="2">
        <v>6894531.9890000001</v>
      </c>
      <c r="CJ169" s="2">
        <v>5545363.8289999999</v>
      </c>
      <c r="CK169" s="2">
        <v>6442872.3689999999</v>
      </c>
      <c r="CL169" s="2">
        <v>4853280.898</v>
      </c>
      <c r="CM169" s="2">
        <v>6469547.8940000003</v>
      </c>
      <c r="CN169" s="2">
        <v>5184287.9390000002</v>
      </c>
      <c r="CO169" s="2">
        <v>6512755.8119999999</v>
      </c>
      <c r="CP169" s="2">
        <v>6350152.6610000003</v>
      </c>
      <c r="CQ169" s="2">
        <v>5662079.1560000004</v>
      </c>
      <c r="CR169" s="2">
        <v>3397544.6869999999</v>
      </c>
      <c r="CS169" s="2">
        <v>2800518.6039999998</v>
      </c>
      <c r="CT169" s="2">
        <v>5005201.6509999996</v>
      </c>
      <c r="CU169" s="2">
        <v>4918500.9450000003</v>
      </c>
    </row>
    <row r="170" spans="1:99" x14ac:dyDescent="0.3">
      <c r="A170" s="2" t="s">
        <v>57184</v>
      </c>
      <c r="B170" s="2">
        <v>507841.26209999999</v>
      </c>
      <c r="C170" s="2">
        <v>518316.20779999997</v>
      </c>
      <c r="D170" s="2">
        <v>417907.49599999998</v>
      </c>
      <c r="E170" s="2">
        <v>431495.92989999999</v>
      </c>
      <c r="F170" s="2">
        <v>301880.70520000003</v>
      </c>
      <c r="G170" s="2">
        <v>194119.02299999999</v>
      </c>
      <c r="H170" s="2">
        <v>245463.5485</v>
      </c>
      <c r="I170" s="2">
        <v>817788.16619999998</v>
      </c>
      <c r="J170" s="2">
        <v>266853.28659999999</v>
      </c>
      <c r="K170" s="2">
        <v>324005.12900000002</v>
      </c>
      <c r="L170" s="2">
        <v>394.98814929999998</v>
      </c>
      <c r="M170" s="2">
        <v>140056.14139999999</v>
      </c>
      <c r="N170" s="2">
        <v>444078.09889999998</v>
      </c>
      <c r="O170" s="2">
        <v>561175.47199999995</v>
      </c>
      <c r="P170" s="2">
        <v>341313.93109999999</v>
      </c>
      <c r="Q170" s="2">
        <v>16526974.1</v>
      </c>
      <c r="R170" s="2">
        <v>469453.47769999999</v>
      </c>
      <c r="S170" s="2">
        <v>291213.6557</v>
      </c>
      <c r="T170" s="2">
        <v>899682.70979999995</v>
      </c>
      <c r="U170" s="2">
        <v>722401.41449999996</v>
      </c>
      <c r="V170" s="2">
        <v>499931.20110000001</v>
      </c>
      <c r="W170" s="2">
        <v>391220.36450000003</v>
      </c>
      <c r="X170" s="2">
        <v>394556.2855</v>
      </c>
      <c r="Y170" s="2">
        <v>576007.45550000004</v>
      </c>
      <c r="Z170" s="2">
        <v>385664.04590000003</v>
      </c>
      <c r="AA170" s="2">
        <v>482380.69949999999</v>
      </c>
      <c r="AB170" s="2">
        <v>256703.93</v>
      </c>
      <c r="AC170" s="2">
        <v>514498.41440000001</v>
      </c>
      <c r="AD170" s="2">
        <v>726981.96259999997</v>
      </c>
      <c r="AE170" s="2">
        <v>697340.83259999997</v>
      </c>
      <c r="AF170" s="2">
        <v>598955.60430000001</v>
      </c>
      <c r="AG170" s="2">
        <v>293778.06280000001</v>
      </c>
      <c r="AH170" s="2">
        <v>638120.94019999995</v>
      </c>
      <c r="AI170" s="2">
        <v>639551.54819999996</v>
      </c>
      <c r="AJ170" s="2">
        <v>588466.40359999996</v>
      </c>
      <c r="AK170" s="2">
        <v>826113.42500000005</v>
      </c>
      <c r="AL170" s="2">
        <v>162905.36749999999</v>
      </c>
      <c r="AM170" s="2">
        <v>297759.08850000001</v>
      </c>
      <c r="AN170" s="2">
        <v>304639.5306</v>
      </c>
      <c r="AO170" s="2">
        <v>1321219.868</v>
      </c>
      <c r="AP170" s="2">
        <v>394.98814929999998</v>
      </c>
      <c r="AQ170" s="2">
        <v>394.98814929999998</v>
      </c>
      <c r="AR170" s="2">
        <v>394.98814929999998</v>
      </c>
      <c r="AS170" s="2">
        <v>198610.54070000001</v>
      </c>
      <c r="AT170" s="2">
        <v>548511.98759999999</v>
      </c>
      <c r="AU170" s="2">
        <v>418764.55550000002</v>
      </c>
      <c r="AV170" s="2">
        <v>5423057.8940000003</v>
      </c>
      <c r="AW170" s="2">
        <v>7349493.3669999996</v>
      </c>
      <c r="AX170" s="2">
        <v>204837.50760000001</v>
      </c>
      <c r="AY170" s="2">
        <v>190766.4473</v>
      </c>
      <c r="AZ170" s="2">
        <v>336559.63579999999</v>
      </c>
      <c r="BA170" s="2">
        <v>703958.35690000001</v>
      </c>
      <c r="BB170" s="2">
        <v>253185.41560000001</v>
      </c>
      <c r="BC170" s="2">
        <v>371761.8371</v>
      </c>
      <c r="BD170" s="2">
        <v>309067.21600000001</v>
      </c>
      <c r="BE170" s="2">
        <v>204725.51449999999</v>
      </c>
      <c r="BF170" s="2">
        <v>394.98814929999998</v>
      </c>
      <c r="BG170" s="2">
        <v>394.98814929999998</v>
      </c>
      <c r="BH170" s="2">
        <v>394.98814929999998</v>
      </c>
      <c r="BI170" s="2">
        <v>451612.94949999999</v>
      </c>
      <c r="BJ170" s="2">
        <v>301256.32010000001</v>
      </c>
      <c r="BK170" s="2">
        <v>230732.0434</v>
      </c>
      <c r="BL170" s="2">
        <v>560371.65839999996</v>
      </c>
      <c r="BM170" s="2">
        <v>386525.19069999998</v>
      </c>
      <c r="BN170" s="2">
        <v>382327.40470000001</v>
      </c>
      <c r="BO170" s="2">
        <v>614693.81050000002</v>
      </c>
      <c r="BP170" s="2">
        <v>456547.78049999999</v>
      </c>
      <c r="BQ170" s="2">
        <v>485018.66480000003</v>
      </c>
      <c r="BR170" s="2">
        <v>475905.88390000002</v>
      </c>
      <c r="BS170" s="2">
        <v>218529.25080000001</v>
      </c>
      <c r="BT170" s="2">
        <v>399213.70689999999</v>
      </c>
      <c r="BU170" s="2">
        <v>394.98814929999998</v>
      </c>
      <c r="BV170" s="2">
        <v>394.98814929999998</v>
      </c>
      <c r="BW170" s="2">
        <v>394.98814929999998</v>
      </c>
      <c r="BX170" s="2">
        <v>394.98814929999998</v>
      </c>
      <c r="BY170" s="2">
        <v>264248.02769999998</v>
      </c>
      <c r="BZ170" s="2">
        <v>198652.61230000001</v>
      </c>
      <c r="CA170" s="2">
        <v>742946.3469</v>
      </c>
      <c r="CB170" s="2">
        <v>847907.15870000003</v>
      </c>
      <c r="CC170" s="2">
        <v>411615.83069999999</v>
      </c>
      <c r="CD170" s="2">
        <v>656652.72050000005</v>
      </c>
      <c r="CE170" s="2">
        <v>594942.40520000004</v>
      </c>
      <c r="CF170" s="2">
        <v>105318.15240000001</v>
      </c>
      <c r="CG170" s="2">
        <v>124331.2417</v>
      </c>
      <c r="CH170" s="2">
        <v>84735.292440000005</v>
      </c>
      <c r="CI170" s="2">
        <v>162176.41570000001</v>
      </c>
      <c r="CJ170" s="2">
        <v>394.98814929999998</v>
      </c>
      <c r="CK170" s="2">
        <v>394.98814929999998</v>
      </c>
      <c r="CL170" s="2">
        <v>394.98814929999998</v>
      </c>
      <c r="CM170" s="2">
        <v>107574.9991</v>
      </c>
      <c r="CN170" s="2">
        <v>394.98814929999998</v>
      </c>
      <c r="CO170" s="2">
        <v>394.98814929999998</v>
      </c>
      <c r="CP170" s="2">
        <v>394.98814929999998</v>
      </c>
      <c r="CQ170" s="2">
        <v>394.98814929999998</v>
      </c>
      <c r="CR170" s="2">
        <v>345132.70779999997</v>
      </c>
      <c r="CS170" s="2">
        <v>394.98814929999998</v>
      </c>
      <c r="CT170" s="2">
        <v>459648.37190000003</v>
      </c>
      <c r="CU170" s="2">
        <v>576639.69649999996</v>
      </c>
    </row>
    <row r="171" spans="1:99" x14ac:dyDescent="0.3">
      <c r="A171" s="2" t="s">
        <v>57183</v>
      </c>
      <c r="B171" s="2">
        <v>594993.22149999999</v>
      </c>
      <c r="C171" s="2">
        <v>1022676.434</v>
      </c>
      <c r="D171" s="2">
        <v>577473.22710000002</v>
      </c>
      <c r="E171" s="2">
        <v>470622.78720000002</v>
      </c>
      <c r="F171" s="2">
        <v>416859.8309</v>
      </c>
      <c r="G171" s="2">
        <v>684968.67559999996</v>
      </c>
      <c r="H171" s="2">
        <v>524338.07180000003</v>
      </c>
      <c r="I171" s="2">
        <v>664909.73800000001</v>
      </c>
      <c r="J171" s="2">
        <v>850929.96799999999</v>
      </c>
      <c r="K171" s="2">
        <v>780131.16619999998</v>
      </c>
      <c r="L171" s="2">
        <v>1636145.415</v>
      </c>
      <c r="M171" s="2">
        <v>487879.9633</v>
      </c>
      <c r="N171" s="2">
        <v>401965.13770000002</v>
      </c>
      <c r="O171" s="2">
        <v>560567.89820000005</v>
      </c>
      <c r="P171" s="2">
        <v>422319.91810000001</v>
      </c>
      <c r="Q171" s="2">
        <v>1056670.0730000001</v>
      </c>
      <c r="R171" s="2">
        <v>995500.41720000003</v>
      </c>
      <c r="S171" s="2">
        <v>263275.60279999999</v>
      </c>
      <c r="T171" s="2">
        <v>984127.22840000002</v>
      </c>
      <c r="U171" s="2">
        <v>1130633.159</v>
      </c>
      <c r="V171" s="2">
        <v>1146913.088</v>
      </c>
      <c r="W171" s="2">
        <v>1131983.8589999999</v>
      </c>
      <c r="X171" s="2">
        <v>966107.86289999995</v>
      </c>
      <c r="Y171" s="2">
        <v>1520756.9029999999</v>
      </c>
      <c r="Z171" s="2">
        <v>654724.37300000002</v>
      </c>
      <c r="AA171" s="2">
        <v>1146538.06</v>
      </c>
      <c r="AB171" s="2">
        <v>394602.38290000003</v>
      </c>
      <c r="AC171" s="2">
        <v>1155751.8500000001</v>
      </c>
      <c r="AD171" s="2">
        <v>673795.33889999997</v>
      </c>
      <c r="AE171" s="2">
        <v>765563.38359999994</v>
      </c>
      <c r="AF171" s="2">
        <v>903719.83389999997</v>
      </c>
      <c r="AG171" s="2">
        <v>618012.91910000006</v>
      </c>
      <c r="AH171" s="2">
        <v>976918.16310000001</v>
      </c>
      <c r="AI171" s="2">
        <v>1266871.3940000001</v>
      </c>
      <c r="AJ171" s="2">
        <v>912961.45860000001</v>
      </c>
      <c r="AK171" s="2">
        <v>582688.19480000006</v>
      </c>
      <c r="AL171" s="2">
        <v>478517.60690000001</v>
      </c>
      <c r="AM171" s="2">
        <v>386693.64030000003</v>
      </c>
      <c r="AN171" s="2">
        <v>654729.58400000003</v>
      </c>
      <c r="AO171" s="2">
        <v>808461.80079999997</v>
      </c>
      <c r="AP171" s="2">
        <v>461438.3383</v>
      </c>
      <c r="AQ171" s="2">
        <v>321268.97269999998</v>
      </c>
      <c r="AR171" s="2">
        <v>761270.76630000002</v>
      </c>
      <c r="AS171" s="2">
        <v>1091689.9080000001</v>
      </c>
      <c r="AT171" s="2">
        <v>642041.79830000002</v>
      </c>
      <c r="AU171" s="2">
        <v>209992.15109999999</v>
      </c>
      <c r="AV171" s="2">
        <v>893605.3149</v>
      </c>
      <c r="AW171" s="2">
        <v>409414.17729999998</v>
      </c>
      <c r="AX171" s="2">
        <v>496644.80829999998</v>
      </c>
      <c r="AY171" s="2">
        <v>481248.5588</v>
      </c>
      <c r="AZ171" s="2">
        <v>1054249.327</v>
      </c>
      <c r="BA171" s="2">
        <v>502858.52840000001</v>
      </c>
      <c r="BB171" s="2">
        <v>197577.33619999999</v>
      </c>
      <c r="BC171" s="2">
        <v>718139.49789999996</v>
      </c>
      <c r="BD171" s="2">
        <v>1269556.844</v>
      </c>
      <c r="BE171" s="2">
        <v>535833.63919999998</v>
      </c>
      <c r="BF171" s="2">
        <v>963218.28269999998</v>
      </c>
      <c r="BG171" s="2">
        <v>782544.00049999997</v>
      </c>
      <c r="BH171" s="2">
        <v>899677.50679999997</v>
      </c>
      <c r="BI171" s="2">
        <v>1128146.3959999999</v>
      </c>
      <c r="BJ171" s="2">
        <v>691157.22649999999</v>
      </c>
      <c r="BK171" s="2">
        <v>397996.53330000001</v>
      </c>
      <c r="BL171" s="2">
        <v>1144748.6769999999</v>
      </c>
      <c r="BM171" s="2">
        <v>205262.6342</v>
      </c>
      <c r="BN171" s="2">
        <v>88262.054229999994</v>
      </c>
      <c r="BO171" s="2">
        <v>210399.77439999999</v>
      </c>
      <c r="BP171" s="2">
        <v>457586.39919999999</v>
      </c>
      <c r="BQ171" s="2">
        <v>1213907.9450000001</v>
      </c>
      <c r="BR171" s="2">
        <v>1085089.3570000001</v>
      </c>
      <c r="BS171" s="2">
        <v>411271.58010000002</v>
      </c>
      <c r="BT171" s="2">
        <v>823437.7132</v>
      </c>
      <c r="BU171" s="2">
        <v>181745.9969</v>
      </c>
      <c r="BV171" s="2">
        <v>559364.00490000006</v>
      </c>
      <c r="BW171" s="2">
        <v>1536108.97</v>
      </c>
      <c r="BX171" s="2">
        <v>452265.81209999998</v>
      </c>
      <c r="BY171" s="2">
        <v>594093.51489999995</v>
      </c>
      <c r="BZ171" s="2">
        <v>354963.05619999999</v>
      </c>
      <c r="CA171" s="2">
        <v>586287.79909999995</v>
      </c>
      <c r="CB171" s="2">
        <v>842445.97080000001</v>
      </c>
      <c r="CC171" s="2">
        <v>471211.25770000002</v>
      </c>
      <c r="CD171" s="2">
        <v>533147.13569999998</v>
      </c>
      <c r="CE171" s="2">
        <v>506339.48050000001</v>
      </c>
      <c r="CF171" s="2">
        <v>427995.92420000001</v>
      </c>
      <c r="CG171" s="2">
        <v>446733.82520000002</v>
      </c>
      <c r="CH171" s="2">
        <v>416517.62109999999</v>
      </c>
      <c r="CI171" s="2">
        <v>1123420.45</v>
      </c>
      <c r="CJ171" s="2">
        <v>533937.87269999995</v>
      </c>
      <c r="CK171" s="2">
        <v>460305.74410000001</v>
      </c>
      <c r="CL171" s="2">
        <v>424474.76929999999</v>
      </c>
      <c r="CM171" s="2">
        <v>464810.39159999997</v>
      </c>
      <c r="CN171" s="2">
        <v>754627.90610000002</v>
      </c>
      <c r="CO171" s="2">
        <v>766197.57279999997</v>
      </c>
      <c r="CP171" s="2">
        <v>865813.62040000001</v>
      </c>
      <c r="CQ171" s="2">
        <v>1198647.8030000001</v>
      </c>
      <c r="CR171" s="2">
        <v>1122531.179</v>
      </c>
      <c r="CS171" s="2">
        <v>560187.32400000002</v>
      </c>
      <c r="CT171" s="2">
        <v>1537360.9339999999</v>
      </c>
      <c r="CU171" s="2">
        <v>845878.9142</v>
      </c>
    </row>
    <row r="172" spans="1:99" x14ac:dyDescent="0.3">
      <c r="A172" s="2" t="s">
        <v>57182</v>
      </c>
      <c r="B172" s="2">
        <v>99465.619489999997</v>
      </c>
      <c r="C172" s="2">
        <v>288114.88089999999</v>
      </c>
      <c r="D172" s="2">
        <v>240179.014</v>
      </c>
      <c r="E172" s="2">
        <v>96836.66072</v>
      </c>
      <c r="F172" s="2">
        <v>749810.07579999999</v>
      </c>
      <c r="G172" s="2">
        <v>704983.07490000001</v>
      </c>
      <c r="H172" s="2">
        <v>357204.66570000001</v>
      </c>
      <c r="I172" s="2">
        <v>776989.78170000005</v>
      </c>
      <c r="J172" s="2">
        <v>433909.89309999999</v>
      </c>
      <c r="K172" s="2">
        <v>411914.55300000001</v>
      </c>
      <c r="L172" s="2">
        <v>23106.57588</v>
      </c>
      <c r="M172" s="2">
        <v>83149.005409999998</v>
      </c>
      <c r="N172" s="2">
        <v>93593.290959999998</v>
      </c>
      <c r="O172" s="2">
        <v>203929.4448</v>
      </c>
      <c r="P172" s="2">
        <v>236626.44260000001</v>
      </c>
      <c r="Q172" s="2">
        <v>1269195.868</v>
      </c>
      <c r="R172" s="2">
        <v>226859.6949</v>
      </c>
      <c r="S172" s="2">
        <v>179623.23850000001</v>
      </c>
      <c r="T172" s="2">
        <v>463321.91869999998</v>
      </c>
      <c r="U172" s="2">
        <v>360181.47970000003</v>
      </c>
      <c r="V172" s="2">
        <v>756533.4497</v>
      </c>
      <c r="W172" s="2">
        <v>296497.96480000002</v>
      </c>
      <c r="X172" s="2">
        <v>2563830.7609999999</v>
      </c>
      <c r="Y172" s="2">
        <v>2822143.085</v>
      </c>
      <c r="Z172" s="2">
        <v>31902.969659999999</v>
      </c>
      <c r="AA172" s="2">
        <v>184013.75159999999</v>
      </c>
      <c r="AB172" s="2">
        <v>106305.4705</v>
      </c>
      <c r="AC172" s="2">
        <v>229753.421</v>
      </c>
      <c r="AD172" s="2">
        <v>266394.46169999999</v>
      </c>
      <c r="AE172" s="2">
        <v>140879.20050000001</v>
      </c>
      <c r="AF172" s="2">
        <v>339748.56550000003</v>
      </c>
      <c r="AG172" s="2">
        <v>155855.0722</v>
      </c>
      <c r="AH172" s="2">
        <v>226293.7187</v>
      </c>
      <c r="AI172" s="2">
        <v>592499.67189999996</v>
      </c>
      <c r="AJ172" s="2">
        <v>413444.59480000002</v>
      </c>
      <c r="AK172" s="2">
        <v>93002.181509999995</v>
      </c>
      <c r="AL172" s="2">
        <v>51960.774010000001</v>
      </c>
      <c r="AM172" s="2">
        <v>394.98814929999998</v>
      </c>
      <c r="AN172" s="2">
        <v>285667.6765</v>
      </c>
      <c r="AO172" s="2">
        <v>268731.96549999999</v>
      </c>
      <c r="AP172" s="2">
        <v>50786.464449999999</v>
      </c>
      <c r="AQ172" s="2">
        <v>171602.14249999999</v>
      </c>
      <c r="AR172" s="2">
        <v>219382.25719999999</v>
      </c>
      <c r="AS172" s="2">
        <v>348862.5454</v>
      </c>
      <c r="AT172" s="2">
        <v>182039.5252</v>
      </c>
      <c r="AU172" s="2">
        <v>331432.1312</v>
      </c>
      <c r="AV172" s="2">
        <v>635022.18900000001</v>
      </c>
      <c r="AW172" s="2">
        <v>734508.88009999995</v>
      </c>
      <c r="AX172" s="2">
        <v>505669.9681</v>
      </c>
      <c r="AY172" s="2">
        <v>577634.42489999998</v>
      </c>
      <c r="AZ172" s="2">
        <v>2040239.686</v>
      </c>
      <c r="BA172" s="2">
        <v>1108975.6059999999</v>
      </c>
      <c r="BB172" s="2">
        <v>29260.070889999999</v>
      </c>
      <c r="BC172" s="2">
        <v>174973.02679999999</v>
      </c>
      <c r="BD172" s="2">
        <v>229193.21580000001</v>
      </c>
      <c r="BE172" s="2">
        <v>71321.498259999993</v>
      </c>
      <c r="BF172" s="2">
        <v>250691.04449999999</v>
      </c>
      <c r="BG172" s="2">
        <v>231978.7065</v>
      </c>
      <c r="BH172" s="2">
        <v>227044.7145</v>
      </c>
      <c r="BI172" s="2">
        <v>171747.20629999999</v>
      </c>
      <c r="BJ172" s="2">
        <v>85140.960890000002</v>
      </c>
      <c r="BK172" s="2">
        <v>303083.11989999999</v>
      </c>
      <c r="BL172" s="2">
        <v>803170.76089999999</v>
      </c>
      <c r="BM172" s="2">
        <v>1088404.297</v>
      </c>
      <c r="BN172" s="2">
        <v>862601.45510000002</v>
      </c>
      <c r="BO172" s="2">
        <v>2181580.5630000001</v>
      </c>
      <c r="BP172" s="2">
        <v>624002.56900000002</v>
      </c>
      <c r="BQ172" s="2">
        <v>454778.0442</v>
      </c>
      <c r="BR172" s="2">
        <v>518315.74229999998</v>
      </c>
      <c r="BS172" s="2">
        <v>222358.8126</v>
      </c>
      <c r="BT172" s="2">
        <v>88915.417010000005</v>
      </c>
      <c r="BU172" s="2">
        <v>394.98814929999998</v>
      </c>
      <c r="BV172" s="2">
        <v>394.98814929999998</v>
      </c>
      <c r="BW172" s="2">
        <v>292263.42440000002</v>
      </c>
      <c r="BX172" s="2">
        <v>394.98814929999998</v>
      </c>
      <c r="BY172" s="2">
        <v>40752.609270000001</v>
      </c>
      <c r="BZ172" s="2">
        <v>30739.414349999999</v>
      </c>
      <c r="CA172" s="2">
        <v>228866.8762</v>
      </c>
      <c r="CB172" s="2">
        <v>47894.180399999997</v>
      </c>
      <c r="CC172" s="2">
        <v>103295.8104</v>
      </c>
      <c r="CD172" s="2">
        <v>318104.31530000002</v>
      </c>
      <c r="CE172" s="2">
        <v>144724.97589999999</v>
      </c>
      <c r="CF172" s="2">
        <v>199362.2353</v>
      </c>
      <c r="CG172" s="2">
        <v>124010.6038</v>
      </c>
      <c r="CH172" s="2">
        <v>46886.414420000001</v>
      </c>
      <c r="CI172" s="2">
        <v>91885.910440000007</v>
      </c>
      <c r="CJ172" s="2">
        <v>424441.44030000002</v>
      </c>
      <c r="CK172" s="2">
        <v>353608.30050000001</v>
      </c>
      <c r="CL172" s="2">
        <v>386395.14789999998</v>
      </c>
      <c r="CM172" s="2">
        <v>140131.8382</v>
      </c>
      <c r="CN172" s="2">
        <v>234227.8738</v>
      </c>
      <c r="CO172" s="2">
        <v>347143.97210000001</v>
      </c>
      <c r="CP172" s="2">
        <v>424772.61219999997</v>
      </c>
      <c r="CQ172" s="2">
        <v>202061.25750000001</v>
      </c>
      <c r="CR172" s="2">
        <v>142572.1925</v>
      </c>
      <c r="CS172" s="2">
        <v>91023.064039999997</v>
      </c>
      <c r="CT172" s="2">
        <v>170085.7868</v>
      </c>
      <c r="CU172" s="2">
        <v>167816.19190000001</v>
      </c>
    </row>
    <row r="173" spans="1:99" x14ac:dyDescent="0.3">
      <c r="A173" s="2" t="s">
        <v>57181</v>
      </c>
      <c r="B173" s="2">
        <v>19122873.600000001</v>
      </c>
      <c r="C173" s="2">
        <v>31447605.52</v>
      </c>
      <c r="D173" s="2">
        <v>30119201.77</v>
      </c>
      <c r="E173" s="2">
        <v>24607293.010000002</v>
      </c>
      <c r="F173" s="2">
        <v>82408575.109999999</v>
      </c>
      <c r="G173" s="2">
        <v>98975077.140000001</v>
      </c>
      <c r="H173" s="2">
        <v>27048167.789999999</v>
      </c>
      <c r="I173" s="2">
        <v>110808209.7</v>
      </c>
      <c r="J173" s="2">
        <v>57852407.850000001</v>
      </c>
      <c r="K173" s="2">
        <v>62734156.170000002</v>
      </c>
      <c r="L173" s="2">
        <v>6514931.1859999998</v>
      </c>
      <c r="M173" s="2">
        <v>18849248.100000001</v>
      </c>
      <c r="N173" s="2">
        <v>33874417.859999999</v>
      </c>
      <c r="O173" s="2">
        <v>51087897.859999999</v>
      </c>
      <c r="P173" s="2">
        <v>48342099.090000004</v>
      </c>
      <c r="Q173" s="2">
        <v>70604265.890000001</v>
      </c>
      <c r="R173" s="2">
        <v>24253261.77</v>
      </c>
      <c r="S173" s="2">
        <v>28040012.16</v>
      </c>
      <c r="T173" s="2">
        <v>43502833.159999996</v>
      </c>
      <c r="U173" s="2">
        <v>46877782.670000002</v>
      </c>
      <c r="V173" s="2">
        <v>84330530.700000003</v>
      </c>
      <c r="W173" s="2">
        <v>24262972.27</v>
      </c>
      <c r="X173" s="2">
        <v>170918380.09999999</v>
      </c>
      <c r="Y173" s="2">
        <v>133505441.8</v>
      </c>
      <c r="Z173" s="2">
        <v>8581798.9269999992</v>
      </c>
      <c r="AA173" s="2">
        <v>20241615.109999999</v>
      </c>
      <c r="AB173" s="2">
        <v>14871982.73</v>
      </c>
      <c r="AC173" s="2">
        <v>17607621.960000001</v>
      </c>
      <c r="AD173" s="2">
        <v>63361316.200000003</v>
      </c>
      <c r="AE173" s="2">
        <v>30822048.16</v>
      </c>
      <c r="AF173" s="2">
        <v>34076695.619999997</v>
      </c>
      <c r="AG173" s="2">
        <v>33108493.66</v>
      </c>
      <c r="AH173" s="2">
        <v>21184503.809999999</v>
      </c>
      <c r="AI173" s="2">
        <v>36654076.369999997</v>
      </c>
      <c r="AJ173" s="2">
        <v>24120527.640000001</v>
      </c>
      <c r="AK173" s="2">
        <v>16431800.949999999</v>
      </c>
      <c r="AL173" s="2">
        <v>15788323.08</v>
      </c>
      <c r="AM173" s="2">
        <v>3634064.9210000001</v>
      </c>
      <c r="AN173" s="2">
        <v>41511208.200000003</v>
      </c>
      <c r="AO173" s="2">
        <v>44491570.799999997</v>
      </c>
      <c r="AP173" s="2">
        <v>11109301.470000001</v>
      </c>
      <c r="AQ173" s="2">
        <v>3779816.9810000001</v>
      </c>
      <c r="AR173" s="2">
        <v>26394403.149999999</v>
      </c>
      <c r="AS173" s="2">
        <v>41800965.049999997</v>
      </c>
      <c r="AT173" s="2">
        <v>19896348.93</v>
      </c>
      <c r="AU173" s="2">
        <v>74535485.700000003</v>
      </c>
      <c r="AV173" s="2">
        <v>68990683.060000002</v>
      </c>
      <c r="AW173" s="2">
        <v>157296531.09999999</v>
      </c>
      <c r="AX173" s="2">
        <v>86541415.700000003</v>
      </c>
      <c r="AY173" s="2">
        <v>103192207.09999999</v>
      </c>
      <c r="AZ173" s="2">
        <v>218437404.19999999</v>
      </c>
      <c r="BA173" s="2">
        <v>131874479.8</v>
      </c>
      <c r="BB173" s="2">
        <v>23491169.359999999</v>
      </c>
      <c r="BC173" s="2">
        <v>17466248.260000002</v>
      </c>
      <c r="BD173" s="2">
        <v>26586832.170000002</v>
      </c>
      <c r="BE173" s="2">
        <v>15831934.67</v>
      </c>
      <c r="BF173" s="2">
        <v>26160871.100000001</v>
      </c>
      <c r="BG173" s="2">
        <v>24498207.68</v>
      </c>
      <c r="BH173" s="2">
        <v>23278040.530000001</v>
      </c>
      <c r="BI173" s="2">
        <v>17585525.969999999</v>
      </c>
      <c r="BJ173" s="2">
        <v>14891380.609999999</v>
      </c>
      <c r="BK173" s="2">
        <v>33720029.799999997</v>
      </c>
      <c r="BL173" s="2">
        <v>45696914.219999999</v>
      </c>
      <c r="BM173" s="2">
        <v>103515207.7</v>
      </c>
      <c r="BN173" s="2">
        <v>138838966.90000001</v>
      </c>
      <c r="BO173" s="2">
        <v>168297948.09999999</v>
      </c>
      <c r="BP173" s="2">
        <v>87817926.849999994</v>
      </c>
      <c r="BQ173" s="2">
        <v>60032171.549999997</v>
      </c>
      <c r="BR173" s="2">
        <v>51834594.649999999</v>
      </c>
      <c r="BS173" s="2">
        <v>25547668.23</v>
      </c>
      <c r="BT173" s="2">
        <v>25102997.010000002</v>
      </c>
      <c r="BU173" s="2">
        <v>7100046.7960000001</v>
      </c>
      <c r="BV173" s="2">
        <v>15856809.76</v>
      </c>
      <c r="BW173" s="2">
        <v>28737107.59</v>
      </c>
      <c r="BX173" s="2">
        <v>19076290.010000002</v>
      </c>
      <c r="BY173" s="2">
        <v>6555693.3839999996</v>
      </c>
      <c r="BZ173" s="2">
        <v>11023934.609999999</v>
      </c>
      <c r="CA173" s="2">
        <v>21340209.210000001</v>
      </c>
      <c r="CB173" s="2">
        <v>14887074.67</v>
      </c>
      <c r="CC173" s="2">
        <v>21327611.170000002</v>
      </c>
      <c r="CD173" s="2">
        <v>29421026.02</v>
      </c>
      <c r="CE173" s="2">
        <v>36237452.32</v>
      </c>
      <c r="CF173" s="2">
        <v>41574259.270000003</v>
      </c>
      <c r="CG173" s="2">
        <v>34220053.25</v>
      </c>
      <c r="CH173" s="2">
        <v>15232235.640000001</v>
      </c>
      <c r="CI173" s="2">
        <v>25012379.969999999</v>
      </c>
      <c r="CJ173" s="2">
        <v>41476752.57</v>
      </c>
      <c r="CK173" s="2">
        <v>39072500.32</v>
      </c>
      <c r="CL173" s="2">
        <v>40017630.869999997</v>
      </c>
      <c r="CM173" s="2">
        <v>23048309.699999999</v>
      </c>
      <c r="CN173" s="2">
        <v>38951881.740000002</v>
      </c>
      <c r="CO173" s="2">
        <v>34339972.920000002</v>
      </c>
      <c r="CP173" s="2">
        <v>21407409.219999999</v>
      </c>
      <c r="CQ173" s="2">
        <v>24430611.75</v>
      </c>
      <c r="CR173" s="2">
        <v>27861799.890000001</v>
      </c>
      <c r="CS173" s="2">
        <v>21016457.149999999</v>
      </c>
      <c r="CT173" s="2">
        <v>19848649.850000001</v>
      </c>
      <c r="CU173" s="2">
        <v>22902700.27</v>
      </c>
    </row>
    <row r="174" spans="1:99" x14ac:dyDescent="0.3">
      <c r="A174" s="2" t="s">
        <v>57180</v>
      </c>
      <c r="B174" s="2">
        <v>35861590.740000002</v>
      </c>
      <c r="C174" s="2">
        <v>18728794.16</v>
      </c>
      <c r="D174" s="2">
        <v>30983122.809999999</v>
      </c>
      <c r="E174" s="2">
        <v>27621270.850000001</v>
      </c>
      <c r="F174" s="2">
        <v>49463094.829999998</v>
      </c>
      <c r="G174" s="2">
        <v>34066929.670000002</v>
      </c>
      <c r="H174" s="2">
        <v>55026071.420000002</v>
      </c>
      <c r="I174" s="2">
        <v>29303420.239999998</v>
      </c>
      <c r="J174" s="2">
        <v>26927578.190000001</v>
      </c>
      <c r="K174" s="2">
        <v>33541975.27</v>
      </c>
      <c r="L174" s="2">
        <v>10054695.52</v>
      </c>
      <c r="M174" s="2">
        <v>35189364.049999997</v>
      </c>
      <c r="N174" s="2">
        <v>37166732.890000001</v>
      </c>
      <c r="O174" s="2">
        <v>22712879.859999999</v>
      </c>
      <c r="P174" s="2">
        <v>11810252.890000001</v>
      </c>
      <c r="Q174" s="2">
        <v>23687456.59</v>
      </c>
      <c r="R174" s="2">
        <v>22708673.120000001</v>
      </c>
      <c r="S174" s="2">
        <v>39255875.530000001</v>
      </c>
      <c r="T174" s="2">
        <v>86739010.569999993</v>
      </c>
      <c r="U174" s="2">
        <v>51104159.960000001</v>
      </c>
      <c r="V174" s="2">
        <v>22431421.800000001</v>
      </c>
      <c r="W174" s="2">
        <v>45618247.969999999</v>
      </c>
      <c r="X174" s="2">
        <v>39700296.880000003</v>
      </c>
      <c r="Y174" s="2">
        <v>25076889.210000001</v>
      </c>
      <c r="Z174" s="2">
        <v>42034595.530000001</v>
      </c>
      <c r="AA174" s="2">
        <v>57126441.130000003</v>
      </c>
      <c r="AB174" s="2">
        <v>25528552.949999999</v>
      </c>
      <c r="AC174" s="2">
        <v>33173360.66</v>
      </c>
      <c r="AD174" s="2">
        <v>32887403.84</v>
      </c>
      <c r="AE174" s="2">
        <v>27988360.550000001</v>
      </c>
      <c r="AF174" s="2">
        <v>29773501.5</v>
      </c>
      <c r="AG174" s="2">
        <v>45286423.200000003</v>
      </c>
      <c r="AH174" s="2">
        <v>78252322.659999996</v>
      </c>
      <c r="AI174" s="2">
        <v>73264769.469999999</v>
      </c>
      <c r="AJ174" s="2">
        <v>53197925.390000001</v>
      </c>
      <c r="AK174" s="2">
        <v>37121402.159999996</v>
      </c>
      <c r="AL174" s="2">
        <v>16750499.52</v>
      </c>
      <c r="AM174" s="2">
        <v>10647170.23</v>
      </c>
      <c r="AN174" s="2">
        <v>22484030.079999998</v>
      </c>
      <c r="AO174" s="2">
        <v>13396652.6</v>
      </c>
      <c r="AP174" s="2">
        <v>26385240.239999998</v>
      </c>
      <c r="AQ174" s="2">
        <v>10799351.689999999</v>
      </c>
      <c r="AR174" s="2">
        <v>32053984.91</v>
      </c>
      <c r="AS174" s="2">
        <v>38421988.759999998</v>
      </c>
      <c r="AT174" s="2">
        <v>32962632.07</v>
      </c>
      <c r="AU174" s="2">
        <v>52558832.93</v>
      </c>
      <c r="AV174" s="2">
        <v>65007972.140000001</v>
      </c>
      <c r="AW174" s="2">
        <v>30288753.379999999</v>
      </c>
      <c r="AX174" s="2">
        <v>46467868.07</v>
      </c>
      <c r="AY174" s="2">
        <v>43894130.009999998</v>
      </c>
      <c r="AZ174" s="2">
        <v>42547551.200000003</v>
      </c>
      <c r="BA174" s="2">
        <v>35144185.990000002</v>
      </c>
      <c r="BB174" s="2">
        <v>47538338.960000001</v>
      </c>
      <c r="BC174" s="2">
        <v>56879229.100000001</v>
      </c>
      <c r="BD174" s="2">
        <v>69652926.069999993</v>
      </c>
      <c r="BE174" s="2">
        <v>67847889.450000003</v>
      </c>
      <c r="BF174" s="2">
        <v>35477635.649999999</v>
      </c>
      <c r="BG174" s="2">
        <v>34962414.090000004</v>
      </c>
      <c r="BH174" s="2">
        <v>41644244.219999999</v>
      </c>
      <c r="BI174" s="2">
        <v>38553434.43</v>
      </c>
      <c r="BJ174" s="2">
        <v>59340171.039999999</v>
      </c>
      <c r="BK174" s="2">
        <v>66236635.210000001</v>
      </c>
      <c r="BL174" s="2">
        <v>61756582.850000001</v>
      </c>
      <c r="BM174" s="2">
        <v>30772813.32</v>
      </c>
      <c r="BN174" s="2">
        <v>26609943.59</v>
      </c>
      <c r="BO174" s="2">
        <v>31131863.390000001</v>
      </c>
      <c r="BP174" s="2">
        <v>48692494.049999997</v>
      </c>
      <c r="BQ174" s="2">
        <v>19744385.370000001</v>
      </c>
      <c r="BR174" s="2">
        <v>34329753.119999997</v>
      </c>
      <c r="BS174" s="2">
        <v>132780526.7</v>
      </c>
      <c r="BT174" s="2">
        <v>59140563.729999997</v>
      </c>
      <c r="BU174" s="2">
        <v>44122170.68</v>
      </c>
      <c r="BV174" s="2">
        <v>59554552.549999997</v>
      </c>
      <c r="BW174" s="2">
        <v>83929132.010000005</v>
      </c>
      <c r="BX174" s="2">
        <v>63680671.18</v>
      </c>
      <c r="BY174" s="2">
        <v>27797538.989999998</v>
      </c>
      <c r="BZ174" s="2">
        <v>70684708.659999996</v>
      </c>
      <c r="CA174" s="2">
        <v>34436440.530000001</v>
      </c>
      <c r="CB174" s="2">
        <v>13316856.34</v>
      </c>
      <c r="CC174" s="2">
        <v>52833383.450000003</v>
      </c>
      <c r="CD174" s="2">
        <v>47947621.609999999</v>
      </c>
      <c r="CE174" s="2">
        <v>44068313.659999996</v>
      </c>
      <c r="CF174" s="2">
        <v>65169439.57</v>
      </c>
      <c r="CG174" s="2">
        <v>50715438.270000003</v>
      </c>
      <c r="CH174" s="2">
        <v>48051311.380000003</v>
      </c>
      <c r="CI174" s="2">
        <v>50001324.869999997</v>
      </c>
      <c r="CJ174" s="2">
        <v>41003079.189999998</v>
      </c>
      <c r="CK174" s="2">
        <v>58830955.619999997</v>
      </c>
      <c r="CL174" s="2">
        <v>52021884.549999997</v>
      </c>
      <c r="CM174" s="2">
        <v>67729942</v>
      </c>
      <c r="CN174" s="2">
        <v>27467027.969999999</v>
      </c>
      <c r="CO174" s="2">
        <v>68037481.230000004</v>
      </c>
      <c r="CP174" s="2">
        <v>71597061.650000006</v>
      </c>
      <c r="CQ174" s="2">
        <v>66307786.600000001</v>
      </c>
      <c r="CR174" s="2">
        <v>56332439.329999998</v>
      </c>
      <c r="CS174" s="2">
        <v>140664960.19999999</v>
      </c>
      <c r="CT174" s="2">
        <v>49315564.060000002</v>
      </c>
      <c r="CU174" s="2">
        <v>73048775.879999995</v>
      </c>
    </row>
    <row r="175" spans="1:99" x14ac:dyDescent="0.3">
      <c r="A175" s="2" t="s">
        <v>57179</v>
      </c>
      <c r="B175" s="2">
        <v>8283822.7259999998</v>
      </c>
      <c r="C175" s="2">
        <v>17266460.41</v>
      </c>
      <c r="D175" s="2">
        <v>13470123.039999999</v>
      </c>
      <c r="E175" s="2">
        <v>15574979.76</v>
      </c>
      <c r="F175" s="2">
        <v>17490682.93</v>
      </c>
      <c r="G175" s="2">
        <v>20717807.210000001</v>
      </c>
      <c r="H175" s="2">
        <v>9595835.3819999993</v>
      </c>
      <c r="I175" s="2">
        <v>28793806.02</v>
      </c>
      <c r="J175" s="2">
        <v>14328299.279999999</v>
      </c>
      <c r="K175" s="2">
        <v>19023096.52</v>
      </c>
      <c r="L175" s="2">
        <v>4521432.4809999997</v>
      </c>
      <c r="M175" s="2">
        <v>11624395.939999999</v>
      </c>
      <c r="N175" s="2">
        <v>13003494.390000001</v>
      </c>
      <c r="O175" s="2">
        <v>19392051.190000001</v>
      </c>
      <c r="P175" s="2">
        <v>16602862.16</v>
      </c>
      <c r="Q175" s="2">
        <v>37462350.509999998</v>
      </c>
      <c r="R175" s="2">
        <v>17975376.98</v>
      </c>
      <c r="S175" s="2">
        <v>9204276.4460000005</v>
      </c>
      <c r="T175" s="2">
        <v>12670194.359999999</v>
      </c>
      <c r="U175" s="2">
        <v>18655813.440000001</v>
      </c>
      <c r="V175" s="2">
        <v>25358428.620000001</v>
      </c>
      <c r="W175" s="2">
        <v>18034242.5</v>
      </c>
      <c r="X175" s="2">
        <v>36398907.649999999</v>
      </c>
      <c r="Y175" s="2">
        <v>32344830.02</v>
      </c>
      <c r="Z175" s="2">
        <v>7790162.6169999996</v>
      </c>
      <c r="AA175" s="2">
        <v>22798885.120000001</v>
      </c>
      <c r="AB175" s="2">
        <v>18154187.460000001</v>
      </c>
      <c r="AC175" s="2">
        <v>15734118.73</v>
      </c>
      <c r="AD175" s="2">
        <v>17357363.550000001</v>
      </c>
      <c r="AE175" s="2">
        <v>13289279.890000001</v>
      </c>
      <c r="AF175" s="2">
        <v>19798500.690000001</v>
      </c>
      <c r="AG175" s="2">
        <v>15367992.779999999</v>
      </c>
      <c r="AH175" s="2">
        <v>12549211.699999999</v>
      </c>
      <c r="AI175" s="2">
        <v>15485581.619999999</v>
      </c>
      <c r="AJ175" s="2">
        <v>13420087.17</v>
      </c>
      <c r="AK175" s="2">
        <v>9496846.0779999997</v>
      </c>
      <c r="AL175" s="2">
        <v>8775341.3650000002</v>
      </c>
      <c r="AM175" s="2">
        <v>2895804.1490000002</v>
      </c>
      <c r="AN175" s="2">
        <v>9784505.1919999998</v>
      </c>
      <c r="AO175" s="2">
        <v>15829703.189999999</v>
      </c>
      <c r="AP175" s="2">
        <v>4035401.95</v>
      </c>
      <c r="AQ175" s="2">
        <v>3390295.628</v>
      </c>
      <c r="AR175" s="2">
        <v>14028535.439999999</v>
      </c>
      <c r="AS175" s="2">
        <v>25626006.460000001</v>
      </c>
      <c r="AT175" s="2">
        <v>9500890.5859999992</v>
      </c>
      <c r="AU175" s="2">
        <v>17581360.670000002</v>
      </c>
      <c r="AV175" s="2">
        <v>19286944.920000002</v>
      </c>
      <c r="AW175" s="2">
        <v>38686611.740000002</v>
      </c>
      <c r="AX175" s="2">
        <v>20249468.620000001</v>
      </c>
      <c r="AY175" s="2">
        <v>21765338.350000001</v>
      </c>
      <c r="AZ175" s="2">
        <v>50051064.100000001</v>
      </c>
      <c r="BA175" s="2">
        <v>26032364.280000001</v>
      </c>
      <c r="BB175" s="2">
        <v>10632023.51</v>
      </c>
      <c r="BC175" s="2">
        <v>11776318.890000001</v>
      </c>
      <c r="BD175" s="2">
        <v>12099451.74</v>
      </c>
      <c r="BE175" s="2">
        <v>4814717.8049999997</v>
      </c>
      <c r="BF175" s="2">
        <v>11402527.279999999</v>
      </c>
      <c r="BG175" s="2">
        <v>15156052.18</v>
      </c>
      <c r="BH175" s="2">
        <v>15888158.300000001</v>
      </c>
      <c r="BI175" s="2">
        <v>15125794.970000001</v>
      </c>
      <c r="BJ175" s="2">
        <v>6849127.6270000003</v>
      </c>
      <c r="BK175" s="2">
        <v>14546094.810000001</v>
      </c>
      <c r="BL175" s="2">
        <v>18363160.359999999</v>
      </c>
      <c r="BM175" s="2">
        <v>22925891.440000001</v>
      </c>
      <c r="BN175" s="2">
        <v>23229241.010000002</v>
      </c>
      <c r="BO175" s="2">
        <v>31635519.920000002</v>
      </c>
      <c r="BP175" s="2">
        <v>19632691.43</v>
      </c>
      <c r="BQ175" s="2">
        <v>11936642.85</v>
      </c>
      <c r="BR175" s="2">
        <v>12260295.279999999</v>
      </c>
      <c r="BS175" s="2">
        <v>5035153.9630000005</v>
      </c>
      <c r="BT175" s="2">
        <v>12514646.6</v>
      </c>
      <c r="BU175" s="2">
        <v>11843093.710000001</v>
      </c>
      <c r="BV175" s="2">
        <v>17105705.789999999</v>
      </c>
      <c r="BW175" s="2">
        <v>23983354.98</v>
      </c>
      <c r="BX175" s="2">
        <v>20272525.449999999</v>
      </c>
      <c r="BY175" s="2">
        <v>9975543.5529999994</v>
      </c>
      <c r="BZ175" s="2">
        <v>12853124.720000001</v>
      </c>
      <c r="CA175" s="2">
        <v>14769732.210000001</v>
      </c>
      <c r="CB175" s="2">
        <v>7334826.3530000001</v>
      </c>
      <c r="CC175" s="2">
        <v>18347283.73</v>
      </c>
      <c r="CD175" s="2">
        <v>15391311.890000001</v>
      </c>
      <c r="CE175" s="2">
        <v>18678382.390000001</v>
      </c>
      <c r="CF175" s="2">
        <v>10111708.57</v>
      </c>
      <c r="CG175" s="2">
        <v>6857730.4479999999</v>
      </c>
      <c r="CH175" s="2">
        <v>3902170.659</v>
      </c>
      <c r="CI175" s="2">
        <v>11081271.41</v>
      </c>
      <c r="CJ175" s="2">
        <v>8275441.1890000002</v>
      </c>
      <c r="CK175" s="2">
        <v>12047507.779999999</v>
      </c>
      <c r="CL175" s="2">
        <v>25571277.719999999</v>
      </c>
      <c r="CM175" s="2">
        <v>11440805.460000001</v>
      </c>
      <c r="CN175" s="2">
        <v>11851605.439999999</v>
      </c>
      <c r="CO175" s="2">
        <v>13404095.09</v>
      </c>
      <c r="CP175" s="2">
        <v>7138833.4280000003</v>
      </c>
      <c r="CQ175" s="2">
        <v>17768143.52</v>
      </c>
      <c r="CR175" s="2">
        <v>17995089.309999999</v>
      </c>
      <c r="CS175" s="2">
        <v>7607692.3830000004</v>
      </c>
      <c r="CT175" s="2">
        <v>13322108.529999999</v>
      </c>
      <c r="CU175" s="2">
        <v>10951018.43</v>
      </c>
    </row>
    <row r="176" spans="1:99" x14ac:dyDescent="0.3">
      <c r="A176" s="2" t="s">
        <v>57178</v>
      </c>
      <c r="B176" s="2">
        <v>2926902.077</v>
      </c>
      <c r="C176" s="2">
        <v>2875935.6529999999</v>
      </c>
      <c r="D176" s="2">
        <v>2966456.9040000001</v>
      </c>
      <c r="E176" s="2">
        <v>1934611.993</v>
      </c>
      <c r="F176" s="2">
        <v>3371277.9759999998</v>
      </c>
      <c r="G176" s="2">
        <v>2788095.6069999998</v>
      </c>
      <c r="H176" s="2">
        <v>3845969.923</v>
      </c>
      <c r="I176" s="2">
        <v>4384913.5760000004</v>
      </c>
      <c r="J176" s="2">
        <v>4933133.8210000005</v>
      </c>
      <c r="K176" s="2">
        <v>4210396.6359999999</v>
      </c>
      <c r="L176" s="2">
        <v>1749029.9680000001</v>
      </c>
      <c r="M176" s="2">
        <v>6005747.2470000004</v>
      </c>
      <c r="N176" s="2">
        <v>2906451.62</v>
      </c>
      <c r="O176" s="2">
        <v>2237484.5580000002</v>
      </c>
      <c r="P176" s="2">
        <v>2194774.7629999998</v>
      </c>
      <c r="Q176" s="2">
        <v>4223455.8320000004</v>
      </c>
      <c r="R176" s="2">
        <v>6394933.4380000001</v>
      </c>
      <c r="S176" s="2">
        <v>1349730.547</v>
      </c>
      <c r="T176" s="2">
        <v>2380858.7829999998</v>
      </c>
      <c r="U176" s="2">
        <v>2432926.872</v>
      </c>
      <c r="V176" s="2">
        <v>2962863.571</v>
      </c>
      <c r="W176" s="2">
        <v>4291996.4939999999</v>
      </c>
      <c r="X176" s="2">
        <v>4766366.6160000004</v>
      </c>
      <c r="Y176" s="2">
        <v>5669173.983</v>
      </c>
      <c r="Z176" s="2">
        <v>6007195.0219999999</v>
      </c>
      <c r="AA176" s="2">
        <v>3410156.327</v>
      </c>
      <c r="AB176" s="2">
        <v>2177803.8110000002</v>
      </c>
      <c r="AC176" s="2">
        <v>4418303.7209999999</v>
      </c>
      <c r="AD176" s="2">
        <v>4937372.8870000001</v>
      </c>
      <c r="AE176" s="2">
        <v>2991106.497</v>
      </c>
      <c r="AF176" s="2">
        <v>4064273.9160000002</v>
      </c>
      <c r="AG176" s="2">
        <v>4032235.7119999998</v>
      </c>
      <c r="AH176" s="2">
        <v>3288542.1460000002</v>
      </c>
      <c r="AI176" s="2">
        <v>3026030.6189999999</v>
      </c>
      <c r="AJ176" s="2">
        <v>3735349.3330000001</v>
      </c>
      <c r="AK176" s="2">
        <v>478484.96740000002</v>
      </c>
      <c r="AL176" s="2">
        <v>2832967.3820000002</v>
      </c>
      <c r="AM176" s="2">
        <v>3474971.0109999999</v>
      </c>
      <c r="AN176" s="2">
        <v>3252906.6239999998</v>
      </c>
      <c r="AO176" s="2">
        <v>3361885.7140000002</v>
      </c>
      <c r="AP176" s="2">
        <v>1704830.456</v>
      </c>
      <c r="AQ176" s="2">
        <v>1529315.02</v>
      </c>
      <c r="AR176" s="2">
        <v>2654535.094</v>
      </c>
      <c r="AS176" s="2">
        <v>4114219.8859999999</v>
      </c>
      <c r="AT176" s="2">
        <v>3138465.6170000001</v>
      </c>
      <c r="AU176" s="2">
        <v>1592356.1129999999</v>
      </c>
      <c r="AV176" s="2">
        <v>3233273.2220000001</v>
      </c>
      <c r="AW176" s="2">
        <v>3685180.7439999999</v>
      </c>
      <c r="AX176" s="2">
        <v>2245650.5040000002</v>
      </c>
      <c r="AY176" s="2">
        <v>2609834.818</v>
      </c>
      <c r="AZ176" s="2">
        <v>3147632.2230000002</v>
      </c>
      <c r="BA176" s="2">
        <v>4152731.557</v>
      </c>
      <c r="BB176" s="2">
        <v>1908734.7790000001</v>
      </c>
      <c r="BC176" s="2">
        <v>2403728.0290000001</v>
      </c>
      <c r="BD176" s="2">
        <v>621171.71719999996</v>
      </c>
      <c r="BE176" s="2">
        <v>332145.41220000002</v>
      </c>
      <c r="BF176" s="2">
        <v>2294680.81</v>
      </c>
      <c r="BG176" s="2">
        <v>774750.28940000001</v>
      </c>
      <c r="BH176" s="2">
        <v>801911.53700000001</v>
      </c>
      <c r="BI176" s="2">
        <v>2072689.686</v>
      </c>
      <c r="BJ176" s="2">
        <v>3426934.875</v>
      </c>
      <c r="BK176" s="2">
        <v>1749615.003</v>
      </c>
      <c r="BL176" s="2">
        <v>3531001.605</v>
      </c>
      <c r="BM176" s="2">
        <v>440072.91379999998</v>
      </c>
      <c r="BN176" s="2">
        <v>692108.53960000002</v>
      </c>
      <c r="BO176" s="2">
        <v>1839910.37</v>
      </c>
      <c r="BP176" s="2">
        <v>1309848.852</v>
      </c>
      <c r="BQ176" s="2">
        <v>3389827.875</v>
      </c>
      <c r="BR176" s="2">
        <v>4333890.3890000004</v>
      </c>
      <c r="BS176" s="2">
        <v>964833.48910000001</v>
      </c>
      <c r="BT176" s="2">
        <v>4618483.1720000003</v>
      </c>
      <c r="BU176" s="2">
        <v>2341641.273</v>
      </c>
      <c r="BV176" s="2">
        <v>7054956.3200000003</v>
      </c>
      <c r="BW176" s="2">
        <v>3506594.0819999999</v>
      </c>
      <c r="BX176" s="2">
        <v>1640866.8540000001</v>
      </c>
      <c r="BY176" s="2">
        <v>3177413.9819999998</v>
      </c>
      <c r="BZ176" s="2">
        <v>3127180.1609999998</v>
      </c>
      <c r="CA176" s="2">
        <v>2065980.919</v>
      </c>
      <c r="CB176" s="2">
        <v>477807.4719</v>
      </c>
      <c r="CC176" s="2">
        <v>1272080.051</v>
      </c>
      <c r="CD176" s="2">
        <v>4331972.108</v>
      </c>
      <c r="CE176" s="2">
        <v>2016740.7749999999</v>
      </c>
      <c r="CF176" s="2">
        <v>2253732.531</v>
      </c>
      <c r="CG176" s="2">
        <v>2698271.6260000002</v>
      </c>
      <c r="CH176" s="2">
        <v>1933445.5759999999</v>
      </c>
      <c r="CI176" s="2">
        <v>2266824.6150000002</v>
      </c>
      <c r="CJ176" s="2">
        <v>2703499.41</v>
      </c>
      <c r="CK176" s="2">
        <v>4129730.28</v>
      </c>
      <c r="CL176" s="2">
        <v>3229510.2450000001</v>
      </c>
      <c r="CM176" s="2">
        <v>2219643.8220000002</v>
      </c>
      <c r="CN176" s="2">
        <v>2498606.412</v>
      </c>
      <c r="CO176" s="2">
        <v>2011162.882</v>
      </c>
      <c r="CP176" s="2">
        <v>3895378.8050000002</v>
      </c>
      <c r="CQ176" s="2">
        <v>3577887.38</v>
      </c>
      <c r="CR176" s="2">
        <v>2598842.4559999998</v>
      </c>
      <c r="CS176" s="2">
        <v>569631.62829999998</v>
      </c>
      <c r="CT176" s="2">
        <v>3187894.017</v>
      </c>
      <c r="CU176" s="2">
        <v>2858616.7069999999</v>
      </c>
    </row>
    <row r="177" spans="1:99" x14ac:dyDescent="0.3">
      <c r="A177" s="2" t="s">
        <v>57177</v>
      </c>
      <c r="B177" s="2">
        <v>249021017.09999999</v>
      </c>
      <c r="C177" s="2">
        <v>213185739.5</v>
      </c>
      <c r="D177" s="2">
        <v>227817834.5</v>
      </c>
      <c r="E177" s="2">
        <v>402455318.80000001</v>
      </c>
      <c r="F177" s="2">
        <v>232067985.40000001</v>
      </c>
      <c r="G177" s="2">
        <v>229478635.5</v>
      </c>
      <c r="H177" s="2">
        <v>233954200</v>
      </c>
      <c r="I177" s="2">
        <v>354087477.69999999</v>
      </c>
      <c r="J177" s="2">
        <v>194437091.59999999</v>
      </c>
      <c r="K177" s="2">
        <v>273729476.39999998</v>
      </c>
      <c r="L177" s="2">
        <v>176761180.5</v>
      </c>
      <c r="M177" s="2">
        <v>163102753.80000001</v>
      </c>
      <c r="N177" s="2">
        <v>242865244.5</v>
      </c>
      <c r="O177" s="2">
        <v>562699087.70000005</v>
      </c>
      <c r="P177" s="2">
        <v>385105419.39999998</v>
      </c>
      <c r="Q177" s="2">
        <v>149222113.5</v>
      </c>
      <c r="R177" s="2">
        <v>176099715.40000001</v>
      </c>
      <c r="S177" s="2">
        <v>994954638.20000005</v>
      </c>
      <c r="T177" s="2">
        <v>152961625.30000001</v>
      </c>
      <c r="U177" s="2">
        <v>148776977.59999999</v>
      </c>
      <c r="V177" s="2">
        <v>163618275.59999999</v>
      </c>
      <c r="W177" s="2">
        <v>157598494.80000001</v>
      </c>
      <c r="X177" s="2">
        <v>145062131.5</v>
      </c>
      <c r="Y177" s="2">
        <v>146961134.09999999</v>
      </c>
      <c r="Z177" s="2">
        <v>163003905.59999999</v>
      </c>
      <c r="AA177" s="2">
        <v>147265435.19999999</v>
      </c>
      <c r="AB177" s="2">
        <v>162444300.5</v>
      </c>
      <c r="AC177" s="2">
        <v>85193645.090000004</v>
      </c>
      <c r="AD177" s="2">
        <v>122152763.5</v>
      </c>
      <c r="AE177" s="2">
        <v>110749710.7</v>
      </c>
      <c r="AF177" s="2">
        <v>300330685.19999999</v>
      </c>
      <c r="AG177" s="2">
        <v>99675541.959999993</v>
      </c>
      <c r="AH177" s="2">
        <v>100131860.8</v>
      </c>
      <c r="AI177" s="2">
        <v>153392133.5</v>
      </c>
      <c r="AJ177" s="2">
        <v>131383962.8</v>
      </c>
      <c r="AK177" s="2">
        <v>834133776.29999995</v>
      </c>
      <c r="AL177" s="2">
        <v>189486517.59999999</v>
      </c>
      <c r="AM177" s="2">
        <v>201495035.09999999</v>
      </c>
      <c r="AN177" s="2">
        <v>314286424.30000001</v>
      </c>
      <c r="AO177" s="2">
        <v>215717284.30000001</v>
      </c>
      <c r="AP177" s="2">
        <v>479184198.80000001</v>
      </c>
      <c r="AQ177" s="2">
        <v>508344747.10000002</v>
      </c>
      <c r="AR177" s="2">
        <v>116793489.5</v>
      </c>
      <c r="AS177" s="2">
        <v>114314846.8</v>
      </c>
      <c r="AT177" s="2">
        <v>205323002.69999999</v>
      </c>
      <c r="AU177" s="2">
        <v>596616899.20000005</v>
      </c>
      <c r="AV177" s="2">
        <v>271633718.5</v>
      </c>
      <c r="AW177" s="2">
        <v>991337062.29999995</v>
      </c>
      <c r="AX177" s="2">
        <v>243304126.90000001</v>
      </c>
      <c r="AY177" s="2">
        <v>313044513.69999999</v>
      </c>
      <c r="AZ177" s="2">
        <v>211522393.90000001</v>
      </c>
      <c r="BA177" s="2">
        <v>197685261</v>
      </c>
      <c r="BB177" s="2">
        <v>139272426.80000001</v>
      </c>
      <c r="BC177" s="2">
        <v>126999632.59999999</v>
      </c>
      <c r="BD177" s="2">
        <v>122082658.7</v>
      </c>
      <c r="BE177" s="2">
        <v>233258589</v>
      </c>
      <c r="BF177" s="2">
        <v>237175076.40000001</v>
      </c>
      <c r="BG177" s="2">
        <v>115734636.2</v>
      </c>
      <c r="BH177" s="2">
        <v>208538393.90000001</v>
      </c>
      <c r="BI177" s="2">
        <v>160977014.90000001</v>
      </c>
      <c r="BJ177" s="2">
        <v>305648900.19999999</v>
      </c>
      <c r="BK177" s="2">
        <v>494053463.5</v>
      </c>
      <c r="BL177" s="2">
        <v>110407877.90000001</v>
      </c>
      <c r="BM177" s="2">
        <v>289694747.10000002</v>
      </c>
      <c r="BN177" s="2">
        <v>519908228</v>
      </c>
      <c r="BO177" s="2">
        <v>249403672.90000001</v>
      </c>
      <c r="BP177" s="2">
        <v>168725143.90000001</v>
      </c>
      <c r="BQ177" s="2">
        <v>135608809.5</v>
      </c>
      <c r="BR177" s="2">
        <v>400427329.30000001</v>
      </c>
      <c r="BS177" s="2">
        <v>175142917.80000001</v>
      </c>
      <c r="BT177" s="2">
        <v>93309851.280000001</v>
      </c>
      <c r="BU177" s="2">
        <v>127216109.90000001</v>
      </c>
      <c r="BV177" s="2">
        <v>86244442.359999999</v>
      </c>
      <c r="BW177" s="2">
        <v>126623444.40000001</v>
      </c>
      <c r="BX177" s="2">
        <v>381815119.30000001</v>
      </c>
      <c r="BY177" s="2">
        <v>241343386.09999999</v>
      </c>
      <c r="BZ177" s="2">
        <v>217542384.19999999</v>
      </c>
      <c r="CA177" s="2">
        <v>181008163.19999999</v>
      </c>
      <c r="CB177" s="2">
        <v>161972890.80000001</v>
      </c>
      <c r="CC177" s="2">
        <v>434340716.80000001</v>
      </c>
      <c r="CD177" s="2">
        <v>118150005.09999999</v>
      </c>
      <c r="CE177" s="2">
        <v>341601459.69999999</v>
      </c>
      <c r="CF177" s="2">
        <v>233781273.30000001</v>
      </c>
      <c r="CG177" s="2">
        <v>112311318.09999999</v>
      </c>
      <c r="CH177" s="2">
        <v>735481314.60000002</v>
      </c>
      <c r="CI177" s="2">
        <v>132451902.7</v>
      </c>
      <c r="CJ177" s="2">
        <v>119644861.90000001</v>
      </c>
      <c r="CK177" s="2">
        <v>135483093.80000001</v>
      </c>
      <c r="CL177" s="2">
        <v>153501707.90000001</v>
      </c>
      <c r="CM177" s="2">
        <v>175395859.80000001</v>
      </c>
      <c r="CN177" s="2">
        <v>217240377.09999999</v>
      </c>
      <c r="CO177" s="2">
        <v>176951724.80000001</v>
      </c>
      <c r="CP177" s="2">
        <v>122287111.09999999</v>
      </c>
      <c r="CQ177" s="2">
        <v>113188397.2</v>
      </c>
      <c r="CR177" s="2">
        <v>264302944.09999999</v>
      </c>
      <c r="CS177" s="2">
        <v>94072292.450000003</v>
      </c>
      <c r="CT177" s="2">
        <v>255515568.30000001</v>
      </c>
      <c r="CU177" s="2">
        <v>275982027.69999999</v>
      </c>
    </row>
    <row r="178" spans="1:99" x14ac:dyDescent="0.3">
      <c r="A178" s="2" t="s">
        <v>57176</v>
      </c>
      <c r="B178" s="2">
        <v>12845138.65</v>
      </c>
      <c r="C178" s="2">
        <v>4512985.7070000004</v>
      </c>
      <c r="D178" s="2">
        <v>6380749.159</v>
      </c>
      <c r="E178" s="2">
        <v>11134919.33</v>
      </c>
      <c r="F178" s="2">
        <v>28833595.07</v>
      </c>
      <c r="G178" s="2">
        <v>14587510.73</v>
      </c>
      <c r="H178" s="2">
        <v>15388512.73</v>
      </c>
      <c r="I178" s="2">
        <v>9825654.5360000003</v>
      </c>
      <c r="J178" s="2">
        <v>8220003.608</v>
      </c>
      <c r="K178" s="2">
        <v>15621801.07</v>
      </c>
      <c r="L178" s="2">
        <v>3288202.5929999999</v>
      </c>
      <c r="M178" s="2">
        <v>17280775.84</v>
      </c>
      <c r="N178" s="2">
        <v>19731544.359999999</v>
      </c>
      <c r="O178" s="2">
        <v>11553124.060000001</v>
      </c>
      <c r="P178" s="2">
        <v>4547308.301</v>
      </c>
      <c r="Q178" s="2">
        <v>6130353.415</v>
      </c>
      <c r="R178" s="2">
        <v>9303617.2620000001</v>
      </c>
      <c r="S178" s="2">
        <v>6908699.0980000002</v>
      </c>
      <c r="T178" s="2">
        <v>21863747.489999998</v>
      </c>
      <c r="U178" s="2">
        <v>14180857.75</v>
      </c>
      <c r="V178" s="2">
        <v>7425670.1710000001</v>
      </c>
      <c r="W178" s="2">
        <v>20549506.559999999</v>
      </c>
      <c r="X178" s="2">
        <v>19726627.600000001</v>
      </c>
      <c r="Y178" s="2">
        <v>11622607.85</v>
      </c>
      <c r="Z178" s="2">
        <v>10522295.42</v>
      </c>
      <c r="AA178" s="2">
        <v>8972274.4260000009</v>
      </c>
      <c r="AB178" s="2">
        <v>6541856.5750000002</v>
      </c>
      <c r="AC178" s="2">
        <v>5422559.2240000004</v>
      </c>
      <c r="AD178" s="2">
        <v>17471976.309999999</v>
      </c>
      <c r="AE178" s="2">
        <v>9355577.9120000005</v>
      </c>
      <c r="AF178" s="2">
        <v>7206137.9900000002</v>
      </c>
      <c r="AG178" s="2">
        <v>14973992.9</v>
      </c>
      <c r="AH178" s="2">
        <v>16011865.300000001</v>
      </c>
      <c r="AI178" s="2">
        <v>15393117.710000001</v>
      </c>
      <c r="AJ178" s="2">
        <v>9109374.8560000006</v>
      </c>
      <c r="AK178" s="2">
        <v>10118644.23</v>
      </c>
      <c r="AL178" s="2">
        <v>6706122.7309999997</v>
      </c>
      <c r="AM178" s="2">
        <v>4938669.6330000004</v>
      </c>
      <c r="AN178" s="2">
        <v>8473007.8259999994</v>
      </c>
      <c r="AO178" s="2">
        <v>6851098.2989999996</v>
      </c>
      <c r="AP178" s="2">
        <v>9687163.2139999997</v>
      </c>
      <c r="AQ178" s="2">
        <v>394.98814929999998</v>
      </c>
      <c r="AR178" s="2">
        <v>17010830.960000001</v>
      </c>
      <c r="AS178" s="2">
        <v>19754172.280000001</v>
      </c>
      <c r="AT178" s="2">
        <v>8265048.8550000004</v>
      </c>
      <c r="AU178" s="2">
        <v>16811088.399999999</v>
      </c>
      <c r="AV178" s="2">
        <v>20570709.48</v>
      </c>
      <c r="AW178" s="2">
        <v>10777440.810000001</v>
      </c>
      <c r="AX178" s="2">
        <v>17203902.670000002</v>
      </c>
      <c r="AY178" s="2">
        <v>14717386.869999999</v>
      </c>
      <c r="AZ178" s="2">
        <v>12605655.68</v>
      </c>
      <c r="BA178" s="2">
        <v>12822210.279999999</v>
      </c>
      <c r="BB178" s="2">
        <v>9384882.443</v>
      </c>
      <c r="BC178" s="2">
        <v>14397322.869999999</v>
      </c>
      <c r="BD178" s="2">
        <v>25956574.210000001</v>
      </c>
      <c r="BE178" s="2">
        <v>37552341.57</v>
      </c>
      <c r="BF178" s="2">
        <v>18717581.300000001</v>
      </c>
      <c r="BG178" s="2">
        <v>16869153.91</v>
      </c>
      <c r="BH178" s="2">
        <v>16480288.550000001</v>
      </c>
      <c r="BI178" s="2">
        <v>15189700.35</v>
      </c>
      <c r="BJ178" s="2">
        <v>17985550.690000001</v>
      </c>
      <c r="BK178" s="2">
        <v>11816926.9</v>
      </c>
      <c r="BL178" s="2">
        <v>16986661.390000001</v>
      </c>
      <c r="BM178" s="2">
        <v>13756090.970000001</v>
      </c>
      <c r="BN178" s="2">
        <v>11215916.380000001</v>
      </c>
      <c r="BO178" s="2">
        <v>14970437.32</v>
      </c>
      <c r="BP178" s="2">
        <v>18522297.420000002</v>
      </c>
      <c r="BQ178" s="2">
        <v>6500109.8890000004</v>
      </c>
      <c r="BR178" s="2">
        <v>12530211.789999999</v>
      </c>
      <c r="BS178" s="2">
        <v>40158152.600000001</v>
      </c>
      <c r="BT178" s="2">
        <v>23296280.239999998</v>
      </c>
      <c r="BU178" s="2">
        <v>21536864.530000001</v>
      </c>
      <c r="BV178" s="2">
        <v>11825276.699999999</v>
      </c>
      <c r="BW178" s="2">
        <v>14641412.82</v>
      </c>
      <c r="BX178" s="2">
        <v>19284700.460000001</v>
      </c>
      <c r="BY178" s="2">
        <v>9726308.9590000007</v>
      </c>
      <c r="BZ178" s="2">
        <v>23270570.77</v>
      </c>
      <c r="CA178" s="2">
        <v>9353278.9289999995</v>
      </c>
      <c r="CB178" s="2">
        <v>3243488.0260000001</v>
      </c>
      <c r="CC178" s="2">
        <v>13540681.279999999</v>
      </c>
      <c r="CD178" s="2">
        <v>22327926.48</v>
      </c>
      <c r="CE178" s="2">
        <v>13364014.58</v>
      </c>
      <c r="CF178" s="2">
        <v>22000083.890000001</v>
      </c>
      <c r="CG178" s="2">
        <v>22258215.359999999</v>
      </c>
      <c r="CH178" s="2">
        <v>12620958.4</v>
      </c>
      <c r="CI178" s="2">
        <v>18933155.649999999</v>
      </c>
      <c r="CJ178" s="2">
        <v>13631471.359999999</v>
      </c>
      <c r="CK178" s="2">
        <v>15819952.140000001</v>
      </c>
      <c r="CL178" s="2">
        <v>20608246.690000001</v>
      </c>
      <c r="CM178" s="2">
        <v>28252148.579999998</v>
      </c>
      <c r="CN178" s="2">
        <v>9011895.443</v>
      </c>
      <c r="CO178" s="2">
        <v>14571629.539999999</v>
      </c>
      <c r="CP178" s="2">
        <v>17223018.43</v>
      </c>
      <c r="CQ178" s="2">
        <v>13895369.109999999</v>
      </c>
      <c r="CR178" s="2">
        <v>14229602.289999999</v>
      </c>
      <c r="CS178" s="2">
        <v>25844161.920000002</v>
      </c>
      <c r="CT178" s="2">
        <v>11744013.4</v>
      </c>
      <c r="CU178" s="2">
        <v>31788903.25</v>
      </c>
    </row>
    <row r="179" spans="1:99" x14ac:dyDescent="0.3">
      <c r="A179" s="2" t="s">
        <v>57175</v>
      </c>
      <c r="B179" s="2">
        <v>20017866.789999999</v>
      </c>
      <c r="C179" s="2">
        <v>51707923.5</v>
      </c>
      <c r="D179" s="2">
        <v>48411985.270000003</v>
      </c>
      <c r="E179" s="2">
        <v>24984396.469999999</v>
      </c>
      <c r="F179" s="2">
        <v>116433030.90000001</v>
      </c>
      <c r="G179" s="2">
        <v>129310138.59999999</v>
      </c>
      <c r="H179" s="2">
        <v>43771477.700000003</v>
      </c>
      <c r="I179" s="2">
        <v>153345401.80000001</v>
      </c>
      <c r="J179" s="2">
        <v>52855359.350000001</v>
      </c>
      <c r="K179" s="2">
        <v>61432524.969999999</v>
      </c>
      <c r="L179" s="2">
        <v>12962307.24</v>
      </c>
      <c r="M179" s="2">
        <v>15917266.91</v>
      </c>
      <c r="N179" s="2">
        <v>51126392.380000003</v>
      </c>
      <c r="O179" s="2">
        <v>77598435.569999993</v>
      </c>
      <c r="P179" s="2">
        <v>67670703.219999999</v>
      </c>
      <c r="Q179" s="2">
        <v>185277412.09999999</v>
      </c>
      <c r="R179" s="2">
        <v>20615973.300000001</v>
      </c>
      <c r="S179" s="2">
        <v>46302696.630000003</v>
      </c>
      <c r="T179" s="2">
        <v>76458606.400000006</v>
      </c>
      <c r="U179" s="2">
        <v>49502221.68</v>
      </c>
      <c r="V179" s="2">
        <v>99675728.769999996</v>
      </c>
      <c r="W179" s="2">
        <v>23305366.030000001</v>
      </c>
      <c r="X179" s="2">
        <v>227102627</v>
      </c>
      <c r="Y179" s="2">
        <v>218352283.80000001</v>
      </c>
      <c r="Z179" s="2">
        <v>14762087.41</v>
      </c>
      <c r="AA179" s="2">
        <v>30120012.710000001</v>
      </c>
      <c r="AB179" s="2">
        <v>17516472.059999999</v>
      </c>
      <c r="AC179" s="2">
        <v>33265534.530000001</v>
      </c>
      <c r="AD179" s="2">
        <v>54809375.68</v>
      </c>
      <c r="AE179" s="2">
        <v>20477418.52</v>
      </c>
      <c r="AF179" s="2">
        <v>65666171.299999997</v>
      </c>
      <c r="AG179" s="2">
        <v>20030407.460000001</v>
      </c>
      <c r="AH179" s="2">
        <v>26812410.559999999</v>
      </c>
      <c r="AI179" s="2">
        <v>45029245.609999999</v>
      </c>
      <c r="AJ179" s="2">
        <v>36249673.710000001</v>
      </c>
      <c r="AK179" s="2">
        <v>29157051.73</v>
      </c>
      <c r="AL179" s="2">
        <v>14568045.07</v>
      </c>
      <c r="AM179" s="2">
        <v>9320.8019679999998</v>
      </c>
      <c r="AN179" s="2">
        <v>57462981.030000001</v>
      </c>
      <c r="AO179" s="2">
        <v>58785774.789999999</v>
      </c>
      <c r="AP179" s="2">
        <v>12854404.800000001</v>
      </c>
      <c r="AQ179" s="2">
        <v>9320.8019679999998</v>
      </c>
      <c r="AR179" s="2">
        <v>18820207.190000001</v>
      </c>
      <c r="AS179" s="2">
        <v>59921725.539999999</v>
      </c>
      <c r="AT179" s="2">
        <v>33507406.170000002</v>
      </c>
      <c r="AU179" s="2">
        <v>95014526.689999998</v>
      </c>
      <c r="AV179" s="2">
        <v>81822748.819999993</v>
      </c>
      <c r="AW179" s="2">
        <v>360489097.69999999</v>
      </c>
      <c r="AX179" s="2">
        <v>87894417.909999996</v>
      </c>
      <c r="AY179" s="2">
        <v>129907615</v>
      </c>
      <c r="AZ179" s="2">
        <v>344742897.60000002</v>
      </c>
      <c r="BA179" s="2">
        <v>247280017.69999999</v>
      </c>
      <c r="BB179" s="2">
        <v>22023951.670000002</v>
      </c>
      <c r="BC179" s="2">
        <v>20193767.43</v>
      </c>
      <c r="BD179" s="2">
        <v>31120107.289999999</v>
      </c>
      <c r="BE179" s="2">
        <v>15301055.68</v>
      </c>
      <c r="BF179" s="2">
        <v>22323484.870000001</v>
      </c>
      <c r="BG179" s="2">
        <v>18254880.199999999</v>
      </c>
      <c r="BH179" s="2">
        <v>19834906.420000002</v>
      </c>
      <c r="BI179" s="2">
        <v>29273542.850000001</v>
      </c>
      <c r="BJ179" s="2">
        <v>15268011.83</v>
      </c>
      <c r="BK179" s="2">
        <v>81876216.010000005</v>
      </c>
      <c r="BL179" s="2">
        <v>99264761.780000001</v>
      </c>
      <c r="BM179" s="2">
        <v>180719981.09999999</v>
      </c>
      <c r="BN179" s="2">
        <v>243308597.90000001</v>
      </c>
      <c r="BO179" s="2">
        <v>313154237</v>
      </c>
      <c r="BP179" s="2">
        <v>103274672.90000001</v>
      </c>
      <c r="BQ179" s="2">
        <v>41141154.880000003</v>
      </c>
      <c r="BR179" s="2">
        <v>46582223.560000002</v>
      </c>
      <c r="BS179" s="2">
        <v>19607357.98</v>
      </c>
      <c r="BT179" s="2">
        <v>19456584.57</v>
      </c>
      <c r="BU179" s="2">
        <v>8084028.0619999999</v>
      </c>
      <c r="BV179" s="2">
        <v>14852785.84</v>
      </c>
      <c r="BW179" s="2">
        <v>30996237.41</v>
      </c>
      <c r="BX179" s="2">
        <v>11281411.25</v>
      </c>
      <c r="BY179" s="2">
        <v>6230379.0599999996</v>
      </c>
      <c r="BZ179" s="2">
        <v>11868970.640000001</v>
      </c>
      <c r="CA179" s="2">
        <v>45556839.270000003</v>
      </c>
      <c r="CB179" s="2">
        <v>11375601.800000001</v>
      </c>
      <c r="CC179" s="2">
        <v>16464961.640000001</v>
      </c>
      <c r="CD179" s="2">
        <v>17910241.07</v>
      </c>
      <c r="CE179" s="2">
        <v>26256499.27</v>
      </c>
      <c r="CF179" s="2">
        <v>36871153.100000001</v>
      </c>
      <c r="CG179" s="2">
        <v>19827297.440000001</v>
      </c>
      <c r="CH179" s="2">
        <v>14562369.189999999</v>
      </c>
      <c r="CI179" s="2">
        <v>18914483.719999999</v>
      </c>
      <c r="CJ179" s="2">
        <v>33837848.18</v>
      </c>
      <c r="CK179" s="2">
        <v>38792056.969999999</v>
      </c>
      <c r="CL179" s="2">
        <v>30531804.18</v>
      </c>
      <c r="CM179" s="2">
        <v>18430422.82</v>
      </c>
      <c r="CN179" s="2">
        <v>51263322.32</v>
      </c>
      <c r="CO179" s="2">
        <v>68909482.480000004</v>
      </c>
      <c r="CP179" s="2">
        <v>27428966.370000001</v>
      </c>
      <c r="CQ179" s="2">
        <v>31696532.370000001</v>
      </c>
      <c r="CR179" s="2">
        <v>28040379.899999999</v>
      </c>
      <c r="CS179" s="2">
        <v>14517997.560000001</v>
      </c>
      <c r="CT179" s="2">
        <v>19317580.989999998</v>
      </c>
      <c r="CU179" s="2">
        <v>40274150.18</v>
      </c>
    </row>
    <row r="180" spans="1:99" x14ac:dyDescent="0.3">
      <c r="A180" s="2" t="s">
        <v>57174</v>
      </c>
      <c r="B180" s="2">
        <v>6742611.7189999996</v>
      </c>
      <c r="C180" s="2">
        <v>11315814.960000001</v>
      </c>
      <c r="D180" s="2">
        <v>14831473.199999999</v>
      </c>
      <c r="E180" s="2">
        <v>18129122.73</v>
      </c>
      <c r="F180" s="2">
        <v>4761749.6960000005</v>
      </c>
      <c r="G180" s="2">
        <v>5535022.2560000001</v>
      </c>
      <c r="H180" s="2">
        <v>6265726.1129999999</v>
      </c>
      <c r="I180" s="2">
        <v>8780007.8029999994</v>
      </c>
      <c r="J180" s="2">
        <v>5122525.4119999995</v>
      </c>
      <c r="K180" s="2">
        <v>4241086.1579999998</v>
      </c>
      <c r="L180" s="2">
        <v>11159663.810000001</v>
      </c>
      <c r="M180" s="2">
        <v>7945794.199</v>
      </c>
      <c r="N180" s="2">
        <v>1734389.6270000001</v>
      </c>
      <c r="O180" s="2">
        <v>2300060.7250000001</v>
      </c>
      <c r="P180" s="2">
        <v>1569541.0360000001</v>
      </c>
      <c r="Q180" s="2">
        <v>1884473.692</v>
      </c>
      <c r="R180" s="2">
        <v>16718173.84</v>
      </c>
      <c r="S180" s="2">
        <v>22962121.350000001</v>
      </c>
      <c r="T180" s="2">
        <v>14381326.41</v>
      </c>
      <c r="U180" s="2">
        <v>10410489.369999999</v>
      </c>
      <c r="V180" s="2">
        <v>12024117.27</v>
      </c>
      <c r="W180" s="2">
        <v>12636315.66</v>
      </c>
      <c r="X180" s="2">
        <v>8621847.5879999995</v>
      </c>
      <c r="Y180" s="2">
        <v>8050790.0269999998</v>
      </c>
      <c r="Z180" s="2">
        <v>8447943.3640000001</v>
      </c>
      <c r="AA180" s="2">
        <v>13130269.83</v>
      </c>
      <c r="AB180" s="2">
        <v>8279578.6179999998</v>
      </c>
      <c r="AC180" s="2">
        <v>9482093.3890000004</v>
      </c>
      <c r="AD180" s="2">
        <v>3397806.5869999998</v>
      </c>
      <c r="AE180" s="2">
        <v>3036021.0460000001</v>
      </c>
      <c r="AF180" s="2">
        <v>3234834.1159999999</v>
      </c>
      <c r="AG180" s="2">
        <v>2267139.0950000002</v>
      </c>
      <c r="AH180" s="2">
        <v>6260693.2860000003</v>
      </c>
      <c r="AI180" s="2">
        <v>7777959.8329999996</v>
      </c>
      <c r="AJ180" s="2">
        <v>6909794.5669999998</v>
      </c>
      <c r="AK180" s="2">
        <v>4983659.2429999998</v>
      </c>
      <c r="AL180" s="2">
        <v>5999007.7050000001</v>
      </c>
      <c r="AM180" s="2">
        <v>6793074.7489999998</v>
      </c>
      <c r="AN180" s="2">
        <v>6200677.409</v>
      </c>
      <c r="AO180" s="2">
        <v>7390095.5319999997</v>
      </c>
      <c r="AP180" s="2">
        <v>4502721.1629999997</v>
      </c>
      <c r="AQ180" s="2">
        <v>4184934.3130000001</v>
      </c>
      <c r="AR180" s="2">
        <v>3498409.4470000002</v>
      </c>
      <c r="AS180" s="2">
        <v>2345231.4730000002</v>
      </c>
      <c r="AT180" s="2">
        <v>9655415.0779999997</v>
      </c>
      <c r="AU180" s="2">
        <v>11833854.92</v>
      </c>
      <c r="AV180" s="2">
        <v>11841567.58</v>
      </c>
      <c r="AW180" s="2">
        <v>12515126.380000001</v>
      </c>
      <c r="AX180" s="2">
        <v>6790884</v>
      </c>
      <c r="AY180" s="2">
        <v>3113387.8640000001</v>
      </c>
      <c r="AZ180" s="2">
        <v>2639993.8629999999</v>
      </c>
      <c r="BA180" s="2">
        <v>4416150.3600000003</v>
      </c>
      <c r="BB180" s="2">
        <v>5838123.1359999999</v>
      </c>
      <c r="BC180" s="2">
        <v>3728469.4040000001</v>
      </c>
      <c r="BD180" s="2">
        <v>3974463.2790000001</v>
      </c>
      <c r="BE180" s="2">
        <v>2557993.111</v>
      </c>
      <c r="BF180" s="2">
        <v>3146352.8360000001</v>
      </c>
      <c r="BG180" s="2">
        <v>4536146.801</v>
      </c>
      <c r="BH180" s="2">
        <v>3442303.2250000001</v>
      </c>
      <c r="BI180" s="2">
        <v>4036637.7650000001</v>
      </c>
      <c r="BJ180" s="2">
        <v>3037216.1669999999</v>
      </c>
      <c r="BK180" s="2">
        <v>3640508.99</v>
      </c>
      <c r="BL180" s="2">
        <v>3630487.3280000002</v>
      </c>
      <c r="BM180" s="2">
        <v>7966968.2220000001</v>
      </c>
      <c r="BN180" s="2">
        <v>7642314.4450000003</v>
      </c>
      <c r="BO180" s="2">
        <v>8628413.9719999991</v>
      </c>
      <c r="BP180" s="2">
        <v>10934797.859999999</v>
      </c>
      <c r="BQ180" s="2">
        <v>4116650.7919999999</v>
      </c>
      <c r="BR180" s="2">
        <v>3828590.9360000002</v>
      </c>
      <c r="BS180" s="2">
        <v>2292691.571</v>
      </c>
      <c r="BT180" s="2">
        <v>2193651.0129999998</v>
      </c>
      <c r="BU180" s="2">
        <v>6820193.8059999999</v>
      </c>
      <c r="BV180" s="2">
        <v>2528112.568</v>
      </c>
      <c r="BW180" s="2">
        <v>3045025.9330000002</v>
      </c>
      <c r="BX180" s="2">
        <v>2074724.2239999999</v>
      </c>
      <c r="BY180" s="2">
        <v>4754657.84</v>
      </c>
      <c r="BZ180" s="2">
        <v>3392419.4130000002</v>
      </c>
      <c r="CA180" s="2">
        <v>3364492.5419999999</v>
      </c>
      <c r="CB180" s="2">
        <v>4857102.585</v>
      </c>
      <c r="CC180" s="2">
        <v>4733970.6330000004</v>
      </c>
      <c r="CD180" s="2">
        <v>2294269.7590000001</v>
      </c>
      <c r="CE180" s="2">
        <v>1420822.885</v>
      </c>
      <c r="CF180" s="2">
        <v>3890696.9980000001</v>
      </c>
      <c r="CG180" s="2">
        <v>4230144.7889999999</v>
      </c>
      <c r="CH180" s="2">
        <v>5444996.3810000001</v>
      </c>
      <c r="CI180" s="2">
        <v>4992584.95</v>
      </c>
      <c r="CJ180" s="2">
        <v>3481424.102</v>
      </c>
      <c r="CK180" s="2">
        <v>4677429.7929999996</v>
      </c>
      <c r="CL180" s="2">
        <v>3321493.2629999998</v>
      </c>
      <c r="CM180" s="2">
        <v>2866574.7579999999</v>
      </c>
      <c r="CN180" s="2">
        <v>8042039.7029999997</v>
      </c>
      <c r="CO180" s="2">
        <v>6708717.8760000002</v>
      </c>
      <c r="CP180" s="2">
        <v>3370183.1370000001</v>
      </c>
      <c r="CQ180" s="2">
        <v>6108651.9749999996</v>
      </c>
      <c r="CR180" s="2">
        <v>6265057.5470000003</v>
      </c>
      <c r="CS180" s="2">
        <v>5070938.398</v>
      </c>
      <c r="CT180" s="2">
        <v>5638449.2750000004</v>
      </c>
      <c r="CU180" s="2">
        <v>4962202.0379999997</v>
      </c>
    </row>
    <row r="181" spans="1:99" x14ac:dyDescent="0.3">
      <c r="A181" s="2" t="s">
        <v>57173</v>
      </c>
      <c r="B181" s="2">
        <v>767804.40579999995</v>
      </c>
      <c r="C181" s="2">
        <v>946996.23800000001</v>
      </c>
      <c r="D181" s="2">
        <v>726431.38410000002</v>
      </c>
      <c r="E181" s="2">
        <v>16371660.57</v>
      </c>
      <c r="F181" s="2">
        <v>190939.2445</v>
      </c>
      <c r="G181" s="2">
        <v>193805.07209999999</v>
      </c>
      <c r="H181" s="2">
        <v>724081.88150000002</v>
      </c>
      <c r="I181" s="2">
        <v>583966.38930000004</v>
      </c>
      <c r="J181" s="2">
        <v>1242840.9240000001</v>
      </c>
      <c r="K181" s="2">
        <v>1056025.8759999999</v>
      </c>
      <c r="L181" s="2">
        <v>207588.2395</v>
      </c>
      <c r="M181" s="2">
        <v>649581.6446</v>
      </c>
      <c r="N181" s="2">
        <v>311556.2231</v>
      </c>
      <c r="O181" s="2">
        <v>325202.18489999999</v>
      </c>
      <c r="P181" s="2">
        <v>248558.1802</v>
      </c>
      <c r="Q181" s="2">
        <v>1974581.3359999999</v>
      </c>
      <c r="R181" s="2">
        <v>461335.81329999998</v>
      </c>
      <c r="S181" s="2">
        <v>3088710.64</v>
      </c>
      <c r="T181" s="2">
        <v>824349.10030000005</v>
      </c>
      <c r="U181" s="2">
        <v>833883.37219999998</v>
      </c>
      <c r="V181" s="2">
        <v>394.98814929999998</v>
      </c>
      <c r="W181" s="2">
        <v>374480.76040000003</v>
      </c>
      <c r="X181" s="2">
        <v>464592.71110000001</v>
      </c>
      <c r="Y181" s="2">
        <v>545993.09609999997</v>
      </c>
      <c r="Z181" s="2">
        <v>402115.95699999999</v>
      </c>
      <c r="AA181" s="2">
        <v>724613.34979999997</v>
      </c>
      <c r="AB181" s="2">
        <v>658139.1727</v>
      </c>
      <c r="AC181" s="2">
        <v>1213658.4129999999</v>
      </c>
      <c r="AD181" s="2">
        <v>104976.148</v>
      </c>
      <c r="AE181" s="2">
        <v>388323.07829999999</v>
      </c>
      <c r="AF181" s="2">
        <v>394.98814929999998</v>
      </c>
      <c r="AG181" s="2">
        <v>154430.8455</v>
      </c>
      <c r="AH181" s="2">
        <v>611732.63619999995</v>
      </c>
      <c r="AI181" s="2">
        <v>728726.98270000005</v>
      </c>
      <c r="AJ181" s="2">
        <v>617458.85789999994</v>
      </c>
      <c r="AK181" s="2">
        <v>744553.29500000004</v>
      </c>
      <c r="AL181" s="2">
        <v>540523.46589999995</v>
      </c>
      <c r="AM181" s="2">
        <v>527365.12600000005</v>
      </c>
      <c r="AN181" s="2">
        <v>737260.79150000005</v>
      </c>
      <c r="AO181" s="2">
        <v>1474861.382</v>
      </c>
      <c r="AP181" s="2">
        <v>637770.77269999997</v>
      </c>
      <c r="AQ181" s="2">
        <v>473046.05839999998</v>
      </c>
      <c r="AR181" s="2">
        <v>924064.53130000003</v>
      </c>
      <c r="AS181" s="2">
        <v>1246568.3500000001</v>
      </c>
      <c r="AT181" s="2">
        <v>569143.17810000002</v>
      </c>
      <c r="AU181" s="2">
        <v>154523.50080000001</v>
      </c>
      <c r="AV181" s="2">
        <v>1087441.7590000001</v>
      </c>
      <c r="AW181" s="2">
        <v>1226450.409</v>
      </c>
      <c r="AX181" s="2">
        <v>411487.64140000002</v>
      </c>
      <c r="AY181" s="2">
        <v>632771.8223</v>
      </c>
      <c r="AZ181" s="2">
        <v>314281.13429999998</v>
      </c>
      <c r="BA181" s="2">
        <v>677165.73259999999</v>
      </c>
      <c r="BB181" s="2">
        <v>264223.51530000003</v>
      </c>
      <c r="BC181" s="2">
        <v>691905.62450000003</v>
      </c>
      <c r="BD181" s="2">
        <v>1175010.4099999999</v>
      </c>
      <c r="BE181" s="2">
        <v>566318.4425</v>
      </c>
      <c r="BF181" s="2">
        <v>773906.66650000005</v>
      </c>
      <c r="BG181" s="2">
        <v>650583.35120000003</v>
      </c>
      <c r="BH181" s="2">
        <v>472672.95909999998</v>
      </c>
      <c r="BI181" s="2">
        <v>1186650.824</v>
      </c>
      <c r="BJ181" s="2">
        <v>391778.27279999998</v>
      </c>
      <c r="BK181" s="2">
        <v>395704.16369999998</v>
      </c>
      <c r="BL181" s="2">
        <v>909987.39919999999</v>
      </c>
      <c r="BM181" s="2">
        <v>549252.95460000006</v>
      </c>
      <c r="BN181" s="2">
        <v>365690.61790000001</v>
      </c>
      <c r="BO181" s="2">
        <v>869149.46699999995</v>
      </c>
      <c r="BP181" s="2">
        <v>850284.93969999999</v>
      </c>
      <c r="BQ181" s="2">
        <v>550635.74840000004</v>
      </c>
      <c r="BR181" s="2">
        <v>924107.63789999997</v>
      </c>
      <c r="BS181" s="2">
        <v>381620.22619999998</v>
      </c>
      <c r="BT181" s="2">
        <v>682647.17590000003</v>
      </c>
      <c r="BU181" s="2">
        <v>372690.61229999998</v>
      </c>
      <c r="BV181" s="2">
        <v>995894.1226</v>
      </c>
      <c r="BW181" s="2">
        <v>1130668.08</v>
      </c>
      <c r="BX181" s="2">
        <v>991066.28240000003</v>
      </c>
      <c r="BY181" s="2">
        <v>583951.06530000002</v>
      </c>
      <c r="BZ181" s="2">
        <v>502064.87099999998</v>
      </c>
      <c r="CA181" s="2">
        <v>444236.2499</v>
      </c>
      <c r="CB181" s="2">
        <v>1349463.128</v>
      </c>
      <c r="CC181" s="2">
        <v>823584.41209999996</v>
      </c>
      <c r="CD181" s="2">
        <v>1217927.835</v>
      </c>
      <c r="CE181" s="2">
        <v>910236.34609999997</v>
      </c>
      <c r="CF181" s="2">
        <v>845704.29020000005</v>
      </c>
      <c r="CG181" s="2">
        <v>348616.76890000002</v>
      </c>
      <c r="CH181" s="2">
        <v>824029.14780000004</v>
      </c>
      <c r="CI181" s="2">
        <v>2049254.709</v>
      </c>
      <c r="CJ181" s="2">
        <v>680106.63289999997</v>
      </c>
      <c r="CK181" s="2">
        <v>890998.93660000002</v>
      </c>
      <c r="CL181" s="2">
        <v>839673.64099999995</v>
      </c>
      <c r="CM181" s="2">
        <v>552727.19499999995</v>
      </c>
      <c r="CN181" s="2">
        <v>2895420.2659999998</v>
      </c>
      <c r="CO181" s="2">
        <v>1372174.0589999999</v>
      </c>
      <c r="CP181" s="2">
        <v>1098354.469</v>
      </c>
      <c r="CQ181" s="2">
        <v>777594.09829999995</v>
      </c>
      <c r="CR181" s="2">
        <v>345431.2599</v>
      </c>
      <c r="CS181" s="2">
        <v>907284.89069999999</v>
      </c>
      <c r="CT181" s="2">
        <v>635588.79359999998</v>
      </c>
      <c r="CU181" s="2">
        <v>507654.80540000001</v>
      </c>
    </row>
    <row r="182" spans="1:99" x14ac:dyDescent="0.3">
      <c r="A182" s="2" t="s">
        <v>57172</v>
      </c>
      <c r="B182" s="2">
        <v>170822121.19999999</v>
      </c>
      <c r="C182" s="2">
        <v>134930372.09999999</v>
      </c>
      <c r="D182" s="2">
        <v>183083995.5</v>
      </c>
      <c r="E182" s="2">
        <v>208264833</v>
      </c>
      <c r="F182" s="2">
        <v>302115756.10000002</v>
      </c>
      <c r="G182" s="2">
        <v>202309025.69999999</v>
      </c>
      <c r="H182" s="2">
        <v>183144568.19999999</v>
      </c>
      <c r="I182" s="2">
        <v>151690272.69999999</v>
      </c>
      <c r="J182" s="2">
        <v>180853445.09999999</v>
      </c>
      <c r="K182" s="2">
        <v>232095651.40000001</v>
      </c>
      <c r="L182" s="2">
        <v>57007677.659999996</v>
      </c>
      <c r="M182" s="2">
        <v>158392763.59999999</v>
      </c>
      <c r="N182" s="2">
        <v>215447869.5</v>
      </c>
      <c r="O182" s="2">
        <v>216920367.30000001</v>
      </c>
      <c r="P182" s="2">
        <v>133266906.09999999</v>
      </c>
      <c r="Q182" s="2">
        <v>130562571.2</v>
      </c>
      <c r="R182" s="2">
        <v>180797034.30000001</v>
      </c>
      <c r="S182" s="2">
        <v>169042291.59999999</v>
      </c>
      <c r="T182" s="2">
        <v>126391291.8</v>
      </c>
      <c r="U182" s="2">
        <v>145939009.69999999</v>
      </c>
      <c r="V182" s="2">
        <v>188153274.5</v>
      </c>
      <c r="W182" s="2">
        <v>221617011</v>
      </c>
      <c r="X182" s="2">
        <v>174527834.90000001</v>
      </c>
      <c r="Y182" s="2">
        <v>122231514.2</v>
      </c>
      <c r="Z182" s="2">
        <v>162536092.69999999</v>
      </c>
      <c r="AA182" s="2">
        <v>114459614.7</v>
      </c>
      <c r="AB182" s="2">
        <v>167263154.59999999</v>
      </c>
      <c r="AC182" s="2">
        <v>136524099.80000001</v>
      </c>
      <c r="AD182" s="2">
        <v>218703689.80000001</v>
      </c>
      <c r="AE182" s="2">
        <v>191452590.19999999</v>
      </c>
      <c r="AF182" s="2">
        <v>113515433.59999999</v>
      </c>
      <c r="AG182" s="2">
        <v>120389270.90000001</v>
      </c>
      <c r="AH182" s="2">
        <v>201215351.19999999</v>
      </c>
      <c r="AI182" s="2">
        <v>115602757.7</v>
      </c>
      <c r="AJ182" s="2">
        <v>159695353.69999999</v>
      </c>
      <c r="AK182" s="2">
        <v>185171633.40000001</v>
      </c>
      <c r="AL182" s="2">
        <v>192911032.90000001</v>
      </c>
      <c r="AM182" s="2">
        <v>205573446.30000001</v>
      </c>
      <c r="AN182" s="2">
        <v>98381784.370000005</v>
      </c>
      <c r="AO182" s="2">
        <v>197856518.90000001</v>
      </c>
      <c r="AP182" s="2">
        <v>200971191.40000001</v>
      </c>
      <c r="AQ182" s="2">
        <v>229306144</v>
      </c>
      <c r="AR182" s="2">
        <v>141831513.90000001</v>
      </c>
      <c r="AS182" s="2">
        <v>312655036</v>
      </c>
      <c r="AT182" s="2">
        <v>163508925.19999999</v>
      </c>
      <c r="AU182" s="2">
        <v>191879652.59999999</v>
      </c>
      <c r="AV182" s="2">
        <v>123155703</v>
      </c>
      <c r="AW182" s="2">
        <v>220134889</v>
      </c>
      <c r="AX182" s="2">
        <v>122537552.40000001</v>
      </c>
      <c r="AY182" s="2">
        <v>139019695.30000001</v>
      </c>
      <c r="AZ182" s="2">
        <v>89384558.900000006</v>
      </c>
      <c r="BA182" s="2">
        <v>111340026.5</v>
      </c>
      <c r="BB182" s="2">
        <v>222366060.40000001</v>
      </c>
      <c r="BC182" s="2">
        <v>241306610.5</v>
      </c>
      <c r="BD182" s="2">
        <v>145186019</v>
      </c>
      <c r="BE182" s="2">
        <v>105012624.59999999</v>
      </c>
      <c r="BF182" s="2">
        <v>186004533.90000001</v>
      </c>
      <c r="BG182" s="2">
        <v>172781869.30000001</v>
      </c>
      <c r="BH182" s="2">
        <v>165924251.69999999</v>
      </c>
      <c r="BI182" s="2">
        <v>285069170.89999998</v>
      </c>
      <c r="BJ182" s="2">
        <v>158158620.5</v>
      </c>
      <c r="BK182" s="2">
        <v>149161474.5</v>
      </c>
      <c r="BL182" s="2">
        <v>110369499.8</v>
      </c>
      <c r="BM182" s="2">
        <v>231393567.40000001</v>
      </c>
      <c r="BN182" s="2">
        <v>193561321.09999999</v>
      </c>
      <c r="BO182" s="2">
        <v>198854819.40000001</v>
      </c>
      <c r="BP182" s="2">
        <v>193575487.09999999</v>
      </c>
      <c r="BQ182" s="2">
        <v>119642545.59999999</v>
      </c>
      <c r="BR182" s="2">
        <v>113844980.40000001</v>
      </c>
      <c r="BS182" s="2">
        <v>122648436.7</v>
      </c>
      <c r="BT182" s="2">
        <v>131426536.5</v>
      </c>
      <c r="BU182" s="2">
        <v>183951287</v>
      </c>
      <c r="BV182" s="2">
        <v>236026197.80000001</v>
      </c>
      <c r="BW182" s="2">
        <v>182069162.5</v>
      </c>
      <c r="BX182" s="2">
        <v>209779664.30000001</v>
      </c>
      <c r="BY182" s="2">
        <v>222005023.80000001</v>
      </c>
      <c r="BZ182" s="2">
        <v>222722516.80000001</v>
      </c>
      <c r="CA182" s="2">
        <v>124904904.8</v>
      </c>
      <c r="CB182" s="2">
        <v>114055072.59999999</v>
      </c>
      <c r="CC182" s="2">
        <v>177573638.69999999</v>
      </c>
      <c r="CD182" s="2">
        <v>154869811.30000001</v>
      </c>
      <c r="CE182" s="2">
        <v>215781295</v>
      </c>
      <c r="CF182" s="2">
        <v>217509597.69999999</v>
      </c>
      <c r="CG182" s="2">
        <v>205781036.19999999</v>
      </c>
      <c r="CH182" s="2">
        <v>113476914.59999999</v>
      </c>
      <c r="CI182" s="2">
        <v>206484935.5</v>
      </c>
      <c r="CJ182" s="2">
        <v>327406434.10000002</v>
      </c>
      <c r="CK182" s="2">
        <v>235853501.59999999</v>
      </c>
      <c r="CL182" s="2">
        <v>268139890.69999999</v>
      </c>
      <c r="CM182" s="2">
        <v>199953115.09999999</v>
      </c>
      <c r="CN182" s="2">
        <v>162311743.40000001</v>
      </c>
      <c r="CO182" s="2">
        <v>188457001.19999999</v>
      </c>
      <c r="CP182" s="2">
        <v>108233789.5</v>
      </c>
      <c r="CQ182" s="2">
        <v>178660256.59999999</v>
      </c>
      <c r="CR182" s="2">
        <v>199053229.5</v>
      </c>
      <c r="CS182" s="2">
        <v>120481489.3</v>
      </c>
      <c r="CT182" s="2">
        <v>122699951.40000001</v>
      </c>
      <c r="CU182" s="2">
        <v>150499871.80000001</v>
      </c>
    </row>
    <row r="183" spans="1:99" x14ac:dyDescent="0.3">
      <c r="A183" s="2" t="s">
        <v>57171</v>
      </c>
      <c r="B183" s="2">
        <v>39423452.770000003</v>
      </c>
      <c r="C183" s="2">
        <v>34399774.619999997</v>
      </c>
      <c r="D183" s="2">
        <v>49965744.509999998</v>
      </c>
      <c r="E183" s="2">
        <v>71005505.730000004</v>
      </c>
      <c r="F183" s="2">
        <v>46220261.93</v>
      </c>
      <c r="G183" s="2">
        <v>24967471.010000002</v>
      </c>
      <c r="H183" s="2">
        <v>61130483.299999997</v>
      </c>
      <c r="I183" s="2">
        <v>33946783.899999999</v>
      </c>
      <c r="J183" s="2">
        <v>28266663.32</v>
      </c>
      <c r="K183" s="2">
        <v>31042360.789999999</v>
      </c>
      <c r="L183" s="2">
        <v>34826750.93</v>
      </c>
      <c r="M183" s="2">
        <v>43133082.82</v>
      </c>
      <c r="N183" s="2">
        <v>66328867.359999999</v>
      </c>
      <c r="O183" s="2">
        <v>47016535.960000001</v>
      </c>
      <c r="P183" s="2">
        <v>85858159.459999993</v>
      </c>
      <c r="Q183" s="2">
        <v>30477708.82</v>
      </c>
      <c r="R183" s="2">
        <v>36602233.399999999</v>
      </c>
      <c r="S183" s="2">
        <v>49018706.579999998</v>
      </c>
      <c r="T183" s="2">
        <v>36324224.960000001</v>
      </c>
      <c r="U183" s="2">
        <v>31092451.09</v>
      </c>
      <c r="V183" s="2">
        <v>40245549.119999997</v>
      </c>
      <c r="W183" s="2">
        <v>25793373.84</v>
      </c>
      <c r="X183" s="2">
        <v>22908580.620000001</v>
      </c>
      <c r="Y183" s="2">
        <v>18996688.41</v>
      </c>
      <c r="Z183" s="2">
        <v>30616771.120000001</v>
      </c>
      <c r="AA183" s="2">
        <v>42367501.909999996</v>
      </c>
      <c r="AB183" s="2">
        <v>22748104.75</v>
      </c>
      <c r="AC183" s="2">
        <v>20220608.289999999</v>
      </c>
      <c r="AD183" s="2">
        <v>21403873.969999999</v>
      </c>
      <c r="AE183" s="2">
        <v>14939926.060000001</v>
      </c>
      <c r="AF183" s="2">
        <v>26835872.489999998</v>
      </c>
      <c r="AG183" s="2">
        <v>22873512.32</v>
      </c>
      <c r="AH183" s="2">
        <v>36457529.710000001</v>
      </c>
      <c r="AI183" s="2">
        <v>39128972.009999998</v>
      </c>
      <c r="AJ183" s="2">
        <v>30672830.399999999</v>
      </c>
      <c r="AK183" s="2">
        <v>65153450.289999999</v>
      </c>
      <c r="AL183" s="2">
        <v>40400662.159999996</v>
      </c>
      <c r="AM183" s="2">
        <v>29675895.199999999</v>
      </c>
      <c r="AN183" s="2">
        <v>64625979.350000001</v>
      </c>
      <c r="AO183" s="2">
        <v>55617532.020000003</v>
      </c>
      <c r="AP183" s="2">
        <v>71545594.980000004</v>
      </c>
      <c r="AQ183" s="2">
        <v>38468728.240000002</v>
      </c>
      <c r="AR183" s="2">
        <v>36738743.850000001</v>
      </c>
      <c r="AS183" s="2">
        <v>52371806.640000001</v>
      </c>
      <c r="AT183" s="2">
        <v>22227684.829999998</v>
      </c>
      <c r="AU183" s="2">
        <v>45192648.369999997</v>
      </c>
      <c r="AV183" s="2">
        <v>24035727.82</v>
      </c>
      <c r="AW183" s="2">
        <v>55548589.140000001</v>
      </c>
      <c r="AX183" s="2">
        <v>40308193.07</v>
      </c>
      <c r="AY183" s="2">
        <v>40098894.590000004</v>
      </c>
      <c r="AZ183" s="2">
        <v>35658549.890000001</v>
      </c>
      <c r="BA183" s="2">
        <v>41779043.780000001</v>
      </c>
      <c r="BB183" s="2">
        <v>36097566.109999999</v>
      </c>
      <c r="BC183" s="2">
        <v>51925947.43</v>
      </c>
      <c r="BD183" s="2">
        <v>42419165.079999998</v>
      </c>
      <c r="BE183" s="2">
        <v>124175019.09999999</v>
      </c>
      <c r="BF183" s="2">
        <v>37387445.390000001</v>
      </c>
      <c r="BG183" s="2">
        <v>34753666.479999997</v>
      </c>
      <c r="BH183" s="2">
        <v>47062633.609999999</v>
      </c>
      <c r="BI183" s="2">
        <v>41926719.649999999</v>
      </c>
      <c r="BJ183" s="2">
        <v>51737156.719999999</v>
      </c>
      <c r="BK183" s="2">
        <v>43667967.149999999</v>
      </c>
      <c r="BL183" s="2">
        <v>25102265.359999999</v>
      </c>
      <c r="BM183" s="2">
        <v>61767139.299999997</v>
      </c>
      <c r="BN183" s="2">
        <v>90776476.349999994</v>
      </c>
      <c r="BO183" s="2">
        <v>69009383.060000002</v>
      </c>
      <c r="BP183" s="2">
        <v>55673648.75</v>
      </c>
      <c r="BQ183" s="2">
        <v>21449553.149999999</v>
      </c>
      <c r="BR183" s="2">
        <v>32492780.550000001</v>
      </c>
      <c r="BS183" s="2">
        <v>63117348.189999998</v>
      </c>
      <c r="BT183" s="2">
        <v>39885367.960000001</v>
      </c>
      <c r="BU183" s="2">
        <v>107103976.7</v>
      </c>
      <c r="BV183" s="2">
        <v>54945107.759999998</v>
      </c>
      <c r="BW183" s="2">
        <v>55751083.799999997</v>
      </c>
      <c r="BX183" s="2">
        <v>93614608.189999998</v>
      </c>
      <c r="BY183" s="2">
        <v>77672245.590000004</v>
      </c>
      <c r="BZ183" s="2">
        <v>62833221.93</v>
      </c>
      <c r="CA183" s="2">
        <v>48465941.530000001</v>
      </c>
      <c r="CB183" s="2">
        <v>30560849.719999999</v>
      </c>
      <c r="CC183" s="2">
        <v>77779129.430000007</v>
      </c>
      <c r="CD183" s="2">
        <v>56496907.670000002</v>
      </c>
      <c r="CE183" s="2">
        <v>63765488.57</v>
      </c>
      <c r="CF183" s="2">
        <v>49307543.590000004</v>
      </c>
      <c r="CG183" s="2">
        <v>37960614</v>
      </c>
      <c r="CH183" s="2">
        <v>50666559.229999997</v>
      </c>
      <c r="CI183" s="2">
        <v>30849284.82</v>
      </c>
      <c r="CJ183" s="2">
        <v>30142494.600000001</v>
      </c>
      <c r="CK183" s="2">
        <v>28503035.140000001</v>
      </c>
      <c r="CL183" s="2">
        <v>50231610.920000002</v>
      </c>
      <c r="CM183" s="2">
        <v>42229777.799999997</v>
      </c>
      <c r="CN183" s="2">
        <v>50458401.119999997</v>
      </c>
      <c r="CO183" s="2">
        <v>41248299.140000001</v>
      </c>
      <c r="CP183" s="2">
        <v>27311353.600000001</v>
      </c>
      <c r="CQ183" s="2">
        <v>35577312.82</v>
      </c>
      <c r="CR183" s="2">
        <v>39250947.310000002</v>
      </c>
      <c r="CS183" s="2">
        <v>47138597.380000003</v>
      </c>
      <c r="CT183" s="2">
        <v>27741277.989999998</v>
      </c>
      <c r="CU183" s="2">
        <v>52088916.649999999</v>
      </c>
    </row>
    <row r="184" spans="1:99" x14ac:dyDescent="0.3">
      <c r="A184" s="2" t="s">
        <v>57170</v>
      </c>
      <c r="B184" s="2">
        <v>83506172.599999994</v>
      </c>
      <c r="C184" s="2">
        <v>55118714.509999998</v>
      </c>
      <c r="D184" s="2">
        <v>78647257.969999999</v>
      </c>
      <c r="E184" s="2">
        <v>120997374</v>
      </c>
      <c r="F184" s="2">
        <v>105510629.59999999</v>
      </c>
      <c r="G184" s="2">
        <v>78701702.939999998</v>
      </c>
      <c r="H184" s="2">
        <v>96173989.640000001</v>
      </c>
      <c r="I184" s="2">
        <v>88243746.510000005</v>
      </c>
      <c r="J184" s="2">
        <v>78656770.329999998</v>
      </c>
      <c r="K184" s="2">
        <v>75825576.260000005</v>
      </c>
      <c r="L184" s="2">
        <v>61263582.369999997</v>
      </c>
      <c r="M184" s="2">
        <v>75700891.579999998</v>
      </c>
      <c r="N184" s="2">
        <v>84823516.329999998</v>
      </c>
      <c r="O184" s="2">
        <v>169140518</v>
      </c>
      <c r="P184" s="2">
        <v>101140096.90000001</v>
      </c>
      <c r="Q184" s="2">
        <v>33316527.289999999</v>
      </c>
      <c r="R184" s="2">
        <v>63776337.789999999</v>
      </c>
      <c r="S184" s="2">
        <v>228080171</v>
      </c>
      <c r="T184" s="2">
        <v>75570690.709999993</v>
      </c>
      <c r="U184" s="2">
        <v>62942486.060000002</v>
      </c>
      <c r="V184" s="2">
        <v>69816123.060000002</v>
      </c>
      <c r="W184" s="2">
        <v>66566780.43</v>
      </c>
      <c r="X184" s="2">
        <v>89803340.069999993</v>
      </c>
      <c r="Y184" s="2">
        <v>60742839.789999999</v>
      </c>
      <c r="Z184" s="2">
        <v>71966170.090000004</v>
      </c>
      <c r="AA184" s="2">
        <v>62212736.579999998</v>
      </c>
      <c r="AB184" s="2">
        <v>63449076.799999997</v>
      </c>
      <c r="AC184" s="2">
        <v>42136540.359999999</v>
      </c>
      <c r="AD184" s="2">
        <v>54321742.960000001</v>
      </c>
      <c r="AE184" s="2">
        <v>39373194.530000001</v>
      </c>
      <c r="AF184" s="2">
        <v>62665586.850000001</v>
      </c>
      <c r="AG184" s="2">
        <v>42555465.759999998</v>
      </c>
      <c r="AH184" s="2">
        <v>68428447.670000002</v>
      </c>
      <c r="AI184" s="2">
        <v>60416135.950000003</v>
      </c>
      <c r="AJ184" s="2">
        <v>60775838.090000004</v>
      </c>
      <c r="AK184" s="2">
        <v>174354266</v>
      </c>
      <c r="AL184" s="2">
        <v>58616297.990000002</v>
      </c>
      <c r="AM184" s="2">
        <v>71564650.549999997</v>
      </c>
      <c r="AN184" s="2">
        <v>107095472.90000001</v>
      </c>
      <c r="AO184" s="2">
        <v>75915388.920000002</v>
      </c>
      <c r="AP184" s="2">
        <v>138862993.90000001</v>
      </c>
      <c r="AQ184" s="2">
        <v>109765104.8</v>
      </c>
      <c r="AR184" s="2">
        <v>53009662.740000002</v>
      </c>
      <c r="AS184" s="2">
        <v>52725969.869999997</v>
      </c>
      <c r="AT184" s="2">
        <v>55719952.539999999</v>
      </c>
      <c r="AU184" s="2">
        <v>158347575.80000001</v>
      </c>
      <c r="AV184" s="2">
        <v>83309731.719999999</v>
      </c>
      <c r="AW184" s="2">
        <v>183292505.09999999</v>
      </c>
      <c r="AX184" s="2">
        <v>91198646.200000003</v>
      </c>
      <c r="AY184" s="2">
        <v>108042369.59999999</v>
      </c>
      <c r="AZ184" s="2">
        <v>81032140.310000002</v>
      </c>
      <c r="BA184" s="2">
        <v>69049768.670000002</v>
      </c>
      <c r="BB184" s="2">
        <v>65934765.93</v>
      </c>
      <c r="BC184" s="2">
        <v>67383280.5</v>
      </c>
      <c r="BD184" s="2">
        <v>78369712.430000007</v>
      </c>
      <c r="BE184" s="2">
        <v>152233851.80000001</v>
      </c>
      <c r="BF184" s="2">
        <v>81664542.909999996</v>
      </c>
      <c r="BG184" s="2">
        <v>66549900.719999999</v>
      </c>
      <c r="BH184" s="2">
        <v>86257890.459999993</v>
      </c>
      <c r="BI184" s="2">
        <v>65372837.520000003</v>
      </c>
      <c r="BJ184" s="2">
        <v>114898287.59999999</v>
      </c>
      <c r="BK184" s="2">
        <v>136945507</v>
      </c>
      <c r="BL184" s="2">
        <v>52346713.68</v>
      </c>
      <c r="BM184" s="2">
        <v>145020756.59999999</v>
      </c>
      <c r="BN184" s="2">
        <v>198123343.59999999</v>
      </c>
      <c r="BO184" s="2">
        <v>116866558.3</v>
      </c>
      <c r="BP184" s="2">
        <v>113608427.5</v>
      </c>
      <c r="BQ184" s="2">
        <v>42082928.82</v>
      </c>
      <c r="BR184" s="2">
        <v>84844452.030000001</v>
      </c>
      <c r="BS184" s="2">
        <v>134441312.80000001</v>
      </c>
      <c r="BT184" s="2">
        <v>47995604.729999997</v>
      </c>
      <c r="BU184" s="2">
        <v>75055615</v>
      </c>
      <c r="BV184" s="2">
        <v>46964675.509999998</v>
      </c>
      <c r="BW184" s="2">
        <v>60762090.93</v>
      </c>
      <c r="BX184" s="2">
        <v>137305537.30000001</v>
      </c>
      <c r="BY184" s="2">
        <v>82084501.890000001</v>
      </c>
      <c r="BZ184" s="2">
        <v>84461381.400000006</v>
      </c>
      <c r="CA184" s="2">
        <v>68827374.930000007</v>
      </c>
      <c r="CB184" s="2">
        <v>73359407.840000004</v>
      </c>
      <c r="CC184" s="2">
        <v>135664987.19999999</v>
      </c>
      <c r="CD184" s="2">
        <v>53930190.780000001</v>
      </c>
      <c r="CE184" s="2">
        <v>108604600.40000001</v>
      </c>
      <c r="CF184" s="2">
        <v>105143227.7</v>
      </c>
      <c r="CG184" s="2">
        <v>72625159.209999993</v>
      </c>
      <c r="CH184" s="2">
        <v>183980105.59999999</v>
      </c>
      <c r="CI184" s="2">
        <v>66757245.32</v>
      </c>
      <c r="CJ184" s="2">
        <v>104554522.09999999</v>
      </c>
      <c r="CK184" s="2">
        <v>104950392</v>
      </c>
      <c r="CL184" s="2">
        <v>106489910.40000001</v>
      </c>
      <c r="CM184" s="2">
        <v>98777200.659999996</v>
      </c>
      <c r="CN184" s="2">
        <v>101382132.40000001</v>
      </c>
      <c r="CO184" s="2">
        <v>81185833.25</v>
      </c>
      <c r="CP184" s="2">
        <v>72260327.739999995</v>
      </c>
      <c r="CQ184" s="2">
        <v>69480305.239999995</v>
      </c>
      <c r="CR184" s="2">
        <v>94016566.290000007</v>
      </c>
      <c r="CS184" s="2">
        <v>76228658.579999998</v>
      </c>
      <c r="CT184" s="2">
        <v>73011931.560000002</v>
      </c>
      <c r="CU184" s="2">
        <v>86999863.25</v>
      </c>
    </row>
    <row r="185" spans="1:99" x14ac:dyDescent="0.3">
      <c r="A185" s="2" t="s">
        <v>57169</v>
      </c>
      <c r="B185" s="2">
        <v>129581627.8</v>
      </c>
      <c r="C185" s="2">
        <v>57097073.119999997</v>
      </c>
      <c r="D185" s="2">
        <v>78893467.920000002</v>
      </c>
      <c r="E185" s="2">
        <v>122801908.09999999</v>
      </c>
      <c r="F185" s="2">
        <v>173127899</v>
      </c>
      <c r="G185" s="2">
        <v>114740937.7</v>
      </c>
      <c r="H185" s="2">
        <v>155401379.19999999</v>
      </c>
      <c r="I185" s="2">
        <v>95741301.569999993</v>
      </c>
      <c r="J185" s="2">
        <v>94322540.469999999</v>
      </c>
      <c r="K185" s="2">
        <v>91536560.079999998</v>
      </c>
      <c r="L185" s="2">
        <v>60252328.100000001</v>
      </c>
      <c r="M185" s="2">
        <v>148999956.19999999</v>
      </c>
      <c r="N185" s="2">
        <v>141989544.90000001</v>
      </c>
      <c r="O185" s="2">
        <v>112094103.59999999</v>
      </c>
      <c r="P185" s="2">
        <v>72442257.480000004</v>
      </c>
      <c r="Q185" s="2">
        <v>65394950.670000002</v>
      </c>
      <c r="R185" s="2">
        <v>90560424.489999995</v>
      </c>
      <c r="S185" s="2">
        <v>121819869.7</v>
      </c>
      <c r="T185" s="2">
        <v>146624586.40000001</v>
      </c>
      <c r="U185" s="2">
        <v>112763161.40000001</v>
      </c>
      <c r="V185" s="2">
        <v>70246588.730000004</v>
      </c>
      <c r="W185" s="2">
        <v>130355905.5</v>
      </c>
      <c r="X185" s="2">
        <v>141638418.59999999</v>
      </c>
      <c r="Y185" s="2">
        <v>81901110.650000006</v>
      </c>
      <c r="Z185" s="2">
        <v>97661871.230000004</v>
      </c>
      <c r="AA185" s="2">
        <v>81759997.870000005</v>
      </c>
      <c r="AB185" s="2">
        <v>84773231</v>
      </c>
      <c r="AC185" s="2">
        <v>59314798.5</v>
      </c>
      <c r="AD185" s="2">
        <v>94778430.900000006</v>
      </c>
      <c r="AE185" s="2">
        <v>74445019.269999996</v>
      </c>
      <c r="AF185" s="2">
        <v>81169163.709999993</v>
      </c>
      <c r="AG185" s="2">
        <v>98806842.859999999</v>
      </c>
      <c r="AH185" s="2">
        <v>199694082.40000001</v>
      </c>
      <c r="AI185" s="2">
        <v>151483548.90000001</v>
      </c>
      <c r="AJ185" s="2">
        <v>114182620.2</v>
      </c>
      <c r="AK185" s="2">
        <v>154510246.5</v>
      </c>
      <c r="AL185" s="2">
        <v>86532110.060000002</v>
      </c>
      <c r="AM185" s="2">
        <v>119408328.3</v>
      </c>
      <c r="AN185" s="2">
        <v>99634918.349999994</v>
      </c>
      <c r="AO185" s="2">
        <v>70442280.819999993</v>
      </c>
      <c r="AP185" s="2">
        <v>119043471.5</v>
      </c>
      <c r="AQ185" s="2">
        <v>99840449.579999998</v>
      </c>
      <c r="AR185" s="2">
        <v>138516939.40000001</v>
      </c>
      <c r="AS185" s="2">
        <v>132181218.59999999</v>
      </c>
      <c r="AT185" s="2">
        <v>71671565.299999997</v>
      </c>
      <c r="AU185" s="2">
        <v>122126430.5</v>
      </c>
      <c r="AV185" s="2">
        <v>112031679.40000001</v>
      </c>
      <c r="AW185" s="2">
        <v>103033334.40000001</v>
      </c>
      <c r="AX185" s="2">
        <v>136920018.80000001</v>
      </c>
      <c r="AY185" s="2">
        <v>127315911.90000001</v>
      </c>
      <c r="AZ185" s="2">
        <v>82276438.870000005</v>
      </c>
      <c r="BA185" s="2">
        <v>105684506.09999999</v>
      </c>
      <c r="BB185" s="2">
        <v>101408449.09999999</v>
      </c>
      <c r="BC185" s="2">
        <v>143272160.5</v>
      </c>
      <c r="BD185" s="2">
        <v>221688320</v>
      </c>
      <c r="BE185" s="2">
        <v>353252204.10000002</v>
      </c>
      <c r="BF185" s="2">
        <v>157404360.69999999</v>
      </c>
      <c r="BG185" s="2">
        <v>148969527.59999999</v>
      </c>
      <c r="BH185" s="2">
        <v>170945033.69999999</v>
      </c>
      <c r="BI185" s="2">
        <v>154046431.09999999</v>
      </c>
      <c r="BJ185" s="2">
        <v>165649257.5</v>
      </c>
      <c r="BK185" s="2">
        <v>127273809.7</v>
      </c>
      <c r="BL185" s="2">
        <v>136492053.5</v>
      </c>
      <c r="BM185" s="2">
        <v>226249691.09999999</v>
      </c>
      <c r="BN185" s="2">
        <v>169647641.90000001</v>
      </c>
      <c r="BO185" s="2">
        <v>205737613</v>
      </c>
      <c r="BP185" s="2">
        <v>266486310.09999999</v>
      </c>
      <c r="BQ185" s="2">
        <v>55401797.299999997</v>
      </c>
      <c r="BR185" s="2">
        <v>109300950.3</v>
      </c>
      <c r="BS185" s="2">
        <v>323207357.19999999</v>
      </c>
      <c r="BT185" s="2">
        <v>116845301.8</v>
      </c>
      <c r="BU185" s="2">
        <v>165337479.5</v>
      </c>
      <c r="BV185" s="2">
        <v>139731524.69999999</v>
      </c>
      <c r="BW185" s="2">
        <v>174414618</v>
      </c>
      <c r="BX185" s="2">
        <v>193042024</v>
      </c>
      <c r="BY185" s="2">
        <v>105455980.3</v>
      </c>
      <c r="BZ185" s="2">
        <v>211639952</v>
      </c>
      <c r="CA185" s="2">
        <v>106922045.40000001</v>
      </c>
      <c r="CB185" s="2">
        <v>77381141.75</v>
      </c>
      <c r="CC185" s="2">
        <v>128418796.09999999</v>
      </c>
      <c r="CD185" s="2">
        <v>132818419.2</v>
      </c>
      <c r="CE185" s="2">
        <v>126658988.7</v>
      </c>
      <c r="CF185" s="2">
        <v>199185185.5</v>
      </c>
      <c r="CG185" s="2">
        <v>161310340.90000001</v>
      </c>
      <c r="CH185" s="2">
        <v>136725288.5</v>
      </c>
      <c r="CI185" s="2">
        <v>155156183.40000001</v>
      </c>
      <c r="CJ185" s="2">
        <v>157434636.90000001</v>
      </c>
      <c r="CK185" s="2">
        <v>199450561.80000001</v>
      </c>
      <c r="CL185" s="2">
        <v>164129735.80000001</v>
      </c>
      <c r="CM185" s="2">
        <v>210197651.30000001</v>
      </c>
      <c r="CN185" s="2">
        <v>113205407.09999999</v>
      </c>
      <c r="CO185" s="2">
        <v>152590077.30000001</v>
      </c>
      <c r="CP185" s="2">
        <v>189215691.59999999</v>
      </c>
      <c r="CQ185" s="2">
        <v>157558119.80000001</v>
      </c>
      <c r="CR185" s="2">
        <v>143982981.19999999</v>
      </c>
      <c r="CS185" s="2">
        <v>219926322.09999999</v>
      </c>
      <c r="CT185" s="2">
        <v>126070916.40000001</v>
      </c>
      <c r="CU185" s="2">
        <v>194090212.30000001</v>
      </c>
    </row>
    <row r="186" spans="1:99" x14ac:dyDescent="0.3">
      <c r="A186" s="2" t="s">
        <v>57168</v>
      </c>
      <c r="B186" s="2">
        <v>33915667.049999997</v>
      </c>
      <c r="C186" s="2">
        <v>38507180.609999999</v>
      </c>
      <c r="D186" s="2">
        <v>21241757.27</v>
      </c>
      <c r="E186" s="2">
        <v>148104771.90000001</v>
      </c>
      <c r="F186" s="2">
        <v>53835923.810000002</v>
      </c>
      <c r="G186" s="2">
        <v>57090890.189999998</v>
      </c>
      <c r="H186" s="2">
        <v>40338049.840000004</v>
      </c>
      <c r="I186" s="2">
        <v>83596432.510000005</v>
      </c>
      <c r="J186" s="2">
        <v>37297617</v>
      </c>
      <c r="K186" s="2">
        <v>221465690.69999999</v>
      </c>
      <c r="L186" s="2">
        <v>41592740.619999997</v>
      </c>
      <c r="M186" s="2">
        <v>36877680.640000001</v>
      </c>
      <c r="N186" s="2">
        <v>14151976.810000001</v>
      </c>
      <c r="O186" s="2">
        <v>128310423.7</v>
      </c>
      <c r="P186" s="2">
        <v>58271440.280000001</v>
      </c>
      <c r="Q186" s="2">
        <v>34356672.579999998</v>
      </c>
      <c r="R186" s="2">
        <v>31434467.809999999</v>
      </c>
      <c r="S186" s="2">
        <v>207317258.40000001</v>
      </c>
      <c r="T186" s="2">
        <v>15879851.59</v>
      </c>
      <c r="U186" s="2">
        <v>14601614.49</v>
      </c>
      <c r="V186" s="2">
        <v>16682050.51</v>
      </c>
      <c r="W186" s="2">
        <v>19023907.129999999</v>
      </c>
      <c r="X186" s="2">
        <v>18578623.949999999</v>
      </c>
      <c r="Y186" s="2">
        <v>22682469.25</v>
      </c>
      <c r="Z186" s="2">
        <v>27456461.440000001</v>
      </c>
      <c r="AA186" s="2">
        <v>34000885.649999999</v>
      </c>
      <c r="AB186" s="2">
        <v>18140007.73</v>
      </c>
      <c r="AC186" s="2">
        <v>13597883.699999999</v>
      </c>
      <c r="AD186" s="2">
        <v>10661692.109999999</v>
      </c>
      <c r="AE186" s="2">
        <v>18497531.579999998</v>
      </c>
      <c r="AF186" s="2">
        <v>187486341.80000001</v>
      </c>
      <c r="AG186" s="2">
        <v>11479930.73</v>
      </c>
      <c r="AH186" s="2">
        <v>12190551.609999999</v>
      </c>
      <c r="AI186" s="2">
        <v>43363972.670000002</v>
      </c>
      <c r="AJ186" s="2">
        <v>12391250.029999999</v>
      </c>
      <c r="AK186" s="2">
        <v>252008988.09999999</v>
      </c>
      <c r="AL186" s="2">
        <v>41726565.020000003</v>
      </c>
      <c r="AM186" s="2">
        <v>31752602.68</v>
      </c>
      <c r="AN186" s="2">
        <v>66247307.009999998</v>
      </c>
      <c r="AO186" s="2">
        <v>17896396.600000001</v>
      </c>
      <c r="AP186" s="2">
        <v>96420165.859999999</v>
      </c>
      <c r="AQ186" s="2">
        <v>77794770.730000004</v>
      </c>
      <c r="AR186" s="2">
        <v>16389400.640000001</v>
      </c>
      <c r="AS186" s="2">
        <v>18189698.129999999</v>
      </c>
      <c r="AT186" s="2">
        <v>51027180.350000001</v>
      </c>
      <c r="AU186" s="2">
        <v>101652955.90000001</v>
      </c>
      <c r="AV186" s="2">
        <v>46066359.299999997</v>
      </c>
      <c r="AW186" s="2">
        <v>323580178</v>
      </c>
      <c r="AX186" s="2">
        <v>21711413.719999999</v>
      </c>
      <c r="AY186" s="2">
        <v>43037408.329999998</v>
      </c>
      <c r="AZ186" s="2">
        <v>27154095.43</v>
      </c>
      <c r="BA186" s="2">
        <v>24065373.890000001</v>
      </c>
      <c r="BB186" s="2">
        <v>10688087.73</v>
      </c>
      <c r="BC186" s="2">
        <v>23655209.27</v>
      </c>
      <c r="BD186" s="2">
        <v>14788318.67</v>
      </c>
      <c r="BE186" s="2">
        <v>25806682.91</v>
      </c>
      <c r="BF186" s="2">
        <v>160279645.19999999</v>
      </c>
      <c r="BG186" s="2">
        <v>19163750.629999999</v>
      </c>
      <c r="BH186" s="2">
        <v>49401963.079999998</v>
      </c>
      <c r="BI186" s="2">
        <v>48014571.25</v>
      </c>
      <c r="BJ186" s="2">
        <v>63733866.539999999</v>
      </c>
      <c r="BK186" s="2">
        <v>102922505.09999999</v>
      </c>
      <c r="BL186" s="2">
        <v>12513056.17</v>
      </c>
      <c r="BM186" s="2">
        <v>22953417.359999999</v>
      </c>
      <c r="BN186" s="2">
        <v>85943734.939999998</v>
      </c>
      <c r="BO186" s="2">
        <v>37528857.649999999</v>
      </c>
      <c r="BP186" s="2">
        <v>22806666.280000001</v>
      </c>
      <c r="BQ186" s="2">
        <v>38834535.299999997</v>
      </c>
      <c r="BR186" s="2">
        <v>260460432.90000001</v>
      </c>
      <c r="BS186" s="2">
        <v>19089267.559999999</v>
      </c>
      <c r="BT186" s="2">
        <v>9847038.0130000003</v>
      </c>
      <c r="BU186" s="2">
        <v>13989303.18</v>
      </c>
      <c r="BV186" s="2">
        <v>8894575.7620000001</v>
      </c>
      <c r="BW186" s="2">
        <v>12137325.57</v>
      </c>
      <c r="BX186" s="2">
        <v>111323986.90000001</v>
      </c>
      <c r="BY186" s="2">
        <v>29253084.829999998</v>
      </c>
      <c r="BZ186" s="2">
        <v>32385197.399999999</v>
      </c>
      <c r="CA186" s="2">
        <v>23201499.02</v>
      </c>
      <c r="CB186" s="2">
        <v>12784575.470000001</v>
      </c>
      <c r="CC186" s="2">
        <v>90201667.359999999</v>
      </c>
      <c r="CD186" s="2">
        <v>16480676.5</v>
      </c>
      <c r="CE186" s="2">
        <v>88660786.920000002</v>
      </c>
      <c r="CF186" s="2">
        <v>94565290.340000004</v>
      </c>
      <c r="CG186" s="2">
        <v>11653285.789999999</v>
      </c>
      <c r="CH186" s="2">
        <v>160627988.90000001</v>
      </c>
      <c r="CI186" s="2">
        <v>16706659.949999999</v>
      </c>
      <c r="CJ186" s="2">
        <v>17409108.420000002</v>
      </c>
      <c r="CK186" s="2">
        <v>11210339.220000001</v>
      </c>
      <c r="CL186" s="2">
        <v>20868477.84</v>
      </c>
      <c r="CM186" s="2">
        <v>22875790.780000001</v>
      </c>
      <c r="CN186" s="2">
        <v>25978231.739999998</v>
      </c>
      <c r="CO186" s="2">
        <v>22556148.239999998</v>
      </c>
      <c r="CP186" s="2">
        <v>14124712.630000001</v>
      </c>
      <c r="CQ186" s="2">
        <v>18952859.010000002</v>
      </c>
      <c r="CR186" s="2">
        <v>61081278.850000001</v>
      </c>
      <c r="CS186" s="2">
        <v>12278621.779999999</v>
      </c>
      <c r="CT186" s="2">
        <v>129042949.09999999</v>
      </c>
      <c r="CU186" s="2">
        <v>86654078.150000006</v>
      </c>
    </row>
    <row r="187" spans="1:99" x14ac:dyDescent="0.3">
      <c r="A187" s="2" t="s">
        <v>57167</v>
      </c>
      <c r="B187" s="2">
        <v>21386687.969999999</v>
      </c>
      <c r="C187" s="2">
        <v>11617441.51</v>
      </c>
      <c r="D187" s="2">
        <v>15352593.390000001</v>
      </c>
      <c r="E187" s="2">
        <v>25744805.68</v>
      </c>
      <c r="F187" s="2">
        <v>27840276.23</v>
      </c>
      <c r="G187" s="2">
        <v>17027453.170000002</v>
      </c>
      <c r="H187" s="2">
        <v>25546323.09</v>
      </c>
      <c r="I187" s="2">
        <v>13907278.460000001</v>
      </c>
      <c r="J187" s="2">
        <v>13828641.98</v>
      </c>
      <c r="K187" s="2">
        <v>13004625.210000001</v>
      </c>
      <c r="L187" s="2">
        <v>4491266.1359999999</v>
      </c>
      <c r="M187" s="2">
        <v>20313955.719999999</v>
      </c>
      <c r="N187" s="2">
        <v>20313291.09</v>
      </c>
      <c r="O187" s="2">
        <v>30700310.399999999</v>
      </c>
      <c r="P187" s="2">
        <v>14082800.85</v>
      </c>
      <c r="Q187" s="2">
        <v>8692015.9839999992</v>
      </c>
      <c r="R187" s="2">
        <v>12870210.15</v>
      </c>
      <c r="S187" s="2">
        <v>20664232.719999999</v>
      </c>
      <c r="T187" s="2">
        <v>18922627.18</v>
      </c>
      <c r="U187" s="2">
        <v>16099969.74</v>
      </c>
      <c r="V187" s="2">
        <v>12875471.960000001</v>
      </c>
      <c r="W187" s="2">
        <v>20816689.010000002</v>
      </c>
      <c r="X187" s="2">
        <v>19570145.960000001</v>
      </c>
      <c r="Y187" s="2">
        <v>12307950.98</v>
      </c>
      <c r="Z187" s="2">
        <v>15261596.16</v>
      </c>
      <c r="AA187" s="2">
        <v>15229368.99</v>
      </c>
      <c r="AB187" s="2">
        <v>11607228.33</v>
      </c>
      <c r="AC187" s="2">
        <v>9312110.3780000005</v>
      </c>
      <c r="AD187" s="2">
        <v>9726174.3560000006</v>
      </c>
      <c r="AE187" s="2">
        <v>9664833.9149999991</v>
      </c>
      <c r="AF187" s="2">
        <v>7310965.2130000005</v>
      </c>
      <c r="AG187" s="2">
        <v>11466682.619999999</v>
      </c>
      <c r="AH187" s="2">
        <v>29360872.23</v>
      </c>
      <c r="AI187" s="2">
        <v>21526138.460000001</v>
      </c>
      <c r="AJ187" s="2">
        <v>23394047.870000001</v>
      </c>
      <c r="AK187" s="2">
        <v>39156995.710000001</v>
      </c>
      <c r="AL187" s="2">
        <v>16191433.359999999</v>
      </c>
      <c r="AM187" s="2">
        <v>23271144.600000001</v>
      </c>
      <c r="AN187" s="2">
        <v>21150671.719999999</v>
      </c>
      <c r="AO187" s="2">
        <v>16089139.460000001</v>
      </c>
      <c r="AP187" s="2">
        <v>21173822.77</v>
      </c>
      <c r="AQ187" s="2">
        <v>16437807.9</v>
      </c>
      <c r="AR187" s="2">
        <v>19227558.829999998</v>
      </c>
      <c r="AS187" s="2">
        <v>12747149.960000001</v>
      </c>
      <c r="AT187" s="2">
        <v>11223933.35</v>
      </c>
      <c r="AU187" s="2">
        <v>18773620.41</v>
      </c>
      <c r="AV187" s="2">
        <v>15452057.029999999</v>
      </c>
      <c r="AW187" s="2">
        <v>28472559.460000001</v>
      </c>
      <c r="AX187" s="2">
        <v>20166778.93</v>
      </c>
      <c r="AY187" s="2">
        <v>21153514.370000001</v>
      </c>
      <c r="AZ187" s="2">
        <v>11393594.470000001</v>
      </c>
      <c r="BA187" s="2">
        <v>11502389.15</v>
      </c>
      <c r="BB187" s="2">
        <v>20938848.18</v>
      </c>
      <c r="BC187" s="2">
        <v>30102308.170000002</v>
      </c>
      <c r="BD187" s="2">
        <v>40867788.399999999</v>
      </c>
      <c r="BE187" s="2">
        <v>71682883.379999995</v>
      </c>
      <c r="BF187" s="2">
        <v>18880725.07</v>
      </c>
      <c r="BG187" s="2">
        <v>18057823.140000001</v>
      </c>
      <c r="BH187" s="2">
        <v>23265632.289999999</v>
      </c>
      <c r="BI187" s="2">
        <v>21211367.27</v>
      </c>
      <c r="BJ187" s="2">
        <v>22480517.899999999</v>
      </c>
      <c r="BK187" s="2">
        <v>17193901.460000001</v>
      </c>
      <c r="BL187" s="2">
        <v>16857140.329999998</v>
      </c>
      <c r="BM187" s="2">
        <v>38552638.039999999</v>
      </c>
      <c r="BN187" s="2">
        <v>35703812.229999997</v>
      </c>
      <c r="BO187" s="2">
        <v>29570968.68</v>
      </c>
      <c r="BP187" s="2">
        <v>31366906.350000001</v>
      </c>
      <c r="BQ187" s="2">
        <v>9404883.5280000009</v>
      </c>
      <c r="BR187" s="2">
        <v>19488230.120000001</v>
      </c>
      <c r="BS187" s="2">
        <v>60704166.670000002</v>
      </c>
      <c r="BT187" s="2">
        <v>13140144.380000001</v>
      </c>
      <c r="BU187" s="2">
        <v>10819262.25</v>
      </c>
      <c r="BV187" s="2">
        <v>13797766.390000001</v>
      </c>
      <c r="BW187" s="2">
        <v>25036118.41</v>
      </c>
      <c r="BX187" s="2">
        <v>30110549.100000001</v>
      </c>
      <c r="BY187" s="2">
        <v>17476761.809999999</v>
      </c>
      <c r="BZ187" s="2">
        <v>33359920.77</v>
      </c>
      <c r="CA187" s="2">
        <v>19825383.579999998</v>
      </c>
      <c r="CB187" s="2">
        <v>14403286.710000001</v>
      </c>
      <c r="CC187" s="2">
        <v>18925716.030000001</v>
      </c>
      <c r="CD187" s="2">
        <v>11381297.52</v>
      </c>
      <c r="CE187" s="2">
        <v>18624135.09</v>
      </c>
      <c r="CF187" s="2">
        <v>33451379.640000001</v>
      </c>
      <c r="CG187" s="2">
        <v>22918599.010000002</v>
      </c>
      <c r="CH187" s="2">
        <v>19461568.170000002</v>
      </c>
      <c r="CI187" s="2">
        <v>26292320.989999998</v>
      </c>
      <c r="CJ187" s="2">
        <v>26275227.460000001</v>
      </c>
      <c r="CK187" s="2">
        <v>31683715.07</v>
      </c>
      <c r="CL187" s="2">
        <v>23682309.609999999</v>
      </c>
      <c r="CM187" s="2">
        <v>29913125.379999999</v>
      </c>
      <c r="CN187" s="2">
        <v>27414038.800000001</v>
      </c>
      <c r="CO187" s="2">
        <v>21628316.620000001</v>
      </c>
      <c r="CP187" s="2">
        <v>25893270.920000002</v>
      </c>
      <c r="CQ187" s="2">
        <v>22045673.289999999</v>
      </c>
      <c r="CR187" s="2">
        <v>25390166.039999999</v>
      </c>
      <c r="CS187" s="2">
        <v>30494002.399999999</v>
      </c>
      <c r="CT187" s="2">
        <v>23722896.82</v>
      </c>
      <c r="CU187" s="2">
        <v>30007863.190000001</v>
      </c>
    </row>
    <row r="188" spans="1:99" x14ac:dyDescent="0.3">
      <c r="A188" s="2" t="s">
        <v>57166</v>
      </c>
      <c r="B188" s="2">
        <v>146191907.09999999</v>
      </c>
      <c r="C188" s="2">
        <v>66193916.979999997</v>
      </c>
      <c r="D188" s="2">
        <v>85000221.159999996</v>
      </c>
      <c r="E188" s="2">
        <v>168325137.90000001</v>
      </c>
      <c r="F188" s="2">
        <v>190232482.5</v>
      </c>
      <c r="G188" s="2">
        <v>169077293.19999999</v>
      </c>
      <c r="H188" s="2">
        <v>209472192.40000001</v>
      </c>
      <c r="I188" s="2">
        <v>103320213.5</v>
      </c>
      <c r="J188" s="2">
        <v>96695535.769999996</v>
      </c>
      <c r="K188" s="2">
        <v>76133371.049999997</v>
      </c>
      <c r="L188" s="2">
        <v>48439637.020000003</v>
      </c>
      <c r="M188" s="2">
        <v>165616659.5</v>
      </c>
      <c r="N188" s="2">
        <v>92100863.700000003</v>
      </c>
      <c r="O188" s="2">
        <v>117284870.59999999</v>
      </c>
      <c r="P188" s="2">
        <v>74265047.620000005</v>
      </c>
      <c r="Q188" s="2">
        <v>48500591.490000002</v>
      </c>
      <c r="R188" s="2">
        <v>85845878.640000001</v>
      </c>
      <c r="S188" s="2">
        <v>131031730.2</v>
      </c>
      <c r="T188" s="2">
        <v>156085697</v>
      </c>
      <c r="U188" s="2">
        <v>123336619.40000001</v>
      </c>
      <c r="V188" s="2">
        <v>94594339.349999994</v>
      </c>
      <c r="W188" s="2">
        <v>219092476.59999999</v>
      </c>
      <c r="X188" s="2">
        <v>172791308.09999999</v>
      </c>
      <c r="Y188" s="2">
        <v>85409175.030000001</v>
      </c>
      <c r="Z188" s="2">
        <v>145837812.5</v>
      </c>
      <c r="AA188" s="2">
        <v>109445929.40000001</v>
      </c>
      <c r="AB188" s="2">
        <v>95400362.920000002</v>
      </c>
      <c r="AC188" s="2">
        <v>72511319.799999997</v>
      </c>
      <c r="AD188" s="2">
        <v>93764853.760000005</v>
      </c>
      <c r="AE188" s="2">
        <v>130287466.90000001</v>
      </c>
      <c r="AF188" s="2">
        <v>84038082.700000003</v>
      </c>
      <c r="AG188" s="2">
        <v>176547862.90000001</v>
      </c>
      <c r="AH188" s="2">
        <v>260474985.40000001</v>
      </c>
      <c r="AI188" s="2">
        <v>194617656.69999999</v>
      </c>
      <c r="AJ188" s="2">
        <v>165541051</v>
      </c>
      <c r="AK188" s="2">
        <v>185332590.5</v>
      </c>
      <c r="AL188" s="2">
        <v>94674611.879999995</v>
      </c>
      <c r="AM188" s="2">
        <v>162389499.59999999</v>
      </c>
      <c r="AN188" s="2">
        <v>113504280.3</v>
      </c>
      <c r="AO188" s="2">
        <v>74610030.540000007</v>
      </c>
      <c r="AP188" s="2">
        <v>104666444.59999999</v>
      </c>
      <c r="AQ188" s="2">
        <v>94138755.370000005</v>
      </c>
      <c r="AR188" s="2">
        <v>135823696</v>
      </c>
      <c r="AS188" s="2">
        <v>83964403.090000004</v>
      </c>
      <c r="AT188" s="2">
        <v>86175791.269999996</v>
      </c>
      <c r="AU188" s="2">
        <v>124392677.7</v>
      </c>
      <c r="AV188" s="2">
        <v>126207264.2</v>
      </c>
      <c r="AW188" s="2">
        <v>116123288.90000001</v>
      </c>
      <c r="AX188" s="2">
        <v>148427912.19999999</v>
      </c>
      <c r="AY188" s="2">
        <v>136288220</v>
      </c>
      <c r="AZ188" s="2">
        <v>81110667.010000005</v>
      </c>
      <c r="BA188" s="2">
        <v>77909929.239999995</v>
      </c>
      <c r="BB188" s="2">
        <v>105486783.3</v>
      </c>
      <c r="BC188" s="2">
        <v>177869736.80000001</v>
      </c>
      <c r="BD188" s="2">
        <v>345145858.30000001</v>
      </c>
      <c r="BE188" s="2">
        <v>337332286.80000001</v>
      </c>
      <c r="BF188" s="2">
        <v>170460812</v>
      </c>
      <c r="BG188" s="2">
        <v>189987075.80000001</v>
      </c>
      <c r="BH188" s="2">
        <v>183016701.59999999</v>
      </c>
      <c r="BI188" s="2">
        <v>161342339.30000001</v>
      </c>
      <c r="BJ188" s="2">
        <v>132340284.8</v>
      </c>
      <c r="BK188" s="2">
        <v>146537395</v>
      </c>
      <c r="BL188" s="2">
        <v>192894918.69999999</v>
      </c>
      <c r="BM188" s="2">
        <v>261607062.59999999</v>
      </c>
      <c r="BN188" s="2">
        <v>190771852.80000001</v>
      </c>
      <c r="BO188" s="2">
        <v>197351066.09999999</v>
      </c>
      <c r="BP188" s="2">
        <v>249089793.40000001</v>
      </c>
      <c r="BQ188" s="2">
        <v>69638642.310000002</v>
      </c>
      <c r="BR188" s="2">
        <v>135585788.40000001</v>
      </c>
      <c r="BS188" s="2">
        <v>435386394.39999998</v>
      </c>
      <c r="BT188" s="2">
        <v>111657851.7</v>
      </c>
      <c r="BU188" s="2">
        <v>127619693.8</v>
      </c>
      <c r="BV188" s="2">
        <v>108998780.2</v>
      </c>
      <c r="BW188" s="2">
        <v>237359275.09999999</v>
      </c>
      <c r="BX188" s="2">
        <v>205657551.59999999</v>
      </c>
      <c r="BY188" s="2">
        <v>107043902.2</v>
      </c>
      <c r="BZ188" s="2">
        <v>244362024.5</v>
      </c>
      <c r="CA188" s="2">
        <v>112642069.90000001</v>
      </c>
      <c r="CB188" s="2">
        <v>92010122.680000007</v>
      </c>
      <c r="CC188" s="2">
        <v>117100350.40000001</v>
      </c>
      <c r="CD188" s="2">
        <v>93788952.569999993</v>
      </c>
      <c r="CE188" s="2">
        <v>115927779.8</v>
      </c>
      <c r="CF188" s="2">
        <v>265433910.19999999</v>
      </c>
      <c r="CG188" s="2">
        <v>184502246.09999999</v>
      </c>
      <c r="CH188" s="2">
        <v>140928167.59999999</v>
      </c>
      <c r="CI188" s="2">
        <v>191558873.90000001</v>
      </c>
      <c r="CJ188" s="2">
        <v>215839441.09999999</v>
      </c>
      <c r="CK188" s="2">
        <v>258628089.09999999</v>
      </c>
      <c r="CL188" s="2">
        <v>182831102.30000001</v>
      </c>
      <c r="CM188" s="2">
        <v>262140430.09999999</v>
      </c>
      <c r="CN188" s="2">
        <v>129095757.8</v>
      </c>
      <c r="CO188" s="2">
        <v>189092281.5</v>
      </c>
      <c r="CP188" s="2">
        <v>221027667.90000001</v>
      </c>
      <c r="CQ188" s="2">
        <v>180487862.80000001</v>
      </c>
      <c r="CR188" s="2">
        <v>202431348.09999999</v>
      </c>
      <c r="CS188" s="2">
        <v>300953766.69999999</v>
      </c>
      <c r="CT188" s="2">
        <v>174781634</v>
      </c>
      <c r="CU188" s="2">
        <v>222724885.90000001</v>
      </c>
    </row>
    <row r="189" spans="1:99" x14ac:dyDescent="0.3">
      <c r="A189" s="2" t="s">
        <v>57165</v>
      </c>
      <c r="B189" s="2">
        <v>57984434.420000002</v>
      </c>
      <c r="C189" s="2">
        <v>28374732.59</v>
      </c>
      <c r="D189" s="2">
        <v>41579743.93</v>
      </c>
      <c r="E189" s="2">
        <v>72510385.989999995</v>
      </c>
      <c r="F189" s="2">
        <v>96749995.269999996</v>
      </c>
      <c r="G189" s="2">
        <v>70533866.170000002</v>
      </c>
      <c r="H189" s="2">
        <v>110471761.8</v>
      </c>
      <c r="I189" s="2">
        <v>55802183.689999998</v>
      </c>
      <c r="J189" s="2">
        <v>46909476.979999997</v>
      </c>
      <c r="K189" s="2">
        <v>45323458.670000002</v>
      </c>
      <c r="L189" s="2">
        <v>23725848.120000001</v>
      </c>
      <c r="M189" s="2">
        <v>69184741.25</v>
      </c>
      <c r="N189" s="2">
        <v>58593505.789999999</v>
      </c>
      <c r="O189" s="2">
        <v>59393047.780000001</v>
      </c>
      <c r="P189" s="2">
        <v>37643585.899999999</v>
      </c>
      <c r="Q189" s="2">
        <v>36359865.380000003</v>
      </c>
      <c r="R189" s="2">
        <v>39856543.649999999</v>
      </c>
      <c r="S189" s="2">
        <v>95745826.180000007</v>
      </c>
      <c r="T189" s="2">
        <v>78700915.489999995</v>
      </c>
      <c r="U189" s="2">
        <v>58861142.369999997</v>
      </c>
      <c r="V189" s="2">
        <v>49821042.469999999</v>
      </c>
      <c r="W189" s="2">
        <v>112573655.59999999</v>
      </c>
      <c r="X189" s="2">
        <v>88828934.349999994</v>
      </c>
      <c r="Y189" s="2">
        <v>46634408.68</v>
      </c>
      <c r="Z189" s="2">
        <v>68203079.239999995</v>
      </c>
      <c r="AA189" s="2">
        <v>56056631.340000004</v>
      </c>
      <c r="AB189" s="2">
        <v>41050255.799999997</v>
      </c>
      <c r="AC189" s="2">
        <v>34054404.619999997</v>
      </c>
      <c r="AD189" s="2">
        <v>47917331.189999998</v>
      </c>
      <c r="AE189" s="2">
        <v>50280237.289999999</v>
      </c>
      <c r="AF189" s="2">
        <v>41460714.770000003</v>
      </c>
      <c r="AG189" s="2">
        <v>73625610.909999996</v>
      </c>
      <c r="AH189" s="2">
        <v>138250135</v>
      </c>
      <c r="AI189" s="2">
        <v>118511897.09999999</v>
      </c>
      <c r="AJ189" s="2">
        <v>83972730.069999993</v>
      </c>
      <c r="AK189" s="2">
        <v>84954852.700000003</v>
      </c>
      <c r="AL189" s="2">
        <v>39403839.170000002</v>
      </c>
      <c r="AM189" s="2">
        <v>56236505.07</v>
      </c>
      <c r="AN189" s="2">
        <v>47830311.479999997</v>
      </c>
      <c r="AO189" s="2">
        <v>31390341.050000001</v>
      </c>
      <c r="AP189" s="2">
        <v>53810654.020000003</v>
      </c>
      <c r="AQ189" s="2">
        <v>43160082.259999998</v>
      </c>
      <c r="AR189" s="2">
        <v>59251162.909999996</v>
      </c>
      <c r="AS189" s="2">
        <v>52261075.619999997</v>
      </c>
      <c r="AT189" s="2">
        <v>46108299.990000002</v>
      </c>
      <c r="AU189" s="2">
        <v>74080654.469999999</v>
      </c>
      <c r="AV189" s="2">
        <v>76435225.579999998</v>
      </c>
      <c r="AW189" s="2">
        <v>58939667.259999998</v>
      </c>
      <c r="AX189" s="2">
        <v>88988445.390000001</v>
      </c>
      <c r="AY189" s="2">
        <v>74961083.090000004</v>
      </c>
      <c r="AZ189" s="2">
        <v>51843631.119999997</v>
      </c>
      <c r="BA189" s="2">
        <v>49438150.049999997</v>
      </c>
      <c r="BB189" s="2">
        <v>51296163.539999999</v>
      </c>
      <c r="BC189" s="2">
        <v>99535187.890000001</v>
      </c>
      <c r="BD189" s="2">
        <v>148882835.5</v>
      </c>
      <c r="BE189" s="2">
        <v>176071833.09999999</v>
      </c>
      <c r="BF189" s="2">
        <v>81676868.060000002</v>
      </c>
      <c r="BG189" s="2">
        <v>80916821.180000007</v>
      </c>
      <c r="BH189" s="2">
        <v>82929984.760000005</v>
      </c>
      <c r="BI189" s="2">
        <v>85638855.620000005</v>
      </c>
      <c r="BJ189" s="2">
        <v>89737466.969999999</v>
      </c>
      <c r="BK189" s="2">
        <v>84754243.430000007</v>
      </c>
      <c r="BL189" s="2">
        <v>97678788.359999999</v>
      </c>
      <c r="BM189" s="2">
        <v>106278855.3</v>
      </c>
      <c r="BN189" s="2">
        <v>86426678.870000005</v>
      </c>
      <c r="BO189" s="2">
        <v>88008956.549999997</v>
      </c>
      <c r="BP189" s="2">
        <v>110270570.59999999</v>
      </c>
      <c r="BQ189" s="2">
        <v>34523659.990000002</v>
      </c>
      <c r="BR189" s="2">
        <v>58935855.869999997</v>
      </c>
      <c r="BS189" s="2">
        <v>199940224.80000001</v>
      </c>
      <c r="BT189" s="2">
        <v>60329047.130000003</v>
      </c>
      <c r="BU189" s="2">
        <v>76078353.790000007</v>
      </c>
      <c r="BV189" s="2">
        <v>74546833.959999993</v>
      </c>
      <c r="BW189" s="2">
        <v>135313437.09999999</v>
      </c>
      <c r="BX189" s="2">
        <v>117450594.5</v>
      </c>
      <c r="BY189" s="2">
        <v>55980752.649999999</v>
      </c>
      <c r="BZ189" s="2">
        <v>131238505.2</v>
      </c>
      <c r="CA189" s="2">
        <v>64423123.920000002</v>
      </c>
      <c r="CB189" s="2">
        <v>33378733.02</v>
      </c>
      <c r="CC189" s="2">
        <v>74938176.299999997</v>
      </c>
      <c r="CD189" s="2">
        <v>49893854.270000003</v>
      </c>
      <c r="CE189" s="2">
        <v>57694675.93</v>
      </c>
      <c r="CF189" s="2">
        <v>139157527.59999999</v>
      </c>
      <c r="CG189" s="2">
        <v>100191002.8</v>
      </c>
      <c r="CH189" s="2">
        <v>104024771.3</v>
      </c>
      <c r="CI189" s="2">
        <v>95494991.930000007</v>
      </c>
      <c r="CJ189" s="2">
        <v>98227396.299999997</v>
      </c>
      <c r="CK189" s="2">
        <v>122593063.5</v>
      </c>
      <c r="CL189" s="2">
        <v>88447375.879999995</v>
      </c>
      <c r="CM189" s="2">
        <v>127245070.3</v>
      </c>
      <c r="CN189" s="2">
        <v>58745849.640000001</v>
      </c>
      <c r="CO189" s="2">
        <v>98015794.430000007</v>
      </c>
      <c r="CP189" s="2">
        <v>113270739.5</v>
      </c>
      <c r="CQ189" s="2">
        <v>97940508.780000001</v>
      </c>
      <c r="CR189" s="2">
        <v>105109460.7</v>
      </c>
      <c r="CS189" s="2">
        <v>176126607.69999999</v>
      </c>
      <c r="CT189" s="2">
        <v>85117998.719999999</v>
      </c>
      <c r="CU189" s="2">
        <v>125585717.09999999</v>
      </c>
    </row>
    <row r="190" spans="1:99" x14ac:dyDescent="0.3">
      <c r="A190" s="2" t="s">
        <v>57164</v>
      </c>
      <c r="B190" s="2">
        <v>3515708.4619999998</v>
      </c>
      <c r="C190" s="2">
        <v>4006922.1060000001</v>
      </c>
      <c r="D190" s="2">
        <v>3113023.3429999999</v>
      </c>
      <c r="E190" s="2">
        <v>3340826.9040000001</v>
      </c>
      <c r="F190" s="2">
        <v>3172889.429</v>
      </c>
      <c r="G190" s="2">
        <v>4312872.0159999998</v>
      </c>
      <c r="H190" s="2">
        <v>1448622.3189999999</v>
      </c>
      <c r="I190" s="2">
        <v>2295563.4840000002</v>
      </c>
      <c r="J190" s="2">
        <v>5404032.0219999999</v>
      </c>
      <c r="K190" s="2">
        <v>4315991.2620000001</v>
      </c>
      <c r="L190" s="2">
        <v>728903.43940000003</v>
      </c>
      <c r="M190" s="2">
        <v>4894107.0549999997</v>
      </c>
      <c r="N190" s="2">
        <v>1433153.513</v>
      </c>
      <c r="O190" s="2">
        <v>5299062.4469999997</v>
      </c>
      <c r="P190" s="2">
        <v>1909987.439</v>
      </c>
      <c r="Q190" s="2">
        <v>1480464.858</v>
      </c>
      <c r="R190" s="2">
        <v>3939472.2230000002</v>
      </c>
      <c r="S190" s="2">
        <v>1994150.388</v>
      </c>
      <c r="T190" s="2">
        <v>3655237.074</v>
      </c>
      <c r="U190" s="2">
        <v>4285111.1069999998</v>
      </c>
      <c r="V190" s="2">
        <v>3651775.9959999998</v>
      </c>
      <c r="W190" s="2">
        <v>2758301.841</v>
      </c>
      <c r="X190" s="2">
        <v>6242829.6919999998</v>
      </c>
      <c r="Y190" s="2">
        <v>6272963.4879999999</v>
      </c>
      <c r="Z190" s="2">
        <v>2986835.4190000002</v>
      </c>
      <c r="AA190" s="2">
        <v>3869852.3820000002</v>
      </c>
      <c r="AB190" s="2">
        <v>4275075.7419999996</v>
      </c>
      <c r="AC190" s="2">
        <v>2194321.378</v>
      </c>
      <c r="AD190" s="2">
        <v>2851677.236</v>
      </c>
      <c r="AE190" s="2">
        <v>2001497.906</v>
      </c>
      <c r="AF190" s="2">
        <v>1759015.74</v>
      </c>
      <c r="AG190" s="2">
        <v>1931588.8859999999</v>
      </c>
      <c r="AH190" s="2">
        <v>2034894.9240000001</v>
      </c>
      <c r="AI190" s="2">
        <v>3844294.9180000001</v>
      </c>
      <c r="AJ190" s="2">
        <v>2297661.517</v>
      </c>
      <c r="AK190" s="2">
        <v>4587945.82</v>
      </c>
      <c r="AL190" s="2">
        <v>2800250.3110000002</v>
      </c>
      <c r="AM190" s="2">
        <v>2419466.628</v>
      </c>
      <c r="AN190" s="2">
        <v>4086164.8390000002</v>
      </c>
      <c r="AO190" s="2">
        <v>3573781.372</v>
      </c>
      <c r="AP190" s="2">
        <v>2191228.2050000001</v>
      </c>
      <c r="AQ190" s="2">
        <v>2072625.622</v>
      </c>
      <c r="AR190" s="2">
        <v>3027445.3769999999</v>
      </c>
      <c r="AS190" s="2">
        <v>1840576.6629999999</v>
      </c>
      <c r="AT190" s="2">
        <v>3105457.4679999999</v>
      </c>
      <c r="AU190" s="2">
        <v>3258645.0070000002</v>
      </c>
      <c r="AV190" s="2">
        <v>5398955.7319999998</v>
      </c>
      <c r="AW190" s="2">
        <v>4379522.3</v>
      </c>
      <c r="AX190" s="2">
        <v>5599347.7769999998</v>
      </c>
      <c r="AY190" s="2">
        <v>5488600.7800000003</v>
      </c>
      <c r="AZ190" s="2">
        <v>5642820.0089999996</v>
      </c>
      <c r="BA190" s="2">
        <v>3783507.2680000002</v>
      </c>
      <c r="BB190" s="2">
        <v>2368082.9350000001</v>
      </c>
      <c r="BC190" s="2">
        <v>3808124.4759999998</v>
      </c>
      <c r="BD190" s="2">
        <v>4553623.0329999998</v>
      </c>
      <c r="BE190" s="2">
        <v>7380220.2050000001</v>
      </c>
      <c r="BF190" s="2">
        <v>2174563.9279999998</v>
      </c>
      <c r="BG190" s="2">
        <v>2594707.3739999998</v>
      </c>
      <c r="BH190" s="2">
        <v>3580875.6609999998</v>
      </c>
      <c r="BI190" s="2">
        <v>2551708.9950000001</v>
      </c>
      <c r="BJ190" s="2">
        <v>1432292.8130000001</v>
      </c>
      <c r="BK190" s="2">
        <v>1500635.4609999999</v>
      </c>
      <c r="BL190" s="2">
        <v>2348077.0269999998</v>
      </c>
      <c r="BM190" s="2">
        <v>6669220.1270000003</v>
      </c>
      <c r="BN190" s="2">
        <v>5492311.6550000003</v>
      </c>
      <c r="BO190" s="2">
        <v>6015812.9550000001</v>
      </c>
      <c r="BP190" s="2">
        <v>4321468.8600000003</v>
      </c>
      <c r="BQ190" s="2">
        <v>3728361.3259999999</v>
      </c>
      <c r="BR190" s="2">
        <v>4044965.7689999999</v>
      </c>
      <c r="BS190" s="2">
        <v>7430207.6830000002</v>
      </c>
      <c r="BT190" s="2">
        <v>2311258.1320000002</v>
      </c>
      <c r="BU190" s="2">
        <v>429756.17300000001</v>
      </c>
      <c r="BV190" s="2">
        <v>1328194.3160000001</v>
      </c>
      <c r="BW190" s="2">
        <v>2345210.2439999999</v>
      </c>
      <c r="BX190" s="2">
        <v>1707528.16</v>
      </c>
      <c r="BY190" s="2">
        <v>1682556.2609999999</v>
      </c>
      <c r="BZ190" s="2">
        <v>1760384.2339999999</v>
      </c>
      <c r="CA190" s="2">
        <v>2275402.017</v>
      </c>
      <c r="CB190" s="2">
        <v>3028749.8849999998</v>
      </c>
      <c r="CC190" s="2">
        <v>1661854.8670000001</v>
      </c>
      <c r="CD190" s="2">
        <v>2676765.8620000002</v>
      </c>
      <c r="CE190" s="2">
        <v>2492652.932</v>
      </c>
      <c r="CF190" s="2">
        <v>4256566.2419999996</v>
      </c>
      <c r="CG190" s="2">
        <v>4005926.963</v>
      </c>
      <c r="CH190" s="2">
        <v>1985018.9920000001</v>
      </c>
      <c r="CI190" s="2">
        <v>3361452.4539999999</v>
      </c>
      <c r="CJ190" s="2">
        <v>5304991.87</v>
      </c>
      <c r="CK190" s="2">
        <v>4002766.159</v>
      </c>
      <c r="CL190" s="2">
        <v>3790961.38</v>
      </c>
      <c r="CM190" s="2">
        <v>4425196.4179999996</v>
      </c>
      <c r="CN190" s="2">
        <v>4772560.858</v>
      </c>
      <c r="CO190" s="2">
        <v>2555710.889</v>
      </c>
      <c r="CP190" s="2">
        <v>2957594.42</v>
      </c>
      <c r="CQ190" s="2">
        <v>2823221.7480000001</v>
      </c>
      <c r="CR190" s="2">
        <v>2912549.9870000002</v>
      </c>
      <c r="CS190" s="2">
        <v>2010745.2490000001</v>
      </c>
      <c r="CT190" s="2">
        <v>3201009.8689999999</v>
      </c>
      <c r="CU190" s="2">
        <v>3243579.1439999999</v>
      </c>
    </row>
    <row r="191" spans="1:99" x14ac:dyDescent="0.3">
      <c r="A191" s="2" t="s">
        <v>57163</v>
      </c>
      <c r="B191" s="2">
        <v>6514673.9349999996</v>
      </c>
      <c r="C191" s="2">
        <v>4436161.9840000002</v>
      </c>
      <c r="D191" s="2">
        <v>5237379.3109999998</v>
      </c>
      <c r="E191" s="2">
        <v>5903523.301</v>
      </c>
      <c r="F191" s="2">
        <v>4663780.6339999996</v>
      </c>
      <c r="G191" s="2">
        <v>4226114.3459999999</v>
      </c>
      <c r="H191" s="2">
        <v>3893716.0720000002</v>
      </c>
      <c r="I191" s="2">
        <v>2706864.01</v>
      </c>
      <c r="J191" s="2">
        <v>5318456.4009999996</v>
      </c>
      <c r="K191" s="2">
        <v>3748891.7519999999</v>
      </c>
      <c r="L191" s="2">
        <v>429012.84149999998</v>
      </c>
      <c r="M191" s="2">
        <v>7598875.3399999999</v>
      </c>
      <c r="N191" s="2">
        <v>3406804.6540000001</v>
      </c>
      <c r="O191" s="2">
        <v>8836613.591</v>
      </c>
      <c r="P191" s="2">
        <v>2284930.375</v>
      </c>
      <c r="Q191" s="2">
        <v>1711494.699</v>
      </c>
      <c r="R191" s="2">
        <v>5263906.6880000001</v>
      </c>
      <c r="S191" s="2">
        <v>3127923.807</v>
      </c>
      <c r="T191" s="2">
        <v>6750637.7699999996</v>
      </c>
      <c r="U191" s="2">
        <v>5367163.6509999996</v>
      </c>
      <c r="V191" s="2">
        <v>3052755.6940000001</v>
      </c>
      <c r="W191" s="2">
        <v>3904580.8930000002</v>
      </c>
      <c r="X191" s="2">
        <v>5748218.4359999998</v>
      </c>
      <c r="Y191" s="2">
        <v>4604420.1739999996</v>
      </c>
      <c r="Z191" s="2">
        <v>4789487.6670000004</v>
      </c>
      <c r="AA191" s="2">
        <v>5988272.1900000004</v>
      </c>
      <c r="AB191" s="2">
        <v>4483753.3130000001</v>
      </c>
      <c r="AC191" s="2">
        <v>3915379.0150000001</v>
      </c>
      <c r="AD191" s="2">
        <v>1665805.3810000001</v>
      </c>
      <c r="AE191" s="2">
        <v>1947223.811</v>
      </c>
      <c r="AF191" s="2">
        <v>737034.40480000002</v>
      </c>
      <c r="AG191" s="2">
        <v>1595502.834</v>
      </c>
      <c r="AH191" s="2">
        <v>4912472.8499999996</v>
      </c>
      <c r="AI191" s="2">
        <v>5626299.4330000002</v>
      </c>
      <c r="AJ191" s="2">
        <v>5643583.4079999998</v>
      </c>
      <c r="AK191" s="2">
        <v>9268924.5030000005</v>
      </c>
      <c r="AL191" s="2">
        <v>4793102.5199999996</v>
      </c>
      <c r="AM191" s="2">
        <v>6319542.3200000003</v>
      </c>
      <c r="AN191" s="2">
        <v>6067280.6310000001</v>
      </c>
      <c r="AO191" s="2">
        <v>5612123.4749999996</v>
      </c>
      <c r="AP191" s="2">
        <v>3959048.554</v>
      </c>
      <c r="AQ191" s="2">
        <v>2827043.8530000001</v>
      </c>
      <c r="AR191" s="2">
        <v>5682499.2779999999</v>
      </c>
      <c r="AS191" s="2">
        <v>4225316.0290000001</v>
      </c>
      <c r="AT191" s="2">
        <v>4142205.82</v>
      </c>
      <c r="AU191" s="2">
        <v>3229836.906</v>
      </c>
      <c r="AV191" s="2">
        <v>4902478.9119999995</v>
      </c>
      <c r="AW191" s="2">
        <v>5790298.6909999996</v>
      </c>
      <c r="AX191" s="2">
        <v>6730584.3540000003</v>
      </c>
      <c r="AY191" s="2">
        <v>3545494.9589999998</v>
      </c>
      <c r="AZ191" s="2">
        <v>4451641.2640000004</v>
      </c>
      <c r="BA191" s="2">
        <v>3879057.0649999999</v>
      </c>
      <c r="BB191" s="2">
        <v>3571384.412</v>
      </c>
      <c r="BC191" s="2">
        <v>9038637.9639999997</v>
      </c>
      <c r="BD191" s="2">
        <v>10304323.720000001</v>
      </c>
      <c r="BE191" s="2">
        <v>19598272.780000001</v>
      </c>
      <c r="BF191" s="2">
        <v>4814516.3499999996</v>
      </c>
      <c r="BG191" s="2">
        <v>5211638.4879999999</v>
      </c>
      <c r="BH191" s="2">
        <v>4206359.5240000002</v>
      </c>
      <c r="BI191" s="2">
        <v>6332562.9289999995</v>
      </c>
      <c r="BJ191" s="2">
        <v>3561358.25</v>
      </c>
      <c r="BK191" s="2">
        <v>2187755.0109999999</v>
      </c>
      <c r="BL191" s="2">
        <v>3210570.4440000001</v>
      </c>
      <c r="BM191" s="2">
        <v>8982472.3929999992</v>
      </c>
      <c r="BN191" s="2">
        <v>7998141.0700000003</v>
      </c>
      <c r="BO191" s="2">
        <v>7660635.7879999997</v>
      </c>
      <c r="BP191" s="2">
        <v>4385840.085</v>
      </c>
      <c r="BQ191" s="2">
        <v>4239998.7589999996</v>
      </c>
      <c r="BR191" s="2">
        <v>6492300.25</v>
      </c>
      <c r="BS191" s="2">
        <v>14995640.67</v>
      </c>
      <c r="BT191" s="2">
        <v>5174410.2719999999</v>
      </c>
      <c r="BU191" s="2">
        <v>1409421.71</v>
      </c>
      <c r="BV191" s="2">
        <v>3899975.2340000002</v>
      </c>
      <c r="BW191" s="2">
        <v>5537531.4019999998</v>
      </c>
      <c r="BX191" s="2">
        <v>4725487.0389999999</v>
      </c>
      <c r="BY191" s="2">
        <v>4039947.3319999999</v>
      </c>
      <c r="BZ191" s="2">
        <v>3915204.0279999999</v>
      </c>
      <c r="CA191" s="2">
        <v>3348943.077</v>
      </c>
      <c r="CB191" s="2">
        <v>4037693.4219999998</v>
      </c>
      <c r="CC191" s="2">
        <v>3614906.6209999998</v>
      </c>
      <c r="CD191" s="2">
        <v>4931475.9890000001</v>
      </c>
      <c r="CE191" s="2">
        <v>3526482.0019999999</v>
      </c>
      <c r="CF191" s="2">
        <v>8359706.9970000004</v>
      </c>
      <c r="CG191" s="2">
        <v>7371324.665</v>
      </c>
      <c r="CH191" s="2">
        <v>3699919.1740000001</v>
      </c>
      <c r="CI191" s="2">
        <v>6728132.3559999997</v>
      </c>
      <c r="CJ191" s="2">
        <v>6020171.1950000003</v>
      </c>
      <c r="CK191" s="2">
        <v>8926864.4529999997</v>
      </c>
      <c r="CL191" s="2">
        <v>7242074.3119999999</v>
      </c>
      <c r="CM191" s="2">
        <v>5399846.2000000002</v>
      </c>
      <c r="CN191" s="2">
        <v>10260613.300000001</v>
      </c>
      <c r="CO191" s="2">
        <v>3140137.3829999999</v>
      </c>
      <c r="CP191" s="2">
        <v>4231975.6210000003</v>
      </c>
      <c r="CQ191" s="2">
        <v>5262909.9249999998</v>
      </c>
      <c r="CR191" s="2">
        <v>5600480.9369999999</v>
      </c>
      <c r="CS191" s="2">
        <v>3830720.7829999998</v>
      </c>
      <c r="CT191" s="2">
        <v>6074423.7170000002</v>
      </c>
      <c r="CU191" s="2">
        <v>6914533.4110000003</v>
      </c>
    </row>
    <row r="192" spans="1:99" x14ac:dyDescent="0.3">
      <c r="A192" s="2" t="s">
        <v>57162</v>
      </c>
      <c r="B192" s="2">
        <v>16147368.01</v>
      </c>
      <c r="C192" s="2">
        <v>8440131.1649999991</v>
      </c>
      <c r="D192" s="2">
        <v>8688550.5409999993</v>
      </c>
      <c r="E192" s="2">
        <v>14234550.039999999</v>
      </c>
      <c r="F192" s="2">
        <v>12092153.16</v>
      </c>
      <c r="G192" s="2">
        <v>8868555.1760000009</v>
      </c>
      <c r="H192" s="2">
        <v>12169299.83</v>
      </c>
      <c r="I192" s="2">
        <v>6297881.1289999997</v>
      </c>
      <c r="J192" s="2">
        <v>11143102.550000001</v>
      </c>
      <c r="K192" s="2">
        <v>9108078.6190000009</v>
      </c>
      <c r="L192" s="2">
        <v>3191286.858</v>
      </c>
      <c r="M192" s="2">
        <v>15009517.050000001</v>
      </c>
      <c r="N192" s="2">
        <v>9019243.6309999991</v>
      </c>
      <c r="O192" s="2">
        <v>12315674.689999999</v>
      </c>
      <c r="P192" s="2">
        <v>5027271.5089999996</v>
      </c>
      <c r="Q192" s="2">
        <v>4762033.59</v>
      </c>
      <c r="R192" s="2">
        <v>9292375.9910000004</v>
      </c>
      <c r="S192" s="2">
        <v>6589223.9780000001</v>
      </c>
      <c r="T192" s="2">
        <v>15155862.66</v>
      </c>
      <c r="U192" s="2">
        <v>16095545.939999999</v>
      </c>
      <c r="V192" s="2">
        <v>7835010.0460000001</v>
      </c>
      <c r="W192" s="2">
        <v>19305590.640000001</v>
      </c>
      <c r="X192" s="2">
        <v>13219963.470000001</v>
      </c>
      <c r="Y192" s="2">
        <v>9136998.9810000006</v>
      </c>
      <c r="Z192" s="2">
        <v>12041921.57</v>
      </c>
      <c r="AA192" s="2">
        <v>12567098.92</v>
      </c>
      <c r="AB192" s="2">
        <v>12627239.01</v>
      </c>
      <c r="AC192" s="2">
        <v>11445183.539999999</v>
      </c>
      <c r="AD192" s="2">
        <v>9127461.0280000009</v>
      </c>
      <c r="AE192" s="2">
        <v>9272370.1469999999</v>
      </c>
      <c r="AF192" s="2">
        <v>6236919.517</v>
      </c>
      <c r="AG192" s="2">
        <v>12327022.439999999</v>
      </c>
      <c r="AH192" s="2">
        <v>16508906.390000001</v>
      </c>
      <c r="AI192" s="2">
        <v>14606911.17</v>
      </c>
      <c r="AJ192" s="2">
        <v>15600726.33</v>
      </c>
      <c r="AK192" s="2">
        <v>16390085.039999999</v>
      </c>
      <c r="AL192" s="2">
        <v>11045709.41</v>
      </c>
      <c r="AM192" s="2">
        <v>18340563.629999999</v>
      </c>
      <c r="AN192" s="2">
        <v>10822118.539999999</v>
      </c>
      <c r="AO192" s="2">
        <v>10453576.890000001</v>
      </c>
      <c r="AP192" s="2">
        <v>9332540.5470000003</v>
      </c>
      <c r="AQ192" s="2">
        <v>8515055.4279999994</v>
      </c>
      <c r="AR192" s="2">
        <v>11164507.630000001</v>
      </c>
      <c r="AS192" s="2">
        <v>8360929.4220000003</v>
      </c>
      <c r="AT192" s="2">
        <v>12295871.560000001</v>
      </c>
      <c r="AU192" s="2">
        <v>12757289.789999999</v>
      </c>
      <c r="AV192" s="2">
        <v>14415998.02</v>
      </c>
      <c r="AW192" s="2">
        <v>11426189.17</v>
      </c>
      <c r="AX192" s="2">
        <v>17410786.530000001</v>
      </c>
      <c r="AY192" s="2">
        <v>13366182.859999999</v>
      </c>
      <c r="AZ192" s="2">
        <v>9571238.0999999996</v>
      </c>
      <c r="BA192" s="2">
        <v>9566709.943</v>
      </c>
      <c r="BB192" s="2">
        <v>11205681.65</v>
      </c>
      <c r="BC192" s="2">
        <v>17622170.48</v>
      </c>
      <c r="BD192" s="2">
        <v>24248716.079999998</v>
      </c>
      <c r="BE192" s="2">
        <v>41939488.520000003</v>
      </c>
      <c r="BF192" s="2">
        <v>14411134.91</v>
      </c>
      <c r="BG192" s="2">
        <v>14481075.060000001</v>
      </c>
      <c r="BH192" s="2">
        <v>15301739.91</v>
      </c>
      <c r="BI192" s="2">
        <v>13669446.57</v>
      </c>
      <c r="BJ192" s="2">
        <v>9970383.6520000007</v>
      </c>
      <c r="BK192" s="2">
        <v>9627174.5319999997</v>
      </c>
      <c r="BL192" s="2">
        <v>11103532.23</v>
      </c>
      <c r="BM192" s="2">
        <v>18872531.870000001</v>
      </c>
      <c r="BN192" s="2">
        <v>15646946.119999999</v>
      </c>
      <c r="BO192" s="2">
        <v>16236462.1</v>
      </c>
      <c r="BP192" s="2">
        <v>17672660.329999998</v>
      </c>
      <c r="BQ192" s="2">
        <v>9194844.6940000001</v>
      </c>
      <c r="BR192" s="2">
        <v>13420116.4</v>
      </c>
      <c r="BS192" s="2">
        <v>37204491.759999998</v>
      </c>
      <c r="BT192" s="2">
        <v>13238389.25</v>
      </c>
      <c r="BU192" s="2">
        <v>7973455.9000000004</v>
      </c>
      <c r="BV192" s="2">
        <v>9871118.4159999993</v>
      </c>
      <c r="BW192" s="2">
        <v>17461374.629999999</v>
      </c>
      <c r="BX192" s="2">
        <v>14318157.6</v>
      </c>
      <c r="BY192" s="2">
        <v>10612182.09</v>
      </c>
      <c r="BZ192" s="2">
        <v>16339266.35</v>
      </c>
      <c r="CA192" s="2">
        <v>10073100.01</v>
      </c>
      <c r="CB192" s="2">
        <v>9572907.8399999999</v>
      </c>
      <c r="CC192" s="2">
        <v>12052329.119999999</v>
      </c>
      <c r="CD192" s="2">
        <v>13686702.039999999</v>
      </c>
      <c r="CE192" s="2">
        <v>9678783.523</v>
      </c>
      <c r="CF192" s="2">
        <v>23207067.469999999</v>
      </c>
      <c r="CG192" s="2">
        <v>16898812.59</v>
      </c>
      <c r="CH192" s="2">
        <v>9027523.1649999991</v>
      </c>
      <c r="CI192" s="2">
        <v>15255227.109999999</v>
      </c>
      <c r="CJ192" s="2">
        <v>23854646.289999999</v>
      </c>
      <c r="CK192" s="2">
        <v>27585778</v>
      </c>
      <c r="CL192" s="2">
        <v>23526281.780000001</v>
      </c>
      <c r="CM192" s="2">
        <v>25104809.059999999</v>
      </c>
      <c r="CN192" s="2">
        <v>15005047.529999999</v>
      </c>
      <c r="CO192" s="2">
        <v>12632710.83</v>
      </c>
      <c r="CP192" s="2">
        <v>16269946.74</v>
      </c>
      <c r="CQ192" s="2">
        <v>15132618.68</v>
      </c>
      <c r="CR192" s="2">
        <v>13101709.949999999</v>
      </c>
      <c r="CS192" s="2">
        <v>22556829.280000001</v>
      </c>
      <c r="CT192" s="2">
        <v>14524065.32</v>
      </c>
      <c r="CU192" s="2">
        <v>17720545.199999999</v>
      </c>
    </row>
    <row r="193" spans="1:99" x14ac:dyDescent="0.3">
      <c r="A193" s="2" t="s">
        <v>57161</v>
      </c>
      <c r="B193" s="2">
        <v>5661869.0379999997</v>
      </c>
      <c r="C193" s="2">
        <v>3808604.52</v>
      </c>
      <c r="D193" s="2">
        <v>4058634.0589999999</v>
      </c>
      <c r="E193" s="2">
        <v>6701161.5750000002</v>
      </c>
      <c r="F193" s="2">
        <v>6550529.966</v>
      </c>
      <c r="G193" s="2">
        <v>4254150.3169999998</v>
      </c>
      <c r="H193" s="2">
        <v>5758963.9510000004</v>
      </c>
      <c r="I193" s="2">
        <v>3443646.068</v>
      </c>
      <c r="J193" s="2">
        <v>4171569.8679999998</v>
      </c>
      <c r="K193" s="2">
        <v>4956874.1679999996</v>
      </c>
      <c r="L193" s="2">
        <v>2493754.3020000001</v>
      </c>
      <c r="M193" s="2">
        <v>7292559.6109999996</v>
      </c>
      <c r="N193" s="2">
        <v>3915853.3020000001</v>
      </c>
      <c r="O193" s="2">
        <v>4377948.1380000003</v>
      </c>
      <c r="P193" s="2">
        <v>2290920.3289999999</v>
      </c>
      <c r="Q193" s="2">
        <v>2386713.5010000002</v>
      </c>
      <c r="R193" s="2">
        <v>4648644.432</v>
      </c>
      <c r="S193" s="2">
        <v>4704281.9610000001</v>
      </c>
      <c r="T193" s="2">
        <v>8133745.3899999997</v>
      </c>
      <c r="U193" s="2">
        <v>5381653.3830000004</v>
      </c>
      <c r="V193" s="2">
        <v>4446082.7960000001</v>
      </c>
      <c r="W193" s="2">
        <v>7530952.358</v>
      </c>
      <c r="X193" s="2">
        <v>7850911.4989999998</v>
      </c>
      <c r="Y193" s="2">
        <v>4506549.5209999997</v>
      </c>
      <c r="Z193" s="2">
        <v>6560312.21</v>
      </c>
      <c r="AA193" s="2">
        <v>6915392.1279999996</v>
      </c>
      <c r="AB193" s="2">
        <v>4774822.6749999998</v>
      </c>
      <c r="AC193" s="2">
        <v>4186673.5830000001</v>
      </c>
      <c r="AD193" s="2">
        <v>4002810.8689999999</v>
      </c>
      <c r="AE193" s="2">
        <v>3541570.7420000001</v>
      </c>
      <c r="AF193" s="2">
        <v>3310250.5690000001</v>
      </c>
      <c r="AG193" s="2">
        <v>4920812.8990000002</v>
      </c>
      <c r="AH193" s="2">
        <v>7261711.0930000003</v>
      </c>
      <c r="AI193" s="2">
        <v>6920611.9500000002</v>
      </c>
      <c r="AJ193" s="2">
        <v>5865717.3760000002</v>
      </c>
      <c r="AK193" s="2">
        <v>7493737.0279999999</v>
      </c>
      <c r="AL193" s="2">
        <v>4204209.6119999997</v>
      </c>
      <c r="AM193" s="2">
        <v>5809537.0099999998</v>
      </c>
      <c r="AN193" s="2">
        <v>5296541.0520000001</v>
      </c>
      <c r="AO193" s="2">
        <v>3914408.7940000002</v>
      </c>
      <c r="AP193" s="2">
        <v>5364094.5580000002</v>
      </c>
      <c r="AQ193" s="2">
        <v>4256332.8859999999</v>
      </c>
      <c r="AR193" s="2">
        <v>5710828.4970000004</v>
      </c>
      <c r="AS193" s="2">
        <v>4414231.2110000001</v>
      </c>
      <c r="AT193" s="2">
        <v>4468612.58</v>
      </c>
      <c r="AU193" s="2">
        <v>6769071.284</v>
      </c>
      <c r="AV193" s="2">
        <v>5338528.7869999995</v>
      </c>
      <c r="AW193" s="2">
        <v>5569045.8660000004</v>
      </c>
      <c r="AX193" s="2">
        <v>8532189.8399999999</v>
      </c>
      <c r="AY193" s="2">
        <v>8593795.2219999991</v>
      </c>
      <c r="AZ193" s="2">
        <v>5979357.023</v>
      </c>
      <c r="BA193" s="2">
        <v>4705874.2180000003</v>
      </c>
      <c r="BB193" s="2">
        <v>5916280.517</v>
      </c>
      <c r="BC193" s="2">
        <v>9052256.3859999999</v>
      </c>
      <c r="BD193" s="2">
        <v>10507398.93</v>
      </c>
      <c r="BE193" s="2">
        <v>16923503.68</v>
      </c>
      <c r="BF193" s="2">
        <v>8515917.9350000005</v>
      </c>
      <c r="BG193" s="2">
        <v>11002494.050000001</v>
      </c>
      <c r="BH193" s="2">
        <v>8302390.9340000004</v>
      </c>
      <c r="BI193" s="2">
        <v>6638555.4850000003</v>
      </c>
      <c r="BJ193" s="2">
        <v>6770471.6409999998</v>
      </c>
      <c r="BK193" s="2">
        <v>5512691.9809999997</v>
      </c>
      <c r="BL193" s="2">
        <v>5543514.8049999997</v>
      </c>
      <c r="BM193" s="2">
        <v>9536366.0510000009</v>
      </c>
      <c r="BN193" s="2">
        <v>7393864.2070000004</v>
      </c>
      <c r="BO193" s="2">
        <v>8045222.8849999998</v>
      </c>
      <c r="BP193" s="2">
        <v>7430174.6670000004</v>
      </c>
      <c r="BQ193" s="2">
        <v>5567590.7599999998</v>
      </c>
      <c r="BR193" s="2">
        <v>9329122.5050000008</v>
      </c>
      <c r="BS193" s="2">
        <v>17198569.59</v>
      </c>
      <c r="BT193" s="2">
        <v>6557060.9680000003</v>
      </c>
      <c r="BU193" s="2">
        <v>4289294.8650000002</v>
      </c>
      <c r="BV193" s="2">
        <v>5198555.4119999995</v>
      </c>
      <c r="BW193" s="2">
        <v>8614377.2520000003</v>
      </c>
      <c r="BX193" s="2">
        <v>7821489.3839999996</v>
      </c>
      <c r="BY193" s="2">
        <v>4851077.2719999999</v>
      </c>
      <c r="BZ193" s="2">
        <v>7573658.7790000001</v>
      </c>
      <c r="CA193" s="2">
        <v>4654031.3329999996</v>
      </c>
      <c r="CB193" s="2">
        <v>3547439.36</v>
      </c>
      <c r="CC193" s="2">
        <v>7045492.2989999996</v>
      </c>
      <c r="CD193" s="2">
        <v>5137633.3640000001</v>
      </c>
      <c r="CE193" s="2">
        <v>5017816.4160000002</v>
      </c>
      <c r="CF193" s="2">
        <v>10592480.34</v>
      </c>
      <c r="CG193" s="2">
        <v>13059629.83</v>
      </c>
      <c r="CH193" s="2">
        <v>5838820.6840000004</v>
      </c>
      <c r="CI193" s="2">
        <v>7871307.0149999997</v>
      </c>
      <c r="CJ193" s="2">
        <v>8429793.7320000008</v>
      </c>
      <c r="CK193" s="2">
        <v>9826128.273</v>
      </c>
      <c r="CL193" s="2">
        <v>9156460.9790000003</v>
      </c>
      <c r="CM193" s="2">
        <v>11384721.27</v>
      </c>
      <c r="CN193" s="2">
        <v>4847851.0240000002</v>
      </c>
      <c r="CO193" s="2">
        <v>5948372.29</v>
      </c>
      <c r="CP193" s="2">
        <v>7176869.7220000001</v>
      </c>
      <c r="CQ193" s="2">
        <v>6903150.2460000003</v>
      </c>
      <c r="CR193" s="2">
        <v>6318074.3380000005</v>
      </c>
      <c r="CS193" s="2">
        <v>12543700.310000001</v>
      </c>
      <c r="CT193" s="2">
        <v>7366521.4790000003</v>
      </c>
      <c r="CU193" s="2">
        <v>8405772.1109999996</v>
      </c>
    </row>
    <row r="194" spans="1:99" x14ac:dyDescent="0.3">
      <c r="A194" s="2" t="s">
        <v>57160</v>
      </c>
      <c r="B194" s="2">
        <v>523560.4866</v>
      </c>
      <c r="C194" s="2">
        <v>703326.50329999998</v>
      </c>
      <c r="D194" s="2">
        <v>345547.15610000002</v>
      </c>
      <c r="E194" s="2">
        <v>450219.5588</v>
      </c>
      <c r="F194" s="2">
        <v>164098.81479999999</v>
      </c>
      <c r="G194" s="2">
        <v>394.98814929999998</v>
      </c>
      <c r="H194" s="2">
        <v>394.98814929999998</v>
      </c>
      <c r="I194" s="2">
        <v>394.98814929999998</v>
      </c>
      <c r="J194" s="2">
        <v>614826.58290000004</v>
      </c>
      <c r="K194" s="2">
        <v>192432.90849999999</v>
      </c>
      <c r="L194" s="2">
        <v>394.98814929999998</v>
      </c>
      <c r="M194" s="2">
        <v>738388.59889999998</v>
      </c>
      <c r="N194" s="2">
        <v>394.98814929999998</v>
      </c>
      <c r="O194" s="2">
        <v>425640.14760000003</v>
      </c>
      <c r="P194" s="2">
        <v>126243.8</v>
      </c>
      <c r="Q194" s="2">
        <v>394.98814929999998</v>
      </c>
      <c r="R194" s="2">
        <v>565021.86549999996</v>
      </c>
      <c r="S194" s="2">
        <v>304750.50020000001</v>
      </c>
      <c r="T194" s="2">
        <v>691205.63540000003</v>
      </c>
      <c r="U194" s="2">
        <v>552940.58039999998</v>
      </c>
      <c r="V194" s="2">
        <v>149518.4344</v>
      </c>
      <c r="W194" s="2">
        <v>394.98814929999998</v>
      </c>
      <c r="X194" s="2">
        <v>427448.28409999999</v>
      </c>
      <c r="Y194" s="2">
        <v>240972.64309999999</v>
      </c>
      <c r="Z194" s="2">
        <v>567789.05669999996</v>
      </c>
      <c r="AA194" s="2">
        <v>806007.76470000006</v>
      </c>
      <c r="AB194" s="2">
        <v>551433.54059999995</v>
      </c>
      <c r="AC194" s="2">
        <v>432237.68430000002</v>
      </c>
      <c r="AD194" s="2">
        <v>135457.39249999999</v>
      </c>
      <c r="AE194" s="2">
        <v>394.98814929999998</v>
      </c>
      <c r="AF194" s="2">
        <v>394.98814929999998</v>
      </c>
      <c r="AG194" s="2">
        <v>394.98814929999998</v>
      </c>
      <c r="AH194" s="2">
        <v>188931.56599999999</v>
      </c>
      <c r="AI194" s="2">
        <v>672275.23990000004</v>
      </c>
      <c r="AJ194" s="2">
        <v>522739.88319999998</v>
      </c>
      <c r="AK194" s="2">
        <v>1010597.784</v>
      </c>
      <c r="AL194" s="2">
        <v>611611.91469999996</v>
      </c>
      <c r="AM194" s="2">
        <v>472494.21590000001</v>
      </c>
      <c r="AN194" s="2">
        <v>645016.63179999997</v>
      </c>
      <c r="AO194" s="2">
        <v>809724.34739999997</v>
      </c>
      <c r="AP194" s="2">
        <v>334641.75689999998</v>
      </c>
      <c r="AQ194" s="2">
        <v>155596.31630000001</v>
      </c>
      <c r="AR194" s="2">
        <v>765104.45880000002</v>
      </c>
      <c r="AS194" s="2">
        <v>232050.07610000001</v>
      </c>
      <c r="AT194" s="2">
        <v>688087.81429999997</v>
      </c>
      <c r="AU194" s="2">
        <v>173531.90460000001</v>
      </c>
      <c r="AV194" s="2">
        <v>251734.78080000001</v>
      </c>
      <c r="AW194" s="2">
        <v>364409.57870000001</v>
      </c>
      <c r="AX194" s="2">
        <v>780232.48459999997</v>
      </c>
      <c r="AY194" s="2">
        <v>434694.42619999999</v>
      </c>
      <c r="AZ194" s="2">
        <v>364702.83760000003</v>
      </c>
      <c r="BA194" s="2">
        <v>294922.20130000002</v>
      </c>
      <c r="BB194" s="2">
        <v>458726.13929999998</v>
      </c>
      <c r="BC194" s="2">
        <v>1164491.662</v>
      </c>
      <c r="BD194" s="2">
        <v>1475126.8470000001</v>
      </c>
      <c r="BE194" s="2">
        <v>2017518.5530000001</v>
      </c>
      <c r="BF194" s="2">
        <v>385940.73269999999</v>
      </c>
      <c r="BG194" s="2">
        <v>596271.71840000001</v>
      </c>
      <c r="BH194" s="2">
        <v>743904.79180000001</v>
      </c>
      <c r="BI194" s="2">
        <v>756261.09959999996</v>
      </c>
      <c r="BJ194" s="2">
        <v>394.98814929999998</v>
      </c>
      <c r="BK194" s="2">
        <v>394.98814929999998</v>
      </c>
      <c r="BL194" s="2">
        <v>394.98814929999998</v>
      </c>
      <c r="BM194" s="2">
        <v>896368.75679999997</v>
      </c>
      <c r="BN194" s="2">
        <v>580166.93570000003</v>
      </c>
      <c r="BO194" s="2">
        <v>921944.48759999999</v>
      </c>
      <c r="BP194" s="2">
        <v>387309.63829999999</v>
      </c>
      <c r="BQ194" s="2">
        <v>474210.02510000003</v>
      </c>
      <c r="BR194" s="2">
        <v>1046251.946</v>
      </c>
      <c r="BS194" s="2">
        <v>1428202.3970000001</v>
      </c>
      <c r="BT194" s="2">
        <v>496517.83480000001</v>
      </c>
      <c r="BU194" s="2">
        <v>394.98814929999998</v>
      </c>
      <c r="BV194" s="2">
        <v>394.98814929999998</v>
      </c>
      <c r="BW194" s="2">
        <v>595276.6385</v>
      </c>
      <c r="BX194" s="2">
        <v>116593.912</v>
      </c>
      <c r="BY194" s="2">
        <v>384427.28810000001</v>
      </c>
      <c r="BZ194" s="2">
        <v>194847.92499999999</v>
      </c>
      <c r="CA194" s="2">
        <v>765214.98250000004</v>
      </c>
      <c r="CB194" s="2">
        <v>915862.22039999999</v>
      </c>
      <c r="CC194" s="2">
        <v>408467.74400000001</v>
      </c>
      <c r="CD194" s="2">
        <v>546190.44700000004</v>
      </c>
      <c r="CE194" s="2">
        <v>289587.8077</v>
      </c>
      <c r="CF194" s="2">
        <v>553611.78509999998</v>
      </c>
      <c r="CG194" s="2">
        <v>1002168.925</v>
      </c>
      <c r="CH194" s="2">
        <v>373155.8284</v>
      </c>
      <c r="CI194" s="2">
        <v>506713.55709999998</v>
      </c>
      <c r="CJ194" s="2">
        <v>1154110.8629999999</v>
      </c>
      <c r="CK194" s="2">
        <v>1316796.5900000001</v>
      </c>
      <c r="CL194" s="2">
        <v>449334.7047</v>
      </c>
      <c r="CM194" s="2">
        <v>1157305.9410000001</v>
      </c>
      <c r="CN194" s="2">
        <v>482030.47389999998</v>
      </c>
      <c r="CO194" s="2">
        <v>150212.2077</v>
      </c>
      <c r="CP194" s="2">
        <v>262566.0833</v>
      </c>
      <c r="CQ194" s="2">
        <v>355705.0956</v>
      </c>
      <c r="CR194" s="2">
        <v>632107.70239999995</v>
      </c>
      <c r="CS194" s="2">
        <v>395384.03749999998</v>
      </c>
      <c r="CT194" s="2">
        <v>675158.1</v>
      </c>
      <c r="CU194" s="2">
        <v>592517.24600000004</v>
      </c>
    </row>
    <row r="195" spans="1:99" x14ac:dyDescent="0.3">
      <c r="A195" s="2" t="s">
        <v>57159</v>
      </c>
      <c r="B195" s="2">
        <v>3165602.62</v>
      </c>
      <c r="C195" s="2">
        <v>1855753.507</v>
      </c>
      <c r="D195" s="2">
        <v>1674628.852</v>
      </c>
      <c r="E195" s="2">
        <v>1700373.79</v>
      </c>
      <c r="F195" s="2">
        <v>1203759.6270000001</v>
      </c>
      <c r="G195" s="2">
        <v>1152108.5209999999</v>
      </c>
      <c r="H195" s="2">
        <v>807805.63210000005</v>
      </c>
      <c r="I195" s="2">
        <v>739897.07689999999</v>
      </c>
      <c r="J195" s="2">
        <v>2855216.946</v>
      </c>
      <c r="K195" s="2">
        <v>1465161.0079999999</v>
      </c>
      <c r="L195" s="2">
        <v>172624.01689999999</v>
      </c>
      <c r="M195" s="2">
        <v>3203698.5090000001</v>
      </c>
      <c r="N195" s="2">
        <v>760252.03610000003</v>
      </c>
      <c r="O195" s="2">
        <v>1761800.149</v>
      </c>
      <c r="P195" s="2">
        <v>611697.21290000004</v>
      </c>
      <c r="Q195" s="2">
        <v>537780.06519999995</v>
      </c>
      <c r="R195" s="2">
        <v>2452411.8259999999</v>
      </c>
      <c r="S195" s="2">
        <v>1394607.797</v>
      </c>
      <c r="T195" s="2">
        <v>3400555.5529999998</v>
      </c>
      <c r="U195" s="2">
        <v>3308332.97</v>
      </c>
      <c r="V195" s="2">
        <v>854167.75020000001</v>
      </c>
      <c r="W195" s="2">
        <v>1067494.0109999999</v>
      </c>
      <c r="X195" s="2">
        <v>2124880.6710000001</v>
      </c>
      <c r="Y195" s="2">
        <v>1847987.07</v>
      </c>
      <c r="Z195" s="2">
        <v>2521002.8760000002</v>
      </c>
      <c r="AA195" s="2">
        <v>3362629.82</v>
      </c>
      <c r="AB195" s="2">
        <v>2379496.071</v>
      </c>
      <c r="AC195" s="2">
        <v>1723177.4850000001</v>
      </c>
      <c r="AD195" s="2">
        <v>831643.72019999998</v>
      </c>
      <c r="AE195" s="2">
        <v>514828.20189999999</v>
      </c>
      <c r="AF195" s="2">
        <v>544060.51029999997</v>
      </c>
      <c r="AG195" s="2">
        <v>639840.72279999999</v>
      </c>
      <c r="AH195" s="2">
        <v>1394613.2350000001</v>
      </c>
      <c r="AI195" s="2">
        <v>2156702.2459999998</v>
      </c>
      <c r="AJ195" s="2">
        <v>2131970.608</v>
      </c>
      <c r="AK195" s="2">
        <v>2999084.6379999998</v>
      </c>
      <c r="AL195" s="2">
        <v>2220172.3969999999</v>
      </c>
      <c r="AM195" s="2">
        <v>2676418.327</v>
      </c>
      <c r="AN195" s="2">
        <v>2238845.2489999998</v>
      </c>
      <c r="AO195" s="2">
        <v>2412938.2170000002</v>
      </c>
      <c r="AP195" s="2">
        <v>1350166.578</v>
      </c>
      <c r="AQ195" s="2">
        <v>1342038.3910000001</v>
      </c>
      <c r="AR195" s="2">
        <v>2831216.3259999999</v>
      </c>
      <c r="AS195" s="2">
        <v>1570617.9439999999</v>
      </c>
      <c r="AT195" s="2">
        <v>2620123.966</v>
      </c>
      <c r="AU195" s="2">
        <v>1158559.3670000001</v>
      </c>
      <c r="AV195" s="2">
        <v>2561295.517</v>
      </c>
      <c r="AW195" s="2">
        <v>1603865.56</v>
      </c>
      <c r="AX195" s="2">
        <v>3102544.6970000002</v>
      </c>
      <c r="AY195" s="2">
        <v>2179031.3080000002</v>
      </c>
      <c r="AZ195" s="2">
        <v>2082856.7420000001</v>
      </c>
      <c r="BA195" s="2">
        <v>1404020.0560000001</v>
      </c>
      <c r="BB195" s="2">
        <v>2021145.682</v>
      </c>
      <c r="BC195" s="2">
        <v>3962049.844</v>
      </c>
      <c r="BD195" s="2">
        <v>5161189.3650000002</v>
      </c>
      <c r="BE195" s="2">
        <v>8470343.0179999992</v>
      </c>
      <c r="BF195" s="2">
        <v>3357220.2949999999</v>
      </c>
      <c r="BG195" s="2">
        <v>3175899.8220000002</v>
      </c>
      <c r="BH195" s="2">
        <v>3528824.3790000002</v>
      </c>
      <c r="BI195" s="2">
        <v>3302174.591</v>
      </c>
      <c r="BJ195" s="2">
        <v>1036873.526</v>
      </c>
      <c r="BK195" s="2">
        <v>591983.40040000004</v>
      </c>
      <c r="BL195" s="2">
        <v>766571.90709999995</v>
      </c>
      <c r="BM195" s="2">
        <v>2785064.4939999999</v>
      </c>
      <c r="BN195" s="2">
        <v>2250099.8360000001</v>
      </c>
      <c r="BO195" s="2">
        <v>3174768.2960000001</v>
      </c>
      <c r="BP195" s="2">
        <v>1964362.6410000001</v>
      </c>
      <c r="BQ195" s="2">
        <v>4045595.0639999998</v>
      </c>
      <c r="BR195" s="2">
        <v>4416228.9069999997</v>
      </c>
      <c r="BS195" s="2">
        <v>5924661.3930000002</v>
      </c>
      <c r="BT195" s="2">
        <v>3010143.548</v>
      </c>
      <c r="BU195" s="2">
        <v>727111.58120000002</v>
      </c>
      <c r="BV195" s="2">
        <v>1719847.443</v>
      </c>
      <c r="BW195" s="2">
        <v>2417544.0090000001</v>
      </c>
      <c r="BX195" s="2">
        <v>1059611.436</v>
      </c>
      <c r="BY195" s="2">
        <v>2234192.784</v>
      </c>
      <c r="BZ195" s="2">
        <v>1995892.1680000001</v>
      </c>
      <c r="CA195" s="2">
        <v>2195858.139</v>
      </c>
      <c r="CB195" s="2">
        <v>2556944.142</v>
      </c>
      <c r="CC195" s="2">
        <v>1868067.567</v>
      </c>
      <c r="CD195" s="2">
        <v>3541857.8390000002</v>
      </c>
      <c r="CE195" s="2">
        <v>1630469.763</v>
      </c>
      <c r="CF195" s="2">
        <v>3658198.1179999998</v>
      </c>
      <c r="CG195" s="2">
        <v>3681903.827</v>
      </c>
      <c r="CH195" s="2">
        <v>1575385.5090000001</v>
      </c>
      <c r="CI195" s="2">
        <v>2499040.156</v>
      </c>
      <c r="CJ195" s="2">
        <v>6032564.4450000003</v>
      </c>
      <c r="CK195" s="2">
        <v>5088056.057</v>
      </c>
      <c r="CL195" s="2">
        <v>4445532.53</v>
      </c>
      <c r="CM195" s="2">
        <v>6234778.5889999997</v>
      </c>
      <c r="CN195" s="2">
        <v>2349747.8330000001</v>
      </c>
      <c r="CO195" s="2">
        <v>1528998.138</v>
      </c>
      <c r="CP195" s="2">
        <v>2613370.014</v>
      </c>
      <c r="CQ195" s="2">
        <v>1934353.0989999999</v>
      </c>
      <c r="CR195" s="2">
        <v>2356143.2609999999</v>
      </c>
      <c r="CS195" s="2">
        <v>1853548.22</v>
      </c>
      <c r="CT195" s="2">
        <v>3478599.5210000002</v>
      </c>
      <c r="CU195" s="2">
        <v>2718895.523</v>
      </c>
    </row>
    <row r="196" spans="1:99" x14ac:dyDescent="0.3">
      <c r="A196" s="2" t="s">
        <v>57158</v>
      </c>
      <c r="B196" s="2">
        <v>1546809.0859999999</v>
      </c>
      <c r="C196" s="2">
        <v>1165163.5060000001</v>
      </c>
      <c r="D196" s="2">
        <v>1119564.0970000001</v>
      </c>
      <c r="E196" s="2">
        <v>1184191.8389999999</v>
      </c>
      <c r="F196" s="2">
        <v>722513.08779999998</v>
      </c>
      <c r="G196" s="2">
        <v>615272.58530000004</v>
      </c>
      <c r="H196" s="2">
        <v>521171.62579999998</v>
      </c>
      <c r="I196" s="2">
        <v>437995.36979999999</v>
      </c>
      <c r="J196" s="2">
        <v>1265700.9029999999</v>
      </c>
      <c r="K196" s="2">
        <v>871645.56799999997</v>
      </c>
      <c r="L196" s="2">
        <v>132114.80480000001</v>
      </c>
      <c r="M196" s="2">
        <v>2542867.5180000002</v>
      </c>
      <c r="N196" s="2">
        <v>689790.10770000005</v>
      </c>
      <c r="O196" s="2">
        <v>873463.55390000006</v>
      </c>
      <c r="P196" s="2">
        <v>267052.33980000002</v>
      </c>
      <c r="Q196" s="2">
        <v>636273.73849999998</v>
      </c>
      <c r="R196" s="2">
        <v>1683535.523</v>
      </c>
      <c r="S196" s="2">
        <v>950455.6923</v>
      </c>
      <c r="T196" s="2">
        <v>2719024.483</v>
      </c>
      <c r="U196" s="2">
        <v>1888440.7279999999</v>
      </c>
      <c r="V196" s="2">
        <v>450387.62180000002</v>
      </c>
      <c r="W196" s="2">
        <v>577327.03350000002</v>
      </c>
      <c r="X196" s="2">
        <v>973071.47050000005</v>
      </c>
      <c r="Y196" s="2">
        <v>877781.64560000005</v>
      </c>
      <c r="Z196" s="2">
        <v>1871136.85</v>
      </c>
      <c r="AA196" s="2">
        <v>2780696.2450000001</v>
      </c>
      <c r="AB196" s="2">
        <v>1780661.865</v>
      </c>
      <c r="AC196" s="2">
        <v>1282548.6059999999</v>
      </c>
      <c r="AD196" s="2">
        <v>713518.89630000002</v>
      </c>
      <c r="AE196" s="2">
        <v>291261.3579</v>
      </c>
      <c r="AF196" s="2">
        <v>404379.4522</v>
      </c>
      <c r="AG196" s="2">
        <v>177531.99050000001</v>
      </c>
      <c r="AH196" s="2">
        <v>948732.94709999999</v>
      </c>
      <c r="AI196" s="2">
        <v>1783653.3119999999</v>
      </c>
      <c r="AJ196" s="2">
        <v>1229301.352</v>
      </c>
      <c r="AK196" s="2">
        <v>2418480.898</v>
      </c>
      <c r="AL196" s="2">
        <v>1633596.922</v>
      </c>
      <c r="AM196" s="2">
        <v>1465378.9080000001</v>
      </c>
      <c r="AN196" s="2">
        <v>1456439.902</v>
      </c>
      <c r="AO196" s="2">
        <v>1576736.9439999999</v>
      </c>
      <c r="AP196" s="2">
        <v>1252064.517</v>
      </c>
      <c r="AQ196" s="2">
        <v>904790.96779999998</v>
      </c>
      <c r="AR196" s="2">
        <v>2195714.7209999999</v>
      </c>
      <c r="AS196" s="2">
        <v>1610972.0930000001</v>
      </c>
      <c r="AT196" s="2">
        <v>2001510.236</v>
      </c>
      <c r="AU196" s="2">
        <v>535134.12910000002</v>
      </c>
      <c r="AV196" s="2">
        <v>1137817.2</v>
      </c>
      <c r="AW196" s="2">
        <v>1011316.9129999999</v>
      </c>
      <c r="AX196" s="2">
        <v>3472029.469</v>
      </c>
      <c r="AY196" s="2">
        <v>2184203.9249999998</v>
      </c>
      <c r="AZ196" s="2">
        <v>1972846.6629999999</v>
      </c>
      <c r="BA196" s="2">
        <v>1397438.3940000001</v>
      </c>
      <c r="BB196" s="2">
        <v>2135080.1949999998</v>
      </c>
      <c r="BC196" s="2">
        <v>3811338.7</v>
      </c>
      <c r="BD196" s="2">
        <v>3653033.3960000002</v>
      </c>
      <c r="BE196" s="2">
        <v>5779402.7060000002</v>
      </c>
      <c r="BF196" s="2">
        <v>2473140.0950000002</v>
      </c>
      <c r="BG196" s="2">
        <v>1933129.602</v>
      </c>
      <c r="BH196" s="2">
        <v>2237220.2250000001</v>
      </c>
      <c r="BI196" s="2">
        <v>2684700.358</v>
      </c>
      <c r="BJ196" s="2">
        <v>827441.65139999997</v>
      </c>
      <c r="BK196" s="2">
        <v>429709.87359999999</v>
      </c>
      <c r="BL196" s="2">
        <v>664281.46059999999</v>
      </c>
      <c r="BM196" s="2">
        <v>2683343.0890000002</v>
      </c>
      <c r="BN196" s="2">
        <v>1948940.078</v>
      </c>
      <c r="BO196" s="2">
        <v>2624603.7799999998</v>
      </c>
      <c r="BP196" s="2">
        <v>1645008.1880000001</v>
      </c>
      <c r="BQ196" s="2">
        <v>1865810.672</v>
      </c>
      <c r="BR196" s="2">
        <v>2913828.0380000002</v>
      </c>
      <c r="BS196" s="2">
        <v>4778307.75</v>
      </c>
      <c r="BT196" s="2">
        <v>1584147.091</v>
      </c>
      <c r="BU196" s="2">
        <v>362884.5074</v>
      </c>
      <c r="BV196" s="2">
        <v>1375780.59</v>
      </c>
      <c r="BW196" s="2">
        <v>1960333.3089999999</v>
      </c>
      <c r="BX196" s="2">
        <v>881322.70990000002</v>
      </c>
      <c r="BY196" s="2">
        <v>1722364.138</v>
      </c>
      <c r="BZ196" s="2">
        <v>1662140.115</v>
      </c>
      <c r="CA196" s="2">
        <v>1269916.4569999999</v>
      </c>
      <c r="CB196" s="2">
        <v>1378549.9410000001</v>
      </c>
      <c r="CC196" s="2">
        <v>1321858.064</v>
      </c>
      <c r="CD196" s="2">
        <v>2086987.9180000001</v>
      </c>
      <c r="CE196" s="2">
        <v>1029524.995</v>
      </c>
      <c r="CF196" s="2">
        <v>2755571.719</v>
      </c>
      <c r="CG196" s="2">
        <v>3723594.1880000001</v>
      </c>
      <c r="CH196" s="2">
        <v>1301346.3030000001</v>
      </c>
      <c r="CI196" s="2">
        <v>1594175.227</v>
      </c>
      <c r="CJ196" s="2">
        <v>3180290.98</v>
      </c>
      <c r="CK196" s="2">
        <v>3702874.233</v>
      </c>
      <c r="CL196" s="2">
        <v>2192631.9640000002</v>
      </c>
      <c r="CM196" s="2">
        <v>2842346.3760000002</v>
      </c>
      <c r="CN196" s="2">
        <v>1651723.666</v>
      </c>
      <c r="CO196" s="2">
        <v>1125298.0730000001</v>
      </c>
      <c r="CP196" s="2">
        <v>1927609.46</v>
      </c>
      <c r="CQ196" s="2">
        <v>1593609.6240000001</v>
      </c>
      <c r="CR196" s="2">
        <v>1697226.649</v>
      </c>
      <c r="CS196" s="2">
        <v>1411714.277</v>
      </c>
      <c r="CT196" s="2">
        <v>2532395.9840000002</v>
      </c>
      <c r="CU196" s="2">
        <v>2173316.0120000001</v>
      </c>
    </row>
    <row r="197" spans="1:99" x14ac:dyDescent="0.3">
      <c r="A197" s="2" t="s">
        <v>57157</v>
      </c>
      <c r="B197" s="2">
        <v>711152.35739999998</v>
      </c>
      <c r="C197" s="2">
        <v>1811144.0249999999</v>
      </c>
      <c r="D197" s="2">
        <v>2215699.69</v>
      </c>
      <c r="E197" s="2">
        <v>438935.99129999999</v>
      </c>
      <c r="F197" s="2">
        <v>1067048.3810000001</v>
      </c>
      <c r="G197" s="2">
        <v>679454.86739999999</v>
      </c>
      <c r="H197" s="2">
        <v>311664.83350000001</v>
      </c>
      <c r="I197" s="2">
        <v>151609.4804</v>
      </c>
      <c r="J197" s="2">
        <v>1070209.73</v>
      </c>
      <c r="K197" s="2">
        <v>1361680.594</v>
      </c>
      <c r="L197" s="2">
        <v>394.98814929999998</v>
      </c>
      <c r="M197" s="2">
        <v>394.98814929999998</v>
      </c>
      <c r="N197" s="2">
        <v>611314.5111</v>
      </c>
      <c r="O197" s="2">
        <v>339114.34840000002</v>
      </c>
      <c r="P197" s="2">
        <v>113656.5292</v>
      </c>
      <c r="Q197" s="2">
        <v>167019.1042</v>
      </c>
      <c r="R197" s="2">
        <v>2547266.4139999999</v>
      </c>
      <c r="S197" s="2">
        <v>1030014.236</v>
      </c>
      <c r="T197" s="2">
        <v>5082792.8559999997</v>
      </c>
      <c r="U197" s="2">
        <v>8059793.8720000004</v>
      </c>
      <c r="V197" s="2">
        <v>1929165.882</v>
      </c>
      <c r="W197" s="2">
        <v>1516989.9029999999</v>
      </c>
      <c r="X197" s="2">
        <v>514462.54629999999</v>
      </c>
      <c r="Y197" s="2">
        <v>1273444.6669999999</v>
      </c>
      <c r="Z197" s="2">
        <v>2298664.5350000001</v>
      </c>
      <c r="AA197" s="2">
        <v>3111115.4449999998</v>
      </c>
      <c r="AB197" s="2">
        <v>2952963.0290000001</v>
      </c>
      <c r="AC197" s="2">
        <v>2799871.449</v>
      </c>
      <c r="AD197" s="2">
        <v>369220.45250000001</v>
      </c>
      <c r="AE197" s="2">
        <v>191805.59400000001</v>
      </c>
      <c r="AF197" s="2">
        <v>394.98814929999998</v>
      </c>
      <c r="AG197" s="2">
        <v>231724.46090000001</v>
      </c>
      <c r="AH197" s="2">
        <v>511195.58169999998</v>
      </c>
      <c r="AI197" s="2">
        <v>782583.83169999998</v>
      </c>
      <c r="AJ197" s="2">
        <v>342874.23220000003</v>
      </c>
      <c r="AK197" s="2">
        <v>301664.41129999998</v>
      </c>
      <c r="AL197" s="2">
        <v>821307.19350000005</v>
      </c>
      <c r="AM197" s="2">
        <v>329919.59700000001</v>
      </c>
      <c r="AN197" s="2">
        <v>383314.12300000002</v>
      </c>
      <c r="AO197" s="2">
        <v>1112209.8230000001</v>
      </c>
      <c r="AP197" s="2">
        <v>219553.20809999999</v>
      </c>
      <c r="AQ197" s="2">
        <v>805256.8345</v>
      </c>
      <c r="AR197" s="2">
        <v>1298888.3089999999</v>
      </c>
      <c r="AS197" s="2">
        <v>430802.85580000002</v>
      </c>
      <c r="AT197" s="2">
        <v>2555615.4580000001</v>
      </c>
      <c r="AU197" s="2">
        <v>530330.18209999998</v>
      </c>
      <c r="AV197" s="2">
        <v>834726.62699999998</v>
      </c>
      <c r="AW197" s="2">
        <v>236885.62729999999</v>
      </c>
      <c r="AX197" s="2">
        <v>1067270.6189999999</v>
      </c>
      <c r="AY197" s="2">
        <v>1038274.54</v>
      </c>
      <c r="AZ197" s="2">
        <v>2154372.7230000002</v>
      </c>
      <c r="BA197" s="2">
        <v>431508.52879999997</v>
      </c>
      <c r="BB197" s="2">
        <v>133561.3383</v>
      </c>
      <c r="BC197" s="2">
        <v>194253.9945</v>
      </c>
      <c r="BD197" s="2">
        <v>168760.6409</v>
      </c>
      <c r="BE197" s="2">
        <v>394.98814929999998</v>
      </c>
      <c r="BF197" s="2">
        <v>694471.86640000006</v>
      </c>
      <c r="BG197" s="2">
        <v>406393.3407</v>
      </c>
      <c r="BH197" s="2">
        <v>412054.07429999998</v>
      </c>
      <c r="BI197" s="2">
        <v>219538.46230000001</v>
      </c>
      <c r="BJ197" s="2">
        <v>1017149.651</v>
      </c>
      <c r="BK197" s="2">
        <v>164591.48310000001</v>
      </c>
      <c r="BL197" s="2">
        <v>707668.55530000001</v>
      </c>
      <c r="BM197" s="2">
        <v>776651.94469999999</v>
      </c>
      <c r="BN197" s="2">
        <v>884284.06180000002</v>
      </c>
      <c r="BO197" s="2">
        <v>672667.02159999998</v>
      </c>
      <c r="BP197" s="2">
        <v>1209089.8700000001</v>
      </c>
      <c r="BQ197" s="2">
        <v>304238.82140000002</v>
      </c>
      <c r="BR197" s="2">
        <v>579633.1973</v>
      </c>
      <c r="BS197" s="2">
        <v>394.98814929999998</v>
      </c>
      <c r="BT197" s="2">
        <v>348352.0477</v>
      </c>
      <c r="BU197" s="2">
        <v>837335.48629999999</v>
      </c>
      <c r="BV197" s="2">
        <v>3532706.24</v>
      </c>
      <c r="BW197" s="2">
        <v>865420.00970000005</v>
      </c>
      <c r="BX197" s="2">
        <v>236647.88870000001</v>
      </c>
      <c r="BY197" s="2">
        <v>579138.16740000003</v>
      </c>
      <c r="BZ197" s="2">
        <v>822829.79330000002</v>
      </c>
      <c r="CA197" s="2">
        <v>403086.58199999999</v>
      </c>
      <c r="CB197" s="2">
        <v>152561.0576</v>
      </c>
      <c r="CC197" s="2">
        <v>307661.54670000001</v>
      </c>
      <c r="CD197" s="2">
        <v>634115.79980000004</v>
      </c>
      <c r="CE197" s="2">
        <v>698592.3199</v>
      </c>
      <c r="CF197" s="2">
        <v>707699.94689999998</v>
      </c>
      <c r="CG197" s="2">
        <v>640279.39780000004</v>
      </c>
      <c r="CH197" s="2">
        <v>260641.9431</v>
      </c>
      <c r="CI197" s="2">
        <v>422248.22700000001</v>
      </c>
      <c r="CJ197" s="2">
        <v>1654997.7819999999</v>
      </c>
      <c r="CK197" s="2">
        <v>1120626.523</v>
      </c>
      <c r="CL197" s="2">
        <v>891567.38870000001</v>
      </c>
      <c r="CM197" s="2">
        <v>327897.57679999998</v>
      </c>
      <c r="CN197" s="2">
        <v>1078480.5830000001</v>
      </c>
      <c r="CO197" s="2">
        <v>3200195.6529999999</v>
      </c>
      <c r="CP197" s="2">
        <v>1679552.7039999999</v>
      </c>
      <c r="CQ197" s="2">
        <v>1120618.358</v>
      </c>
      <c r="CR197" s="2">
        <v>1503186.4839999999</v>
      </c>
      <c r="CS197" s="2">
        <v>954567.12730000005</v>
      </c>
      <c r="CT197" s="2">
        <v>402105.43349999998</v>
      </c>
      <c r="CU197" s="2">
        <v>268065.64429999999</v>
      </c>
    </row>
    <row r="198" spans="1:99" x14ac:dyDescent="0.3">
      <c r="A198" s="2" t="s">
        <v>57156</v>
      </c>
      <c r="B198" s="2">
        <v>1708100.6680000001</v>
      </c>
      <c r="C198" s="2">
        <v>5174133.9840000002</v>
      </c>
      <c r="D198" s="2">
        <v>3992603.9589999998</v>
      </c>
      <c r="E198" s="2">
        <v>2739907.1460000002</v>
      </c>
      <c r="F198" s="2">
        <v>6341641.784</v>
      </c>
      <c r="G198" s="2">
        <v>9678340.3210000005</v>
      </c>
      <c r="H198" s="2">
        <v>5531143.6909999996</v>
      </c>
      <c r="I198" s="2">
        <v>4160601.497</v>
      </c>
      <c r="J198" s="2">
        <v>2780065.2859999998</v>
      </c>
      <c r="K198" s="2">
        <v>3364273.2390000001</v>
      </c>
      <c r="L198" s="2">
        <v>2643480.9530000002</v>
      </c>
      <c r="M198" s="2">
        <v>2031446.828</v>
      </c>
      <c r="N198" s="2">
        <v>4239029.5520000001</v>
      </c>
      <c r="O198" s="2">
        <v>6013331.3629999999</v>
      </c>
      <c r="P198" s="2">
        <v>2248465.7680000002</v>
      </c>
      <c r="Q198" s="2">
        <v>5254728.0729999999</v>
      </c>
      <c r="R198" s="2">
        <v>10406117.960000001</v>
      </c>
      <c r="S198" s="2">
        <v>1323514.6540000001</v>
      </c>
      <c r="T198" s="2">
        <v>6332833.7479999997</v>
      </c>
      <c r="U198" s="2">
        <v>3264888.2340000002</v>
      </c>
      <c r="V198" s="2">
        <v>4369026.2810000004</v>
      </c>
      <c r="W198" s="2">
        <v>3950907.0049999999</v>
      </c>
      <c r="X198" s="2">
        <v>22870151.489999998</v>
      </c>
      <c r="Y198" s="2">
        <v>5614763.9939999999</v>
      </c>
      <c r="Z198" s="2">
        <v>20390101.690000001</v>
      </c>
      <c r="AA198" s="2">
        <v>5318133.8959999997</v>
      </c>
      <c r="AB198" s="2">
        <v>5365206.5719999997</v>
      </c>
      <c r="AC198" s="2">
        <v>6695245.5369999995</v>
      </c>
      <c r="AD198" s="2">
        <v>7256438.4979999997</v>
      </c>
      <c r="AE198" s="2">
        <v>9616586.9580000006</v>
      </c>
      <c r="AF198" s="2">
        <v>2656961.889</v>
      </c>
      <c r="AG198" s="2">
        <v>6361945.534</v>
      </c>
      <c r="AH198" s="2">
        <v>6734433.8679999998</v>
      </c>
      <c r="AI198" s="2">
        <v>5766442.1529999999</v>
      </c>
      <c r="AJ198" s="2">
        <v>8946855.8039999995</v>
      </c>
      <c r="AK198" s="2">
        <v>2897723.4909999999</v>
      </c>
      <c r="AL198" s="2">
        <v>833117.91399999999</v>
      </c>
      <c r="AM198" s="2">
        <v>2333770.8480000002</v>
      </c>
      <c r="AN198" s="2">
        <v>1074855.375</v>
      </c>
      <c r="AO198" s="2">
        <v>2230173.7549999999</v>
      </c>
      <c r="AP198" s="2">
        <v>1576012.216</v>
      </c>
      <c r="AQ198" s="2">
        <v>4039900.7439999999</v>
      </c>
      <c r="AR198" s="2">
        <v>2874892.2590000001</v>
      </c>
      <c r="AS198" s="2">
        <v>14817738.18</v>
      </c>
      <c r="AT198" s="2">
        <v>5726681.0190000003</v>
      </c>
      <c r="AU198" s="2">
        <v>3404802.0090000001</v>
      </c>
      <c r="AV198" s="2">
        <v>4410352.659</v>
      </c>
      <c r="AW198" s="2">
        <v>3608548.6549999998</v>
      </c>
      <c r="AX198" s="2">
        <v>861038.84609999997</v>
      </c>
      <c r="AY198" s="2">
        <v>1790495.6140000001</v>
      </c>
      <c r="AZ198" s="2">
        <v>2409124.267</v>
      </c>
      <c r="BA198" s="2">
        <v>2031768.4809999999</v>
      </c>
      <c r="BB198" s="2">
        <v>2263635.9130000002</v>
      </c>
      <c r="BC198" s="2">
        <v>7845047.591</v>
      </c>
      <c r="BD198" s="2">
        <v>3980354.6030000001</v>
      </c>
      <c r="BE198" s="2">
        <v>14177815.890000001</v>
      </c>
      <c r="BF198" s="2">
        <v>8971013.9670000002</v>
      </c>
      <c r="BG198" s="2">
        <v>12182836.17</v>
      </c>
      <c r="BH198" s="2">
        <v>8897776.4719999991</v>
      </c>
      <c r="BI198" s="2">
        <v>18089004.620000001</v>
      </c>
      <c r="BJ198" s="2">
        <v>7494317.8470000001</v>
      </c>
      <c r="BK198" s="2">
        <v>24953745.73</v>
      </c>
      <c r="BL198" s="2">
        <v>13237726.890000001</v>
      </c>
      <c r="BM198" s="2">
        <v>4014083.7349999999</v>
      </c>
      <c r="BN198" s="2">
        <v>2934517.6949999998</v>
      </c>
      <c r="BO198" s="2">
        <v>4920118.4419999998</v>
      </c>
      <c r="BP198" s="2">
        <v>2570233.67</v>
      </c>
      <c r="BQ198" s="2">
        <v>3371969.7119999998</v>
      </c>
      <c r="BR198" s="2">
        <v>4579741.9929999998</v>
      </c>
      <c r="BS198" s="2">
        <v>17487956.850000001</v>
      </c>
      <c r="BT198" s="2">
        <v>3278253.63</v>
      </c>
      <c r="BU198" s="2">
        <v>2208045.9470000002</v>
      </c>
      <c r="BV198" s="2">
        <v>2017526.551</v>
      </c>
      <c r="BW198" s="2">
        <v>5075639.7989999996</v>
      </c>
      <c r="BX198" s="2">
        <v>2695162.5279999999</v>
      </c>
      <c r="BY198" s="2">
        <v>578635.04740000004</v>
      </c>
      <c r="BZ198" s="2">
        <v>6046684.1569999997</v>
      </c>
      <c r="CA198" s="2">
        <v>7373774.3300000001</v>
      </c>
      <c r="CB198" s="2">
        <v>2241239.8939999999</v>
      </c>
      <c r="CC198" s="2">
        <v>6893191.6349999998</v>
      </c>
      <c r="CD198" s="2">
        <v>4271701.3099999996</v>
      </c>
      <c r="CE198" s="2">
        <v>9865115.8990000002</v>
      </c>
      <c r="CF198" s="2">
        <v>4710065.1260000002</v>
      </c>
      <c r="CG198" s="2">
        <v>7569826.6370000001</v>
      </c>
      <c r="CH198" s="2">
        <v>1325609.973</v>
      </c>
      <c r="CI198" s="2">
        <v>4260915.17</v>
      </c>
      <c r="CJ198" s="2">
        <v>13694849.779999999</v>
      </c>
      <c r="CK198" s="2">
        <v>7803971.1629999997</v>
      </c>
      <c r="CL198" s="2">
        <v>8307501.5410000002</v>
      </c>
      <c r="CM198" s="2">
        <v>7051009.0060000001</v>
      </c>
      <c r="CN198" s="2">
        <v>5876019.8969999999</v>
      </c>
      <c r="CO198" s="2">
        <v>4571186.6349999998</v>
      </c>
      <c r="CP198" s="2">
        <v>3690836.0589999999</v>
      </c>
      <c r="CQ198" s="2">
        <v>8232475.7649999997</v>
      </c>
      <c r="CR198" s="2">
        <v>5399296.6299999999</v>
      </c>
      <c r="CS198" s="2">
        <v>1885215.713</v>
      </c>
      <c r="CT198" s="2">
        <v>5050110.9349999996</v>
      </c>
      <c r="CU198" s="2">
        <v>6452392.0599999996</v>
      </c>
    </row>
    <row r="199" spans="1:99" x14ac:dyDescent="0.3">
      <c r="A199" s="2" t="s">
        <v>57155</v>
      </c>
      <c r="B199" s="2">
        <v>13124622.65</v>
      </c>
      <c r="C199" s="2">
        <v>26200069.850000001</v>
      </c>
      <c r="D199" s="2">
        <v>21707681.780000001</v>
      </c>
      <c r="E199" s="2">
        <v>14305940.560000001</v>
      </c>
      <c r="F199" s="2">
        <v>23533505.039999999</v>
      </c>
      <c r="G199" s="2">
        <v>19035722.260000002</v>
      </c>
      <c r="H199" s="2">
        <v>23287462.07</v>
      </c>
      <c r="I199" s="2">
        <v>17206751.23</v>
      </c>
      <c r="J199" s="2">
        <v>27406292.16</v>
      </c>
      <c r="K199" s="2">
        <v>32466741.920000002</v>
      </c>
      <c r="L199" s="2">
        <v>27384255.879999999</v>
      </c>
      <c r="M199" s="2">
        <v>23453603.379999999</v>
      </c>
      <c r="N199" s="2">
        <v>22235408.550000001</v>
      </c>
      <c r="O199" s="2">
        <v>17885436.350000001</v>
      </c>
      <c r="P199" s="2">
        <v>11107534</v>
      </c>
      <c r="Q199" s="2">
        <v>29269157.100000001</v>
      </c>
      <c r="R199" s="2">
        <v>31961511.899999999</v>
      </c>
      <c r="S199" s="2">
        <v>9507700.773</v>
      </c>
      <c r="T199" s="2">
        <v>31357213.800000001</v>
      </c>
      <c r="U199" s="2">
        <v>21242217.629999999</v>
      </c>
      <c r="V199" s="2">
        <v>33398003.789999999</v>
      </c>
      <c r="W199" s="2">
        <v>39264316.530000001</v>
      </c>
      <c r="X199" s="2">
        <v>32549630.879999999</v>
      </c>
      <c r="Y199" s="2">
        <v>37622771.299999997</v>
      </c>
      <c r="Z199" s="2">
        <v>35879635.469999999</v>
      </c>
      <c r="AA199" s="2">
        <v>22735071.18</v>
      </c>
      <c r="AB199" s="2">
        <v>31428126.510000002</v>
      </c>
      <c r="AC199" s="2">
        <v>33510536.420000002</v>
      </c>
      <c r="AD199" s="2">
        <v>30564415.82</v>
      </c>
      <c r="AE199" s="2">
        <v>30232306.940000001</v>
      </c>
      <c r="AF199" s="2">
        <v>30270032.780000001</v>
      </c>
      <c r="AG199" s="2">
        <v>26970806.969999999</v>
      </c>
      <c r="AH199" s="2">
        <v>22460143.559999999</v>
      </c>
      <c r="AI199" s="2">
        <v>25388143.899999999</v>
      </c>
      <c r="AJ199" s="2">
        <v>24587446.98</v>
      </c>
      <c r="AK199" s="2">
        <v>16453388.689999999</v>
      </c>
      <c r="AL199" s="2">
        <v>16937821.329999998</v>
      </c>
      <c r="AM199" s="2">
        <v>24556134</v>
      </c>
      <c r="AN199" s="2">
        <v>13134251.6</v>
      </c>
      <c r="AO199" s="2">
        <v>19363331.75</v>
      </c>
      <c r="AP199" s="2">
        <v>11772526.869999999</v>
      </c>
      <c r="AQ199" s="2">
        <v>19399707.920000002</v>
      </c>
      <c r="AR199" s="2">
        <v>48398876.299999997</v>
      </c>
      <c r="AS199" s="2">
        <v>27927045.440000001</v>
      </c>
      <c r="AT199" s="2">
        <v>31576767.440000001</v>
      </c>
      <c r="AU199" s="2">
        <v>13801737.609999999</v>
      </c>
      <c r="AV199" s="2">
        <v>21084234.489999998</v>
      </c>
      <c r="AW199" s="2">
        <v>10991308.779999999</v>
      </c>
      <c r="AX199" s="2">
        <v>17381678.129999999</v>
      </c>
      <c r="AY199" s="2">
        <v>26435369.300000001</v>
      </c>
      <c r="AZ199" s="2">
        <v>23850732.239999998</v>
      </c>
      <c r="BA199" s="2">
        <v>18734054.550000001</v>
      </c>
      <c r="BB199" s="2">
        <v>18107331.260000002</v>
      </c>
      <c r="BC199" s="2">
        <v>24545994.219999999</v>
      </c>
      <c r="BD199" s="2">
        <v>16711775.67</v>
      </c>
      <c r="BE199" s="2">
        <v>28905291.800000001</v>
      </c>
      <c r="BF199" s="2">
        <v>25484941.620000001</v>
      </c>
      <c r="BG199" s="2">
        <v>28510772.800000001</v>
      </c>
      <c r="BH199" s="2">
        <v>22293093.469999999</v>
      </c>
      <c r="BI199" s="2">
        <v>31077213.420000002</v>
      </c>
      <c r="BJ199" s="2">
        <v>35518805.969999999</v>
      </c>
      <c r="BK199" s="2">
        <v>15630842.15</v>
      </c>
      <c r="BL199" s="2">
        <v>20431420.32</v>
      </c>
      <c r="BM199" s="2">
        <v>29085649.949999999</v>
      </c>
      <c r="BN199" s="2">
        <v>21780760.149999999</v>
      </c>
      <c r="BO199" s="2">
        <v>23216511.390000001</v>
      </c>
      <c r="BP199" s="2">
        <v>16964378.420000002</v>
      </c>
      <c r="BQ199" s="2">
        <v>22435907.539999999</v>
      </c>
      <c r="BR199" s="2">
        <v>20386214.539999999</v>
      </c>
      <c r="BS199" s="2">
        <v>23904251.59</v>
      </c>
      <c r="BT199" s="2">
        <v>30418916.829999998</v>
      </c>
      <c r="BU199" s="2">
        <v>21429783.710000001</v>
      </c>
      <c r="BV199" s="2">
        <v>32706565.309999999</v>
      </c>
      <c r="BW199" s="2">
        <v>31895961.34</v>
      </c>
      <c r="BX199" s="2">
        <v>15712463.93</v>
      </c>
      <c r="BY199" s="2">
        <v>16541780.08</v>
      </c>
      <c r="BZ199" s="2">
        <v>20270784.98</v>
      </c>
      <c r="CA199" s="2">
        <v>18411934.329999998</v>
      </c>
      <c r="CB199" s="2">
        <v>22279812.379999999</v>
      </c>
      <c r="CC199" s="2">
        <v>13665066.109999999</v>
      </c>
      <c r="CD199" s="2">
        <v>37267378.729999997</v>
      </c>
      <c r="CE199" s="2">
        <v>19174409.690000001</v>
      </c>
      <c r="CF199" s="2">
        <v>20592561.77</v>
      </c>
      <c r="CG199" s="2">
        <v>26396648.850000001</v>
      </c>
      <c r="CH199" s="2">
        <v>11150133.470000001</v>
      </c>
      <c r="CI199" s="2">
        <v>16050410.220000001</v>
      </c>
      <c r="CJ199" s="2">
        <v>32352417.16</v>
      </c>
      <c r="CK199" s="2">
        <v>36120919.640000001</v>
      </c>
      <c r="CL199" s="2">
        <v>23079597.16</v>
      </c>
      <c r="CM199" s="2">
        <v>29117989.719999999</v>
      </c>
      <c r="CN199" s="2">
        <v>20346819.989999998</v>
      </c>
      <c r="CO199" s="2">
        <v>25832135.390000001</v>
      </c>
      <c r="CP199" s="2">
        <v>28066771.34</v>
      </c>
      <c r="CQ199" s="2">
        <v>31684642.77</v>
      </c>
      <c r="CR199" s="2">
        <v>21920231.09</v>
      </c>
      <c r="CS199" s="2">
        <v>23334840.16</v>
      </c>
      <c r="CT199" s="2">
        <v>18921524.329999998</v>
      </c>
      <c r="CU199" s="2">
        <v>25922565.359999999</v>
      </c>
    </row>
    <row r="200" spans="1:99" x14ac:dyDescent="0.3">
      <c r="A200" s="2" t="s">
        <v>57154</v>
      </c>
      <c r="B200" s="2">
        <v>5306597.3559999997</v>
      </c>
      <c r="C200" s="2">
        <v>5728242.6869999999</v>
      </c>
      <c r="D200" s="2">
        <v>6358214.7189999996</v>
      </c>
      <c r="E200" s="2">
        <v>15847416.59</v>
      </c>
      <c r="F200" s="2">
        <v>8092695.2709999997</v>
      </c>
      <c r="G200" s="2">
        <v>8332825.341</v>
      </c>
      <c r="H200" s="2">
        <v>6743052.9369999999</v>
      </c>
      <c r="I200" s="2">
        <v>6266168.7740000002</v>
      </c>
      <c r="J200" s="2">
        <v>7866201.9170000004</v>
      </c>
      <c r="K200" s="2">
        <v>8665861.0659999996</v>
      </c>
      <c r="L200" s="2">
        <v>1962037.504</v>
      </c>
      <c r="M200" s="2">
        <v>4067400.997</v>
      </c>
      <c r="N200" s="2">
        <v>5277677.4069999997</v>
      </c>
      <c r="O200" s="2">
        <v>6505283.6409999998</v>
      </c>
      <c r="P200" s="2">
        <v>4020767.2540000002</v>
      </c>
      <c r="Q200" s="2">
        <v>4215530.1950000003</v>
      </c>
      <c r="R200" s="2">
        <v>8765677.9210000001</v>
      </c>
      <c r="S200" s="2">
        <v>20616138.140000001</v>
      </c>
      <c r="T200" s="2">
        <v>8891975.2290000003</v>
      </c>
      <c r="U200" s="2">
        <v>9037598.3790000007</v>
      </c>
      <c r="V200" s="2">
        <v>8229928.2039999999</v>
      </c>
      <c r="W200" s="2">
        <v>10903781.949999999</v>
      </c>
      <c r="X200" s="2">
        <v>12911141.970000001</v>
      </c>
      <c r="Y200" s="2">
        <v>12488633.779999999</v>
      </c>
      <c r="Z200" s="2">
        <v>8605877.3890000004</v>
      </c>
      <c r="AA200" s="2">
        <v>10324982.869999999</v>
      </c>
      <c r="AB200" s="2">
        <v>9561661.2310000006</v>
      </c>
      <c r="AC200" s="2">
        <v>14614468.140000001</v>
      </c>
      <c r="AD200" s="2">
        <v>8524205.0620000008</v>
      </c>
      <c r="AE200" s="2">
        <v>10418767.880000001</v>
      </c>
      <c r="AF200" s="2">
        <v>6933351.9359999998</v>
      </c>
      <c r="AG200" s="2">
        <v>10049873.02</v>
      </c>
      <c r="AH200" s="2">
        <v>6459166.8320000004</v>
      </c>
      <c r="AI200" s="2">
        <v>5971199.3609999996</v>
      </c>
      <c r="AJ200" s="2">
        <v>6831849.2779999999</v>
      </c>
      <c r="AK200" s="2">
        <v>7743995.9079999998</v>
      </c>
      <c r="AL200" s="2">
        <v>5885135.7300000004</v>
      </c>
      <c r="AM200" s="2">
        <v>7384865.9060000004</v>
      </c>
      <c r="AN200" s="2">
        <v>5909627.7199999997</v>
      </c>
      <c r="AO200" s="2">
        <v>6614886.8430000003</v>
      </c>
      <c r="AP200" s="2">
        <v>4506007.5860000001</v>
      </c>
      <c r="AQ200" s="2">
        <v>7895316.9630000005</v>
      </c>
      <c r="AR200" s="2">
        <v>9911819.0280000009</v>
      </c>
      <c r="AS200" s="2">
        <v>11291847.189999999</v>
      </c>
      <c r="AT200" s="2">
        <v>10201282.01</v>
      </c>
      <c r="AU200" s="2">
        <v>5121215.0829999996</v>
      </c>
      <c r="AV200" s="2">
        <v>9686769.3430000003</v>
      </c>
      <c r="AW200" s="2">
        <v>8174569.1370000001</v>
      </c>
      <c r="AX200" s="2">
        <v>3673732.3909999998</v>
      </c>
      <c r="AY200" s="2">
        <v>4257656.5839999998</v>
      </c>
      <c r="AZ200" s="2">
        <v>5378308.2989999996</v>
      </c>
      <c r="BA200" s="2">
        <v>5975026.2829999998</v>
      </c>
      <c r="BB200" s="2">
        <v>13244336.550000001</v>
      </c>
      <c r="BC200" s="2">
        <v>8510190.8159999996</v>
      </c>
      <c r="BD200" s="2">
        <v>7958317.54</v>
      </c>
      <c r="BE200" s="2">
        <v>2784902.0219999999</v>
      </c>
      <c r="BF200" s="2">
        <v>7551742.1749999998</v>
      </c>
      <c r="BG200" s="2">
        <v>9884408.7780000009</v>
      </c>
      <c r="BH200" s="2">
        <v>9018277.2180000003</v>
      </c>
      <c r="BI200" s="2">
        <v>10068329.619999999</v>
      </c>
      <c r="BJ200" s="2">
        <v>4497916.1730000004</v>
      </c>
      <c r="BK200" s="2">
        <v>3142096.45</v>
      </c>
      <c r="BL200" s="2">
        <v>6575821.8930000002</v>
      </c>
      <c r="BM200" s="2">
        <v>5321961.1840000004</v>
      </c>
      <c r="BN200" s="2">
        <v>5265647.6619999995</v>
      </c>
      <c r="BO200" s="2">
        <v>7517143.2910000002</v>
      </c>
      <c r="BP200" s="2">
        <v>7551382.5109999999</v>
      </c>
      <c r="BQ200" s="2">
        <v>5523190.6380000003</v>
      </c>
      <c r="BR200" s="2">
        <v>6816119.3449999997</v>
      </c>
      <c r="BS200" s="2">
        <v>2493211.71</v>
      </c>
      <c r="BT200" s="2">
        <v>9058679.8570000008</v>
      </c>
      <c r="BU200" s="2">
        <v>7246671.159</v>
      </c>
      <c r="BV200" s="2">
        <v>13984268.220000001</v>
      </c>
      <c r="BW200" s="2">
        <v>6669790.7630000003</v>
      </c>
      <c r="BX200" s="2">
        <v>4752438.7570000002</v>
      </c>
      <c r="BY200" s="2">
        <v>6419705.9840000002</v>
      </c>
      <c r="BZ200" s="2">
        <v>9214093.4409999996</v>
      </c>
      <c r="CA200" s="2">
        <v>7449172.2340000002</v>
      </c>
      <c r="CB200" s="2">
        <v>6369714.2199999997</v>
      </c>
      <c r="CC200" s="2">
        <v>5379631.4060000004</v>
      </c>
      <c r="CD200" s="2">
        <v>15436851.130000001</v>
      </c>
      <c r="CE200" s="2">
        <v>12944209.890000001</v>
      </c>
      <c r="CF200" s="2">
        <v>4757444.6809999999</v>
      </c>
      <c r="CG200" s="2">
        <v>5038751.0130000003</v>
      </c>
      <c r="CH200" s="2">
        <v>9164905.1559999995</v>
      </c>
      <c r="CI200" s="2">
        <v>7851514.693</v>
      </c>
      <c r="CJ200" s="2">
        <v>12616641.32</v>
      </c>
      <c r="CK200" s="2">
        <v>9636073.3000000007</v>
      </c>
      <c r="CL200" s="2">
        <v>10302928.66</v>
      </c>
      <c r="CM200" s="2">
        <v>7183868.3669999996</v>
      </c>
      <c r="CN200" s="2">
        <v>10438099.529999999</v>
      </c>
      <c r="CO200" s="2">
        <v>8131103.7149999999</v>
      </c>
      <c r="CP200" s="2">
        <v>7640305.9800000004</v>
      </c>
      <c r="CQ200" s="2">
        <v>8614265.4120000005</v>
      </c>
      <c r="CR200" s="2">
        <v>7213639.9419999998</v>
      </c>
      <c r="CS200" s="2">
        <v>8160036.1399999997</v>
      </c>
      <c r="CT200" s="2">
        <v>6590707.5839999998</v>
      </c>
      <c r="CU200" s="2">
        <v>7038279.659</v>
      </c>
    </row>
    <row r="201" spans="1:99" x14ac:dyDescent="0.3">
      <c r="A201" s="2" t="s">
        <v>57153</v>
      </c>
      <c r="B201" s="2">
        <v>721144.19429999997</v>
      </c>
      <c r="C201" s="2">
        <v>734328.34939999995</v>
      </c>
      <c r="D201" s="2">
        <v>721446.51650000003</v>
      </c>
      <c r="E201" s="2">
        <v>1285077.7620000001</v>
      </c>
      <c r="F201" s="2">
        <v>1068236.895</v>
      </c>
      <c r="G201" s="2">
        <v>759762.61629999999</v>
      </c>
      <c r="H201" s="2">
        <v>11931228.439999999</v>
      </c>
      <c r="I201" s="2">
        <v>1371457.862</v>
      </c>
      <c r="J201" s="2">
        <v>832493.59880000004</v>
      </c>
      <c r="K201" s="2">
        <v>1230620.8540000001</v>
      </c>
      <c r="L201" s="2">
        <v>1032968.743</v>
      </c>
      <c r="M201" s="2">
        <v>4667518.983</v>
      </c>
      <c r="N201" s="2">
        <v>2509635.6340000001</v>
      </c>
      <c r="O201" s="2">
        <v>737328.17570000002</v>
      </c>
      <c r="P201" s="2">
        <v>423738.04739999998</v>
      </c>
      <c r="Q201" s="2">
        <v>8331448.8930000002</v>
      </c>
      <c r="R201" s="2">
        <v>1344436.4369999999</v>
      </c>
      <c r="S201" s="2">
        <v>309016.69829999999</v>
      </c>
      <c r="T201" s="2">
        <v>1594445.1159999999</v>
      </c>
      <c r="U201" s="2">
        <v>1045355.548</v>
      </c>
      <c r="V201" s="2">
        <v>899904.82400000002</v>
      </c>
      <c r="W201" s="2">
        <v>771785.52590000001</v>
      </c>
      <c r="X201" s="2">
        <v>894308.02049999998</v>
      </c>
      <c r="Y201" s="2">
        <v>889209.66460000002</v>
      </c>
      <c r="Z201" s="2">
        <v>569633.27859999996</v>
      </c>
      <c r="AA201" s="2">
        <v>4465756.977</v>
      </c>
      <c r="AB201" s="2">
        <v>420430.47759999998</v>
      </c>
      <c r="AC201" s="2">
        <v>688289.69680000003</v>
      </c>
      <c r="AD201" s="2">
        <v>994852.34140000003</v>
      </c>
      <c r="AE201" s="2">
        <v>827242.76859999995</v>
      </c>
      <c r="AF201" s="2">
        <v>1381888.409</v>
      </c>
      <c r="AG201" s="2">
        <v>726036.054</v>
      </c>
      <c r="AH201" s="2">
        <v>1073872.1710000001</v>
      </c>
      <c r="AI201" s="2">
        <v>1176625.807</v>
      </c>
      <c r="AJ201" s="2">
        <v>751089.10140000004</v>
      </c>
      <c r="AK201" s="2">
        <v>849989.228</v>
      </c>
      <c r="AL201" s="2">
        <v>1263774.9040000001</v>
      </c>
      <c r="AM201" s="2">
        <v>1062692.514</v>
      </c>
      <c r="AN201" s="2">
        <v>576910.50600000005</v>
      </c>
      <c r="AO201" s="2">
        <v>1288689.0430000001</v>
      </c>
      <c r="AP201" s="2">
        <v>935710.41740000003</v>
      </c>
      <c r="AQ201" s="2">
        <v>1101265.973</v>
      </c>
      <c r="AR201" s="2">
        <v>498128.74800000002</v>
      </c>
      <c r="AS201" s="2">
        <v>984227.95900000003</v>
      </c>
      <c r="AT201" s="2">
        <v>978742.26320000004</v>
      </c>
      <c r="AU201" s="2">
        <v>465027.57250000001</v>
      </c>
      <c r="AV201" s="2">
        <v>2777974.5120000001</v>
      </c>
      <c r="AW201" s="2">
        <v>6778825.233</v>
      </c>
      <c r="AX201" s="2">
        <v>711259.49800000002</v>
      </c>
      <c r="AY201" s="2">
        <v>2100020.003</v>
      </c>
      <c r="AZ201" s="2">
        <v>947326.65830000001</v>
      </c>
      <c r="BA201" s="2">
        <v>3087244.5789999999</v>
      </c>
      <c r="BB201" s="2">
        <v>620031.02399999998</v>
      </c>
      <c r="BC201" s="2">
        <v>6428927.6579999998</v>
      </c>
      <c r="BD201" s="2">
        <v>513242.61949999997</v>
      </c>
      <c r="BE201" s="2">
        <v>833470.91</v>
      </c>
      <c r="BF201" s="2">
        <v>1179135.3119999999</v>
      </c>
      <c r="BG201" s="2">
        <v>817827.44620000001</v>
      </c>
      <c r="BH201" s="2">
        <v>627529.31869999995</v>
      </c>
      <c r="BI201" s="2">
        <v>1044643.4350000001</v>
      </c>
      <c r="BJ201" s="2">
        <v>689337.88690000004</v>
      </c>
      <c r="BK201" s="2">
        <v>667914.50959999999</v>
      </c>
      <c r="BL201" s="2">
        <v>652762.03419999999</v>
      </c>
      <c r="BM201" s="2">
        <v>1619547.1359999999</v>
      </c>
      <c r="BN201" s="2">
        <v>679203.34750000003</v>
      </c>
      <c r="BO201" s="2">
        <v>893580.6202</v>
      </c>
      <c r="BP201" s="2">
        <v>882623.09389999998</v>
      </c>
      <c r="BQ201" s="2">
        <v>7340584.8279999997</v>
      </c>
      <c r="BR201" s="2">
        <v>652128.59129999997</v>
      </c>
      <c r="BS201" s="2">
        <v>712355.4817</v>
      </c>
      <c r="BT201" s="2">
        <v>978417.96810000006</v>
      </c>
      <c r="BU201" s="2">
        <v>2110562.7609999999</v>
      </c>
      <c r="BV201" s="2">
        <v>1269481.409</v>
      </c>
      <c r="BW201" s="2">
        <v>2503786.6379999998</v>
      </c>
      <c r="BX201" s="2">
        <v>332616.62709999998</v>
      </c>
      <c r="BY201" s="2">
        <v>921405.79119999998</v>
      </c>
      <c r="BZ201" s="2">
        <v>902737.20279999997</v>
      </c>
      <c r="CA201" s="2">
        <v>1871234.044</v>
      </c>
      <c r="CB201" s="2">
        <v>582577.88080000004</v>
      </c>
      <c r="CC201" s="2">
        <v>483925.52010000002</v>
      </c>
      <c r="CD201" s="2">
        <v>1289270.5870000001</v>
      </c>
      <c r="CE201" s="2">
        <v>1303710.956</v>
      </c>
      <c r="CF201" s="2">
        <v>1290439.2609999999</v>
      </c>
      <c r="CG201" s="2">
        <v>818688.58140000002</v>
      </c>
      <c r="CH201" s="2">
        <v>344796.51530000003</v>
      </c>
      <c r="CI201" s="2">
        <v>833192.88500000001</v>
      </c>
      <c r="CJ201" s="2">
        <v>603762.88540000003</v>
      </c>
      <c r="CK201" s="2">
        <v>579874.59829999995</v>
      </c>
      <c r="CL201" s="2">
        <v>881420.21459999995</v>
      </c>
      <c r="CM201" s="2">
        <v>839909.03689999995</v>
      </c>
      <c r="CN201" s="2">
        <v>1073567.3230000001</v>
      </c>
      <c r="CO201" s="2">
        <v>845355.1054</v>
      </c>
      <c r="CP201" s="2">
        <v>856781.2892</v>
      </c>
      <c r="CQ201" s="2">
        <v>1059632.274</v>
      </c>
      <c r="CR201" s="2">
        <v>475248.51270000002</v>
      </c>
      <c r="CS201" s="2">
        <v>593886.53709999996</v>
      </c>
      <c r="CT201" s="2">
        <v>520409.60519999999</v>
      </c>
      <c r="CU201" s="2">
        <v>641617.76410000003</v>
      </c>
    </row>
    <row r="202" spans="1:99" x14ac:dyDescent="0.3">
      <c r="A202" s="2" t="s">
        <v>57152</v>
      </c>
      <c r="B202" s="2">
        <v>1072632.8740000001</v>
      </c>
      <c r="C202" s="2">
        <v>2862592.736</v>
      </c>
      <c r="D202" s="2">
        <v>2065965.0390000001</v>
      </c>
      <c r="E202" s="2">
        <v>1980591.125</v>
      </c>
      <c r="F202" s="2">
        <v>20689705.800000001</v>
      </c>
      <c r="G202" s="2">
        <v>7693363.5290000001</v>
      </c>
      <c r="H202" s="2">
        <v>13421437.84</v>
      </c>
      <c r="I202" s="2">
        <v>4619909.085</v>
      </c>
      <c r="J202" s="2">
        <v>4797650.2460000003</v>
      </c>
      <c r="K202" s="2">
        <v>5687199.0290000001</v>
      </c>
      <c r="L202" s="2">
        <v>1252595.6850000001</v>
      </c>
      <c r="M202" s="2">
        <v>10110856.67</v>
      </c>
      <c r="N202" s="2">
        <v>4019637.75</v>
      </c>
      <c r="O202" s="2">
        <v>3116160.767</v>
      </c>
      <c r="P202" s="2">
        <v>3325613.9029999999</v>
      </c>
      <c r="Q202" s="2">
        <v>4327279.8150000004</v>
      </c>
      <c r="R202" s="2">
        <v>10076566.710000001</v>
      </c>
      <c r="S202" s="2">
        <v>7859147.3420000002</v>
      </c>
      <c r="T202" s="2">
        <v>14383741.560000001</v>
      </c>
      <c r="U202" s="2">
        <v>6692908.0860000001</v>
      </c>
      <c r="V202" s="2">
        <v>4209685.0029999996</v>
      </c>
      <c r="W202" s="2">
        <v>6616221.1900000004</v>
      </c>
      <c r="X202" s="2">
        <v>4350667.426</v>
      </c>
      <c r="Y202" s="2">
        <v>3643605.2140000002</v>
      </c>
      <c r="Z202" s="2">
        <v>5479240.875</v>
      </c>
      <c r="AA202" s="2">
        <v>3343828.9509999999</v>
      </c>
      <c r="AB202" s="2">
        <v>3886419.787</v>
      </c>
      <c r="AC202" s="2">
        <v>2676375.7489999998</v>
      </c>
      <c r="AD202" s="2">
        <v>2451635.5299999998</v>
      </c>
      <c r="AE202" s="2">
        <v>1810651.298</v>
      </c>
      <c r="AF202" s="2">
        <v>2689898.7379999999</v>
      </c>
      <c r="AG202" s="2">
        <v>1399658.7960000001</v>
      </c>
      <c r="AH202" s="2">
        <v>1797572.2990000001</v>
      </c>
      <c r="AI202" s="2">
        <v>3920300.0010000002</v>
      </c>
      <c r="AJ202" s="2">
        <v>5308550.7350000003</v>
      </c>
      <c r="AK202" s="2">
        <v>9420612.7970000003</v>
      </c>
      <c r="AL202" s="2">
        <v>2164166.301</v>
      </c>
      <c r="AM202" s="2">
        <v>2011882.8359999999</v>
      </c>
      <c r="AN202" s="2">
        <v>6983397.5190000003</v>
      </c>
      <c r="AO202" s="2">
        <v>13781852.609999999</v>
      </c>
      <c r="AP202" s="2">
        <v>1948300.2879999999</v>
      </c>
      <c r="AQ202" s="2">
        <v>2722225.372</v>
      </c>
      <c r="AR202" s="2">
        <v>7198271.7819999997</v>
      </c>
      <c r="AS202" s="2">
        <v>5394442.4220000003</v>
      </c>
      <c r="AT202" s="2">
        <v>6310960.0820000004</v>
      </c>
      <c r="AU202" s="2">
        <v>5300069.49</v>
      </c>
      <c r="AV202" s="2">
        <v>4113545.8130000001</v>
      </c>
      <c r="AW202" s="2">
        <v>5932937.3430000003</v>
      </c>
      <c r="AX202" s="2">
        <v>4296751.6260000002</v>
      </c>
      <c r="AY202" s="2">
        <v>7856068.8550000004</v>
      </c>
      <c r="AZ202" s="2">
        <v>3073394.679</v>
      </c>
      <c r="BA202" s="2">
        <v>3297141.1370000001</v>
      </c>
      <c r="BB202" s="2">
        <v>4413305.6129999999</v>
      </c>
      <c r="BC202" s="2">
        <v>5959536.3880000003</v>
      </c>
      <c r="BD202" s="2">
        <v>7204975.449</v>
      </c>
      <c r="BE202" s="2">
        <v>50566659</v>
      </c>
      <c r="BF202" s="2">
        <v>4895973.28</v>
      </c>
      <c r="BG202" s="2">
        <v>5720128.7079999996</v>
      </c>
      <c r="BH202" s="2">
        <v>7628589.1050000004</v>
      </c>
      <c r="BI202" s="2">
        <v>32986892.09</v>
      </c>
      <c r="BJ202" s="2">
        <v>9098202.7990000006</v>
      </c>
      <c r="BK202" s="2">
        <v>4316497.0609999998</v>
      </c>
      <c r="BL202" s="2">
        <v>2698126.304</v>
      </c>
      <c r="BM202" s="2">
        <v>17387915.379999999</v>
      </c>
      <c r="BN202" s="2">
        <v>13820199.66</v>
      </c>
      <c r="BO202" s="2">
        <v>11817812.07</v>
      </c>
      <c r="BP202" s="2">
        <v>3565428.6949999998</v>
      </c>
      <c r="BQ202" s="2">
        <v>3498269.898</v>
      </c>
      <c r="BR202" s="2">
        <v>5178309.1900000004</v>
      </c>
      <c r="BS202" s="2">
        <v>70635529.349999994</v>
      </c>
      <c r="BT202" s="2">
        <v>4340139.7280000001</v>
      </c>
      <c r="BU202" s="2">
        <v>3638550.1179999998</v>
      </c>
      <c r="BV202" s="2">
        <v>4306805.7220000001</v>
      </c>
      <c r="BW202" s="2">
        <v>2769743.6170000001</v>
      </c>
      <c r="BX202" s="2">
        <v>3356701.1710000001</v>
      </c>
      <c r="BY202" s="2">
        <v>1984611.9550000001</v>
      </c>
      <c r="BZ202" s="2">
        <v>7868146.7620000001</v>
      </c>
      <c r="CA202" s="2">
        <v>3950144.3939999999</v>
      </c>
      <c r="CB202" s="2">
        <v>1676969.767</v>
      </c>
      <c r="CC202" s="2">
        <v>6263821.7309999997</v>
      </c>
      <c r="CD202" s="2">
        <v>5962169.4289999995</v>
      </c>
      <c r="CE202" s="2">
        <v>8111363.6710000001</v>
      </c>
      <c r="CF202" s="2">
        <v>13367652.09</v>
      </c>
      <c r="CG202" s="2">
        <v>8547346.0309999995</v>
      </c>
      <c r="CH202" s="2">
        <v>11188074.310000001</v>
      </c>
      <c r="CI202" s="2">
        <v>4403842.6789999995</v>
      </c>
      <c r="CJ202" s="2">
        <v>33572303.68</v>
      </c>
      <c r="CK202" s="2">
        <v>26050045.609999999</v>
      </c>
      <c r="CL202" s="2">
        <v>4705829.7019999996</v>
      </c>
      <c r="CM202" s="2">
        <v>10823608.050000001</v>
      </c>
      <c r="CN202" s="2">
        <v>4515021.3640000001</v>
      </c>
      <c r="CO202" s="2">
        <v>9334276.0040000007</v>
      </c>
      <c r="CP202" s="2">
        <v>5797100.8830000004</v>
      </c>
      <c r="CQ202" s="2">
        <v>4794611.3380000005</v>
      </c>
      <c r="CR202" s="2">
        <v>7605045.5429999996</v>
      </c>
      <c r="CS202" s="2">
        <v>7171440.807</v>
      </c>
      <c r="CT202" s="2">
        <v>2813754.8859999999</v>
      </c>
      <c r="CU202" s="2">
        <v>5434535.733</v>
      </c>
    </row>
    <row r="203" spans="1:99" x14ac:dyDescent="0.3">
      <c r="A203" s="2" t="s">
        <v>57151</v>
      </c>
      <c r="B203" s="2">
        <v>2775400.0619999999</v>
      </c>
      <c r="C203" s="2">
        <v>3615754.1340000001</v>
      </c>
      <c r="D203" s="2">
        <v>2662976.7439999999</v>
      </c>
      <c r="E203" s="2">
        <v>3052327.4449999998</v>
      </c>
      <c r="F203" s="2">
        <v>8850708.9949999992</v>
      </c>
      <c r="G203" s="2">
        <v>2228215.7519999999</v>
      </c>
      <c r="H203" s="2">
        <v>3533226.3050000002</v>
      </c>
      <c r="I203" s="2">
        <v>5705359.977</v>
      </c>
      <c r="J203" s="2">
        <v>5611816.8720000004</v>
      </c>
      <c r="K203" s="2">
        <v>5848425.0109999999</v>
      </c>
      <c r="L203" s="2">
        <v>408302.4902</v>
      </c>
      <c r="M203" s="2">
        <v>593938.35730000003</v>
      </c>
      <c r="N203" s="2">
        <v>618398.26800000004</v>
      </c>
      <c r="O203" s="2">
        <v>3345947.1239999998</v>
      </c>
      <c r="P203" s="2">
        <v>2411147.4929999998</v>
      </c>
      <c r="Q203" s="2">
        <v>3481066.6639999999</v>
      </c>
      <c r="R203" s="2">
        <v>3667416.8149999999</v>
      </c>
      <c r="S203" s="2">
        <v>1874145.4839999999</v>
      </c>
      <c r="T203" s="2">
        <v>4267192.8329999996</v>
      </c>
      <c r="U203" s="2">
        <v>5980289.6689999998</v>
      </c>
      <c r="V203" s="2">
        <v>5904415.8430000003</v>
      </c>
      <c r="W203" s="2">
        <v>3614192.7039999999</v>
      </c>
      <c r="X203" s="2">
        <v>1760300.923</v>
      </c>
      <c r="Y203" s="2">
        <v>3054377.5150000001</v>
      </c>
      <c r="Z203" s="2">
        <v>2355978.6090000002</v>
      </c>
      <c r="AA203" s="2">
        <v>2347286.85</v>
      </c>
      <c r="AB203" s="2">
        <v>2469345.3810000001</v>
      </c>
      <c r="AC203" s="2">
        <v>3332737.8509999998</v>
      </c>
      <c r="AD203" s="2">
        <v>2756577.747</v>
      </c>
      <c r="AE203" s="2">
        <v>2338677.9980000001</v>
      </c>
      <c r="AF203" s="2">
        <v>2186871.753</v>
      </c>
      <c r="AG203" s="2">
        <v>1298845.7239999999</v>
      </c>
      <c r="AH203" s="2">
        <v>3734690.281</v>
      </c>
      <c r="AI203" s="2">
        <v>4912254.8140000002</v>
      </c>
      <c r="AJ203" s="2">
        <v>3943430.0269999998</v>
      </c>
      <c r="AK203" s="2">
        <v>4597893.1689999998</v>
      </c>
      <c r="AL203" s="2">
        <v>7450158.1799999997</v>
      </c>
      <c r="AM203" s="2">
        <v>1795764.8489999999</v>
      </c>
      <c r="AN203" s="2">
        <v>5963665.6579999998</v>
      </c>
      <c r="AO203" s="2">
        <v>9934439.8540000003</v>
      </c>
      <c r="AP203" s="2">
        <v>2985198.145</v>
      </c>
      <c r="AQ203" s="2">
        <v>9320.8019679999998</v>
      </c>
      <c r="AR203" s="2">
        <v>5500014.3219999997</v>
      </c>
      <c r="AS203" s="2">
        <v>5969510.4340000004</v>
      </c>
      <c r="AT203" s="2">
        <v>2872709.213</v>
      </c>
      <c r="AU203" s="2">
        <v>1448137.612</v>
      </c>
      <c r="AV203" s="2">
        <v>2645169.307</v>
      </c>
      <c r="AW203" s="2">
        <v>732284.7267</v>
      </c>
      <c r="AX203" s="2">
        <v>6289034.8779999996</v>
      </c>
      <c r="AY203" s="2">
        <v>6095714.0820000004</v>
      </c>
      <c r="AZ203" s="2">
        <v>3891031.8480000002</v>
      </c>
      <c r="BA203" s="2">
        <v>4082649.97</v>
      </c>
      <c r="BB203" s="2">
        <v>7030517.6100000003</v>
      </c>
      <c r="BC203" s="2">
        <v>4187812.0729999999</v>
      </c>
      <c r="BD203" s="2">
        <v>6650584.5379999997</v>
      </c>
      <c r="BE203" s="2">
        <v>1743456.875</v>
      </c>
      <c r="BF203" s="2">
        <v>4632501.2149999999</v>
      </c>
      <c r="BG203" s="2">
        <v>5433394.6540000001</v>
      </c>
      <c r="BH203" s="2">
        <v>6165757.2829999998</v>
      </c>
      <c r="BI203" s="2">
        <v>19207885.649999999</v>
      </c>
      <c r="BJ203" s="2">
        <v>1917090.088</v>
      </c>
      <c r="BK203" s="2">
        <v>470681.48310000001</v>
      </c>
      <c r="BL203" s="2">
        <v>2308240.645</v>
      </c>
      <c r="BM203" s="2">
        <v>10156013.949999999</v>
      </c>
      <c r="BN203" s="2">
        <v>9391067.2780000009</v>
      </c>
      <c r="BO203" s="2">
        <v>7964774.0609999998</v>
      </c>
      <c r="BP203" s="2">
        <v>8025053.4620000003</v>
      </c>
      <c r="BQ203" s="2">
        <v>4237948.3109999998</v>
      </c>
      <c r="BR203" s="2">
        <v>4465473.5180000002</v>
      </c>
      <c r="BS203" s="2">
        <v>9492969.1420000009</v>
      </c>
      <c r="BT203" s="2">
        <v>4348606.0379999997</v>
      </c>
      <c r="BU203" s="2">
        <v>484381.35460000002</v>
      </c>
      <c r="BV203" s="2">
        <v>6805571.0810000002</v>
      </c>
      <c r="BW203" s="2">
        <v>6327635.4929999998</v>
      </c>
      <c r="BX203" s="2">
        <v>1910060.4709999999</v>
      </c>
      <c r="BY203" s="2">
        <v>1443761.29</v>
      </c>
      <c r="BZ203" s="2">
        <v>5045025.1500000004</v>
      </c>
      <c r="CA203" s="2">
        <v>3516444.8319999999</v>
      </c>
      <c r="CB203" s="2">
        <v>4386135.6809999999</v>
      </c>
      <c r="CC203" s="2">
        <v>499669.55979999999</v>
      </c>
      <c r="CD203" s="2">
        <v>2899980.2659999998</v>
      </c>
      <c r="CE203" s="2">
        <v>6180481.6449999996</v>
      </c>
      <c r="CF203" s="2">
        <v>10421750.66</v>
      </c>
      <c r="CG203" s="2">
        <v>3823711.4330000002</v>
      </c>
      <c r="CH203" s="2">
        <v>7570346.9919999996</v>
      </c>
      <c r="CI203" s="2">
        <v>10377865.43</v>
      </c>
      <c r="CJ203" s="2">
        <v>17947476.469999999</v>
      </c>
      <c r="CK203" s="2">
        <v>8520706.0559999999</v>
      </c>
      <c r="CL203" s="2">
        <v>6022235.1739999996</v>
      </c>
      <c r="CM203" s="2">
        <v>3604579.3330000001</v>
      </c>
      <c r="CN203" s="2">
        <v>5760056.1229999997</v>
      </c>
      <c r="CO203" s="2">
        <v>5165692.3650000002</v>
      </c>
      <c r="CP203" s="2">
        <v>4535490.1639999999</v>
      </c>
      <c r="CQ203" s="2">
        <v>3580303.1269999999</v>
      </c>
      <c r="CR203" s="2">
        <v>6168715.7709999997</v>
      </c>
      <c r="CS203" s="2">
        <v>5031130.3389999997</v>
      </c>
      <c r="CT203" s="2">
        <v>3997224.1090000002</v>
      </c>
      <c r="CU203" s="2">
        <v>5402122.3640000001</v>
      </c>
    </row>
    <row r="204" spans="1:99" x14ac:dyDescent="0.3">
      <c r="A204" s="2" t="s">
        <v>57150</v>
      </c>
      <c r="B204" s="2">
        <v>773120.49300000002</v>
      </c>
      <c r="C204" s="2">
        <v>540712.72829999996</v>
      </c>
      <c r="D204" s="2">
        <v>769080.95090000005</v>
      </c>
      <c r="E204" s="2">
        <v>5921415.9749999996</v>
      </c>
      <c r="F204" s="2">
        <v>9320.8019679999998</v>
      </c>
      <c r="G204" s="2">
        <v>912907.95759999997</v>
      </c>
      <c r="H204" s="2">
        <v>4543994.9280000003</v>
      </c>
      <c r="I204" s="2">
        <v>315773.6925</v>
      </c>
      <c r="J204" s="2">
        <v>464133.51740000001</v>
      </c>
      <c r="K204" s="2">
        <v>341107.02220000001</v>
      </c>
      <c r="L204" s="2">
        <v>1156155.216</v>
      </c>
      <c r="M204" s="2">
        <v>1662446.388</v>
      </c>
      <c r="N204" s="2">
        <v>3758467.378</v>
      </c>
      <c r="O204" s="2">
        <v>540313.23120000004</v>
      </c>
      <c r="P204" s="2">
        <v>517508.90330000001</v>
      </c>
      <c r="Q204" s="2">
        <v>767427.79489999998</v>
      </c>
      <c r="R204" s="2">
        <v>644090.84990000003</v>
      </c>
      <c r="S204" s="2">
        <v>6722343.9239999996</v>
      </c>
      <c r="T204" s="2">
        <v>1711857.3289999999</v>
      </c>
      <c r="U204" s="2">
        <v>465475.79239999998</v>
      </c>
      <c r="V204" s="2">
        <v>9320.8019679999998</v>
      </c>
      <c r="W204" s="2">
        <v>434464.30119999999</v>
      </c>
      <c r="X204" s="2">
        <v>702798.47849999997</v>
      </c>
      <c r="Y204" s="2">
        <v>550299.54189999995</v>
      </c>
      <c r="Z204" s="2">
        <v>5925269.4890000001</v>
      </c>
      <c r="AA204" s="2">
        <v>6066978.2309999997</v>
      </c>
      <c r="AB204" s="2">
        <v>661621.45660000003</v>
      </c>
      <c r="AC204" s="2">
        <v>1867210.1070000001</v>
      </c>
      <c r="AD204" s="2">
        <v>803563.28709999996</v>
      </c>
      <c r="AE204" s="2">
        <v>366911.92660000001</v>
      </c>
      <c r="AF204" s="2">
        <v>1959059.7450000001</v>
      </c>
      <c r="AG204" s="2">
        <v>418789.19939999998</v>
      </c>
      <c r="AH204" s="2">
        <v>9320.8019679999998</v>
      </c>
      <c r="AI204" s="2">
        <v>499896.99430000002</v>
      </c>
      <c r="AJ204" s="2">
        <v>426670.70600000001</v>
      </c>
      <c r="AK204" s="2">
        <v>1220946.7239999999</v>
      </c>
      <c r="AL204" s="2">
        <v>1748251.5689999999</v>
      </c>
      <c r="AM204" s="2">
        <v>1771341.5060000001</v>
      </c>
      <c r="AN204" s="2">
        <v>143588.18059999999</v>
      </c>
      <c r="AO204" s="2">
        <v>896029.23849999998</v>
      </c>
      <c r="AP204" s="2">
        <v>14555031.109999999</v>
      </c>
      <c r="AQ204" s="2">
        <v>1061158.1939999999</v>
      </c>
      <c r="AR204" s="2">
        <v>1847793.2830000001</v>
      </c>
      <c r="AS204" s="2">
        <v>222294.9834</v>
      </c>
      <c r="AT204" s="2">
        <v>320872.85149999999</v>
      </c>
      <c r="AU204" s="2">
        <v>335204.68339999998</v>
      </c>
      <c r="AV204" s="2">
        <v>197929.55040000001</v>
      </c>
      <c r="AW204" s="2">
        <v>2422126.3909999998</v>
      </c>
      <c r="AX204" s="2">
        <v>699056.47389999998</v>
      </c>
      <c r="AY204" s="2">
        <v>530594.10080000001</v>
      </c>
      <c r="AZ204" s="2">
        <v>586294.12230000005</v>
      </c>
      <c r="BA204" s="2">
        <v>5016820.8710000003</v>
      </c>
      <c r="BB204" s="2">
        <v>5960466.1320000002</v>
      </c>
      <c r="BC204" s="2">
        <v>3802166.9079999998</v>
      </c>
      <c r="BD204" s="2">
        <v>210331.5827</v>
      </c>
      <c r="BE204" s="2">
        <v>162936.06419999999</v>
      </c>
      <c r="BF204" s="2">
        <v>9320.8019679999998</v>
      </c>
      <c r="BG204" s="2">
        <v>9320.8019679999998</v>
      </c>
      <c r="BH204" s="2">
        <v>9320.8019679999998</v>
      </c>
      <c r="BI204" s="2">
        <v>350438.31969999999</v>
      </c>
      <c r="BJ204" s="2">
        <v>654268.92119999998</v>
      </c>
      <c r="BK204" s="2">
        <v>306642.14520000003</v>
      </c>
      <c r="BL204" s="2">
        <v>167940.49040000001</v>
      </c>
      <c r="BM204" s="2">
        <v>1576781.3049999999</v>
      </c>
      <c r="BN204" s="2">
        <v>9320.8019679999998</v>
      </c>
      <c r="BO204" s="2">
        <v>121358.5903</v>
      </c>
      <c r="BP204" s="2">
        <v>9320.8019679999998</v>
      </c>
      <c r="BQ204" s="2">
        <v>2444170.3810000001</v>
      </c>
      <c r="BR204" s="2">
        <v>186426.45850000001</v>
      </c>
      <c r="BS204" s="2">
        <v>9320.8019679999998</v>
      </c>
      <c r="BT204" s="2">
        <v>288659.22960000002</v>
      </c>
      <c r="BU204" s="2">
        <v>1514682.0519999999</v>
      </c>
      <c r="BV204" s="2">
        <v>9320.8019679999998</v>
      </c>
      <c r="BW204" s="2">
        <v>447602.22379999998</v>
      </c>
      <c r="BX204" s="2">
        <v>325299.67849999998</v>
      </c>
      <c r="BY204" s="2">
        <v>693045.99609999999</v>
      </c>
      <c r="BZ204" s="2">
        <v>229201.70490000001</v>
      </c>
      <c r="CA204" s="2">
        <v>2157740.52</v>
      </c>
      <c r="CB204" s="2">
        <v>1722137.3470000001</v>
      </c>
      <c r="CC204" s="2">
        <v>4073425.3760000002</v>
      </c>
      <c r="CD204" s="2">
        <v>998519.04130000004</v>
      </c>
      <c r="CE204" s="2">
        <v>268205.81430000003</v>
      </c>
      <c r="CF204" s="2">
        <v>953208.28729999997</v>
      </c>
      <c r="CG204" s="2">
        <v>9320.8019679999998</v>
      </c>
      <c r="CH204" s="2">
        <v>607613.64130000002</v>
      </c>
      <c r="CI204" s="2">
        <v>122539.2341</v>
      </c>
      <c r="CJ204" s="2">
        <v>355094.68239999999</v>
      </c>
      <c r="CK204" s="2">
        <v>522408.22730000003</v>
      </c>
      <c r="CL204" s="2">
        <v>9320.8019679999998</v>
      </c>
      <c r="CM204" s="2">
        <v>9320.8019679999998</v>
      </c>
      <c r="CN204" s="2">
        <v>4149331.9559999998</v>
      </c>
      <c r="CO204" s="2">
        <v>1554262.6040000001</v>
      </c>
      <c r="CP204" s="2">
        <v>254262.399</v>
      </c>
      <c r="CQ204" s="2">
        <v>582104.66159999999</v>
      </c>
      <c r="CR204" s="2">
        <v>154814.87359999999</v>
      </c>
      <c r="CS204" s="2">
        <v>153963.40419999999</v>
      </c>
      <c r="CT204" s="2">
        <v>9320.8019679999998</v>
      </c>
      <c r="CU204" s="2">
        <v>105597.659</v>
      </c>
    </row>
    <row r="205" spans="1:99" x14ac:dyDescent="0.3">
      <c r="A205" s="2" t="s">
        <v>57149</v>
      </c>
      <c r="B205" s="2">
        <v>820174.41619999998</v>
      </c>
      <c r="C205" s="2">
        <v>999467.37360000005</v>
      </c>
      <c r="D205" s="2">
        <v>549918.85019999999</v>
      </c>
      <c r="E205" s="2">
        <v>379941.9693</v>
      </c>
      <c r="F205" s="2">
        <v>329972.69219999999</v>
      </c>
      <c r="G205" s="2">
        <v>9320.8019679999998</v>
      </c>
      <c r="H205" s="2">
        <v>163473.98980000001</v>
      </c>
      <c r="I205" s="2">
        <v>9320.8019679999998</v>
      </c>
      <c r="J205" s="2">
        <v>516399.81209999998</v>
      </c>
      <c r="K205" s="2">
        <v>466311.21779999998</v>
      </c>
      <c r="L205" s="2">
        <v>9320.8019679999998</v>
      </c>
      <c r="M205" s="2">
        <v>978794.049</v>
      </c>
      <c r="N205" s="2">
        <v>260843.3259</v>
      </c>
      <c r="O205" s="2">
        <v>1297934.3470000001</v>
      </c>
      <c r="P205" s="2">
        <v>182113.3884</v>
      </c>
      <c r="Q205" s="2">
        <v>9320.8019679999998</v>
      </c>
      <c r="R205" s="2">
        <v>277868.90769999998</v>
      </c>
      <c r="S205" s="2">
        <v>9320.8019679999998</v>
      </c>
      <c r="T205" s="2">
        <v>227654.4896</v>
      </c>
      <c r="U205" s="2">
        <v>359668.6875</v>
      </c>
      <c r="V205" s="2">
        <v>368746.77029999997</v>
      </c>
      <c r="W205" s="2">
        <v>659550.48939999996</v>
      </c>
      <c r="X205" s="2">
        <v>167067.3309</v>
      </c>
      <c r="Y205" s="2">
        <v>9320.8019679999998</v>
      </c>
      <c r="Z205" s="2">
        <v>900552.95169999998</v>
      </c>
      <c r="AA205" s="2">
        <v>862527.51789999998</v>
      </c>
      <c r="AB205" s="2">
        <v>327611.69380000001</v>
      </c>
      <c r="AC205" s="2">
        <v>204718.46350000001</v>
      </c>
      <c r="AD205" s="2">
        <v>553171.05180000002</v>
      </c>
      <c r="AE205" s="2">
        <v>799291.74089999998</v>
      </c>
      <c r="AF205" s="2">
        <v>293521.8187</v>
      </c>
      <c r="AG205" s="2">
        <v>216510.9431</v>
      </c>
      <c r="AH205" s="2">
        <v>992913.28599999996</v>
      </c>
      <c r="AI205" s="2">
        <v>745627.33310000005</v>
      </c>
      <c r="AJ205" s="2">
        <v>446061.75219999999</v>
      </c>
      <c r="AK205" s="2">
        <v>1693510.5649999999</v>
      </c>
      <c r="AL205" s="2">
        <v>1388948.1580000001</v>
      </c>
      <c r="AM205" s="2">
        <v>200227.83309999999</v>
      </c>
      <c r="AN205" s="2">
        <v>498296.9129</v>
      </c>
      <c r="AO205" s="2">
        <v>564918.12589999998</v>
      </c>
      <c r="AP205" s="2">
        <v>1001472.84</v>
      </c>
      <c r="AQ205" s="2">
        <v>166926.5901</v>
      </c>
      <c r="AR205" s="2">
        <v>580491.32339999999</v>
      </c>
      <c r="AS205" s="2">
        <v>331955.91600000003</v>
      </c>
      <c r="AT205" s="2">
        <v>846246.14780000004</v>
      </c>
      <c r="AU205" s="2">
        <v>9320.8019679999998</v>
      </c>
      <c r="AV205" s="2">
        <v>9320.8019679999998</v>
      </c>
      <c r="AW205" s="2">
        <v>435095.73930000002</v>
      </c>
      <c r="AX205" s="2">
        <v>862925.94279999996</v>
      </c>
      <c r="AY205" s="2">
        <v>492985.72070000001</v>
      </c>
      <c r="AZ205" s="2">
        <v>674400.1888</v>
      </c>
      <c r="BA205" s="2">
        <v>315345.6581</v>
      </c>
      <c r="BB205" s="2">
        <v>1057070.43</v>
      </c>
      <c r="BC205" s="2">
        <v>195439.96830000001</v>
      </c>
      <c r="BD205" s="2">
        <v>582848.79689999996</v>
      </c>
      <c r="BE205" s="2">
        <v>227096.50140000001</v>
      </c>
      <c r="BF205" s="2">
        <v>495313.92190000002</v>
      </c>
      <c r="BG205" s="2">
        <v>249983.97200000001</v>
      </c>
      <c r="BH205" s="2">
        <v>232956.79509999999</v>
      </c>
      <c r="BI205" s="2">
        <v>1340134.0260000001</v>
      </c>
      <c r="BJ205" s="2">
        <v>2200020.7209999999</v>
      </c>
      <c r="BK205" s="2">
        <v>2724675.048</v>
      </c>
      <c r="BL205" s="2">
        <v>166837.02429999999</v>
      </c>
      <c r="BM205" s="2">
        <v>1253204.4110000001</v>
      </c>
      <c r="BN205" s="2">
        <v>1168786.2450000001</v>
      </c>
      <c r="BO205" s="2">
        <v>562173.57770000002</v>
      </c>
      <c r="BP205" s="2">
        <v>875247.04960000003</v>
      </c>
      <c r="BQ205" s="2">
        <v>385062.72330000001</v>
      </c>
      <c r="BR205" s="2">
        <v>782075.17110000004</v>
      </c>
      <c r="BS205" s="2">
        <v>131218.18729999999</v>
      </c>
      <c r="BT205" s="2">
        <v>1285301.3130000001</v>
      </c>
      <c r="BU205" s="2">
        <v>1449915.905</v>
      </c>
      <c r="BV205" s="2">
        <v>1173610.8689999999</v>
      </c>
      <c r="BW205" s="2">
        <v>710593.25760000001</v>
      </c>
      <c r="BX205" s="2">
        <v>451353.14030000003</v>
      </c>
      <c r="BY205" s="2">
        <v>6827345.5</v>
      </c>
      <c r="BZ205" s="2">
        <v>574893.45640000002</v>
      </c>
      <c r="CA205" s="2">
        <v>617689.51089999999</v>
      </c>
      <c r="CB205" s="2">
        <v>303356.826</v>
      </c>
      <c r="CC205" s="2">
        <v>537243.58649999998</v>
      </c>
      <c r="CD205" s="2">
        <v>239502.2322</v>
      </c>
      <c r="CE205" s="2">
        <v>538704.8199</v>
      </c>
      <c r="CF205" s="2">
        <v>1596407.058</v>
      </c>
      <c r="CG205" s="2">
        <v>380198.85159999999</v>
      </c>
      <c r="CH205" s="2">
        <v>661565.76619999995</v>
      </c>
      <c r="CI205" s="2">
        <v>306472.77840000001</v>
      </c>
      <c r="CJ205" s="2">
        <v>985464.52350000001</v>
      </c>
      <c r="CK205" s="2">
        <v>5572472.2359999996</v>
      </c>
      <c r="CL205" s="2">
        <v>350204.15340000001</v>
      </c>
      <c r="CM205" s="2">
        <v>771829.68339999998</v>
      </c>
      <c r="CN205" s="2">
        <v>785080.36629999999</v>
      </c>
      <c r="CO205" s="2">
        <v>967435.55709999998</v>
      </c>
      <c r="CP205" s="2">
        <v>342515.32150000002</v>
      </c>
      <c r="CQ205" s="2">
        <v>463567.72240000003</v>
      </c>
      <c r="CR205" s="2">
        <v>9320.8019679999998</v>
      </c>
      <c r="CS205" s="2">
        <v>846446.4497</v>
      </c>
      <c r="CT205" s="2">
        <v>369508.12819999998</v>
      </c>
      <c r="CU205" s="2">
        <v>190677.8235</v>
      </c>
    </row>
    <row r="206" spans="1:99" x14ac:dyDescent="0.3">
      <c r="A206" s="2" t="s">
        <v>57148</v>
      </c>
      <c r="B206" s="2">
        <v>1566342.747</v>
      </c>
      <c r="C206" s="2">
        <v>501191.01650000003</v>
      </c>
      <c r="D206" s="2">
        <v>946981.41639999999</v>
      </c>
      <c r="E206" s="2">
        <v>1638803.6769999999</v>
      </c>
      <c r="F206" s="2">
        <v>260179.16440000001</v>
      </c>
      <c r="G206" s="2">
        <v>795013.17799999996</v>
      </c>
      <c r="H206" s="2">
        <v>628768.71600000001</v>
      </c>
      <c r="I206" s="2">
        <v>550327.01859999995</v>
      </c>
      <c r="J206" s="2">
        <v>359949.09039999999</v>
      </c>
      <c r="K206" s="2">
        <v>289567.50709999999</v>
      </c>
      <c r="L206" s="2">
        <v>198394.94579999999</v>
      </c>
      <c r="M206" s="2">
        <v>889158.79029999999</v>
      </c>
      <c r="N206" s="2">
        <v>1268505.7960000001</v>
      </c>
      <c r="O206" s="2">
        <v>897503.23589999997</v>
      </c>
      <c r="P206" s="2">
        <v>500844.15629999997</v>
      </c>
      <c r="Q206" s="2">
        <v>199070.53690000001</v>
      </c>
      <c r="R206" s="2">
        <v>785947.23609999998</v>
      </c>
      <c r="S206" s="2">
        <v>438451.94770000002</v>
      </c>
      <c r="T206" s="2">
        <v>484097.85470000003</v>
      </c>
      <c r="U206" s="2">
        <v>573338.34169999999</v>
      </c>
      <c r="V206" s="2">
        <v>689822.52679999999</v>
      </c>
      <c r="W206" s="2">
        <v>970895.65949999995</v>
      </c>
      <c r="X206" s="2">
        <v>911408.2219</v>
      </c>
      <c r="Y206" s="2">
        <v>259078.88089999999</v>
      </c>
      <c r="Z206" s="2">
        <v>1626205.6410000001</v>
      </c>
      <c r="AA206" s="2">
        <v>739975.97930000001</v>
      </c>
      <c r="AB206" s="2">
        <v>1350262.5419999999</v>
      </c>
      <c r="AC206" s="2">
        <v>1142617.702</v>
      </c>
      <c r="AD206" s="2">
        <v>1254061.2390000001</v>
      </c>
      <c r="AE206" s="2">
        <v>1109759.23</v>
      </c>
      <c r="AF206" s="2">
        <v>352055.18440000003</v>
      </c>
      <c r="AG206" s="2">
        <v>792873.01240000001</v>
      </c>
      <c r="AH206" s="2">
        <v>1304686.182</v>
      </c>
      <c r="AI206" s="2">
        <v>463525.66639999999</v>
      </c>
      <c r="AJ206" s="2">
        <v>715472.32369999995</v>
      </c>
      <c r="AK206" s="2">
        <v>829495.25390000001</v>
      </c>
      <c r="AL206" s="2">
        <v>1568130.402</v>
      </c>
      <c r="AM206" s="2">
        <v>1682431.9839999999</v>
      </c>
      <c r="AN206" s="2">
        <v>402600.33970000001</v>
      </c>
      <c r="AO206" s="2">
        <v>607271.71479999996</v>
      </c>
      <c r="AP206" s="2">
        <v>1038730.048</v>
      </c>
      <c r="AQ206" s="2">
        <v>1277653.548</v>
      </c>
      <c r="AR206" s="2">
        <v>389083.85070000001</v>
      </c>
      <c r="AS206" s="2">
        <v>1252968.9509999999</v>
      </c>
      <c r="AT206" s="2">
        <v>717739.65630000003</v>
      </c>
      <c r="AU206" s="2">
        <v>829650.36569999997</v>
      </c>
      <c r="AV206" s="2">
        <v>202954.4161</v>
      </c>
      <c r="AW206" s="2">
        <v>1012730.692</v>
      </c>
      <c r="AX206" s="2">
        <v>440497.00630000001</v>
      </c>
      <c r="AY206" s="2">
        <v>675602.57720000006</v>
      </c>
      <c r="AZ206" s="2">
        <v>309303.84830000001</v>
      </c>
      <c r="BA206" s="2">
        <v>556830.84840000002</v>
      </c>
      <c r="BB206" s="2">
        <v>1926343.4779999999</v>
      </c>
      <c r="BC206" s="2">
        <v>1085631.206</v>
      </c>
      <c r="BD206" s="2">
        <v>637207.89130000002</v>
      </c>
      <c r="BE206" s="2">
        <v>9320.8019679999998</v>
      </c>
      <c r="BF206" s="2">
        <v>906852.12490000005</v>
      </c>
      <c r="BG206" s="2">
        <v>580068.83799999999</v>
      </c>
      <c r="BH206" s="2">
        <v>817635.90610000002</v>
      </c>
      <c r="BI206" s="2">
        <v>1418736.814</v>
      </c>
      <c r="BJ206" s="2">
        <v>325807.62880000001</v>
      </c>
      <c r="BK206" s="2">
        <v>939814.67009999999</v>
      </c>
      <c r="BL206" s="2">
        <v>284285.05300000001</v>
      </c>
      <c r="BM206" s="2">
        <v>602375.4473</v>
      </c>
      <c r="BN206" s="2">
        <v>414099.60940000002</v>
      </c>
      <c r="BO206" s="2">
        <v>563799.76170000003</v>
      </c>
      <c r="BP206" s="2">
        <v>657330.30720000004</v>
      </c>
      <c r="BQ206" s="2">
        <v>407278.12770000001</v>
      </c>
      <c r="BR206" s="2">
        <v>343713.48359999998</v>
      </c>
      <c r="BS206" s="2">
        <v>9320.8019679999998</v>
      </c>
      <c r="BT206" s="2">
        <v>293010.90279999998</v>
      </c>
      <c r="BU206" s="2">
        <v>951447.63300000003</v>
      </c>
      <c r="BV206" s="2">
        <v>920776.47470000002</v>
      </c>
      <c r="BW206" s="2">
        <v>787202.49750000006</v>
      </c>
      <c r="BX206" s="2">
        <v>1542431.4380000001</v>
      </c>
      <c r="BY206" s="2">
        <v>2290599.4180000001</v>
      </c>
      <c r="BZ206" s="2">
        <v>564368.21459999995</v>
      </c>
      <c r="CA206" s="2">
        <v>709740.20689999999</v>
      </c>
      <c r="CB206" s="2">
        <v>1102083.1580000001</v>
      </c>
      <c r="CC206" s="2">
        <v>551792.57090000005</v>
      </c>
      <c r="CD206" s="2">
        <v>586604.34340000001</v>
      </c>
      <c r="CE206" s="2">
        <v>813576.11239999998</v>
      </c>
      <c r="CF206" s="2">
        <v>862837.78090000001</v>
      </c>
      <c r="CG206" s="2">
        <v>678118.38</v>
      </c>
      <c r="CH206" s="2">
        <v>297024.09330000001</v>
      </c>
      <c r="CI206" s="2">
        <v>1214970.8670000001</v>
      </c>
      <c r="CJ206" s="2">
        <v>958324.11910000001</v>
      </c>
      <c r="CK206" s="2">
        <v>771498.07149999996</v>
      </c>
      <c r="CL206" s="2">
        <v>768108.70550000004</v>
      </c>
      <c r="CM206" s="2">
        <v>801462.14110000001</v>
      </c>
      <c r="CN206" s="2">
        <v>268389.05129999999</v>
      </c>
      <c r="CO206" s="2">
        <v>277248.56410000002</v>
      </c>
      <c r="CP206" s="2">
        <v>197346.2585</v>
      </c>
      <c r="CQ206" s="2">
        <v>543377.8014</v>
      </c>
      <c r="CR206" s="2">
        <v>748035.18189999997</v>
      </c>
      <c r="CS206" s="2">
        <v>274739.53269999998</v>
      </c>
      <c r="CT206" s="2">
        <v>650669.77540000004</v>
      </c>
      <c r="CU206" s="2">
        <v>687306.41590000002</v>
      </c>
    </row>
    <row r="207" spans="1:99" x14ac:dyDescent="0.3">
      <c r="A207" s="2" t="s">
        <v>57147</v>
      </c>
      <c r="B207" s="2">
        <v>334704.86839999998</v>
      </c>
      <c r="C207" s="2">
        <v>268493.5613</v>
      </c>
      <c r="D207" s="2">
        <v>238314.77540000001</v>
      </c>
      <c r="E207" s="2">
        <v>417675.84940000001</v>
      </c>
      <c r="F207" s="2">
        <v>991383.06810000003</v>
      </c>
      <c r="G207" s="2">
        <v>555255.0148</v>
      </c>
      <c r="H207" s="2">
        <v>619847.12509999995</v>
      </c>
      <c r="I207" s="2">
        <v>483254.2279</v>
      </c>
      <c r="J207" s="2">
        <v>591667.68649999995</v>
      </c>
      <c r="K207" s="2">
        <v>542949.49699999997</v>
      </c>
      <c r="L207" s="2">
        <v>9320.8019679999998</v>
      </c>
      <c r="M207" s="2">
        <v>799396.63650000002</v>
      </c>
      <c r="N207" s="2">
        <v>264350.58370000002</v>
      </c>
      <c r="O207" s="2">
        <v>373073.22340000002</v>
      </c>
      <c r="P207" s="2">
        <v>369438.36619999999</v>
      </c>
      <c r="Q207" s="2">
        <v>536661.93649999995</v>
      </c>
      <c r="R207" s="2">
        <v>738524.52960000001</v>
      </c>
      <c r="S207" s="2">
        <v>610606.20889999997</v>
      </c>
      <c r="T207" s="2">
        <v>811134.54920000001</v>
      </c>
      <c r="U207" s="2">
        <v>726654.95790000004</v>
      </c>
      <c r="V207" s="2">
        <v>353441.39799999999</v>
      </c>
      <c r="W207" s="2">
        <v>466581.337</v>
      </c>
      <c r="X207" s="2">
        <v>349519.40230000002</v>
      </c>
      <c r="Y207" s="2">
        <v>107424.1154</v>
      </c>
      <c r="Z207" s="2">
        <v>746084.30409999995</v>
      </c>
      <c r="AA207" s="2">
        <v>532737.85629999998</v>
      </c>
      <c r="AB207" s="2">
        <v>608633.39870000002</v>
      </c>
      <c r="AC207" s="2">
        <v>505071.64779999998</v>
      </c>
      <c r="AD207" s="2">
        <v>403165.1545</v>
      </c>
      <c r="AE207" s="2">
        <v>337450.85619999998</v>
      </c>
      <c r="AF207" s="2">
        <v>9320.8019679999998</v>
      </c>
      <c r="AG207" s="2">
        <v>343282.44209999999</v>
      </c>
      <c r="AH207" s="2">
        <v>377062.69280000002</v>
      </c>
      <c r="AI207" s="2">
        <v>139401.58410000001</v>
      </c>
      <c r="AJ207" s="2">
        <v>399225.87060000002</v>
      </c>
      <c r="AK207" s="2">
        <v>747880.50899999996</v>
      </c>
      <c r="AL207" s="2">
        <v>448638.39939999999</v>
      </c>
      <c r="AM207" s="2">
        <v>303356.46039999998</v>
      </c>
      <c r="AN207" s="2">
        <v>334528.79739999998</v>
      </c>
      <c r="AO207" s="2">
        <v>981803.1409</v>
      </c>
      <c r="AP207" s="2">
        <v>505107.99290000001</v>
      </c>
      <c r="AQ207" s="2">
        <v>175530.1471</v>
      </c>
      <c r="AR207" s="2">
        <v>558871.11</v>
      </c>
      <c r="AS207" s="2">
        <v>499852.0858</v>
      </c>
      <c r="AT207" s="2">
        <v>551062.8419</v>
      </c>
      <c r="AU207" s="2">
        <v>429092.14110000001</v>
      </c>
      <c r="AV207" s="2">
        <v>277103.21529999998</v>
      </c>
      <c r="AW207" s="2">
        <v>487798.95659999998</v>
      </c>
      <c r="AX207" s="2">
        <v>510215.59350000002</v>
      </c>
      <c r="AY207" s="2">
        <v>596843.6936</v>
      </c>
      <c r="AZ207" s="2">
        <v>389381.00060000003</v>
      </c>
      <c r="BA207" s="2">
        <v>251935.30790000001</v>
      </c>
      <c r="BB207" s="2">
        <v>624328.24129999999</v>
      </c>
      <c r="BC207" s="2">
        <v>470996.82860000001</v>
      </c>
      <c r="BD207" s="2">
        <v>528110.47080000001</v>
      </c>
      <c r="BE207" s="2">
        <v>3542737.77</v>
      </c>
      <c r="BF207" s="2">
        <v>711746.3504</v>
      </c>
      <c r="BG207" s="2">
        <v>460216.98210000002</v>
      </c>
      <c r="BH207" s="2">
        <v>578135.15020000003</v>
      </c>
      <c r="BI207" s="2">
        <v>3614509.6490000002</v>
      </c>
      <c r="BJ207" s="2">
        <v>564558.96479999996</v>
      </c>
      <c r="BK207" s="2">
        <v>389453.2145</v>
      </c>
      <c r="BL207" s="2">
        <v>178840.5563</v>
      </c>
      <c r="BM207" s="2">
        <v>750941.96900000004</v>
      </c>
      <c r="BN207" s="2">
        <v>575974.12679999997</v>
      </c>
      <c r="BO207" s="2">
        <v>689678.79330000002</v>
      </c>
      <c r="BP207" s="2">
        <v>354961.58419999998</v>
      </c>
      <c r="BQ207" s="2">
        <v>507048.3346</v>
      </c>
      <c r="BR207" s="2">
        <v>488684.18089999998</v>
      </c>
      <c r="BS207" s="2">
        <v>6126993.2800000003</v>
      </c>
      <c r="BT207" s="2">
        <v>328897.57209999999</v>
      </c>
      <c r="BU207" s="2">
        <v>1001738.924</v>
      </c>
      <c r="BV207" s="2">
        <v>201552.40489999999</v>
      </c>
      <c r="BW207" s="2">
        <v>482500.07939999999</v>
      </c>
      <c r="BX207" s="2">
        <v>341668.73989999999</v>
      </c>
      <c r="BY207" s="2">
        <v>436513.09460000001</v>
      </c>
      <c r="BZ207" s="2">
        <v>505206.60389999999</v>
      </c>
      <c r="CA207" s="2">
        <v>467939.7585</v>
      </c>
      <c r="CB207" s="2">
        <v>454366.076</v>
      </c>
      <c r="CC207" s="2">
        <v>595112.8737</v>
      </c>
      <c r="CD207" s="2">
        <v>686107.30940000003</v>
      </c>
      <c r="CE207" s="2">
        <v>707542.23049999995</v>
      </c>
      <c r="CF207" s="2">
        <v>1328232.7990000001</v>
      </c>
      <c r="CG207" s="2">
        <v>1064483.1510000001</v>
      </c>
      <c r="CH207" s="2">
        <v>1022379.498</v>
      </c>
      <c r="CI207" s="2">
        <v>927389.16740000003</v>
      </c>
      <c r="CJ207" s="2">
        <v>2158536.4759999998</v>
      </c>
      <c r="CK207" s="2">
        <v>1179444.0719999999</v>
      </c>
      <c r="CL207" s="2">
        <v>655439.1814</v>
      </c>
      <c r="CM207" s="2">
        <v>755412.43290000001</v>
      </c>
      <c r="CN207" s="2">
        <v>645346.37549999997</v>
      </c>
      <c r="CO207" s="2">
        <v>1061058.6710000001</v>
      </c>
      <c r="CP207" s="2">
        <v>553567.34360000002</v>
      </c>
      <c r="CQ207" s="2">
        <v>753241.83620000002</v>
      </c>
      <c r="CR207" s="2">
        <v>921263.02119999996</v>
      </c>
      <c r="CS207" s="2">
        <v>700380.23600000003</v>
      </c>
      <c r="CT207" s="2">
        <v>450795.46990000003</v>
      </c>
      <c r="CU207" s="2">
        <v>954718.62379999994</v>
      </c>
    </row>
    <row r="208" spans="1:99" x14ac:dyDescent="0.3">
      <c r="A208" s="2" t="s">
        <v>57146</v>
      </c>
      <c r="B208" s="2">
        <v>1842341.645</v>
      </c>
      <c r="C208" s="2">
        <v>293219.94260000001</v>
      </c>
      <c r="D208" s="2">
        <v>2171124.477</v>
      </c>
      <c r="E208" s="2">
        <v>1358017.8230000001</v>
      </c>
      <c r="F208" s="2">
        <v>850442.68859999999</v>
      </c>
      <c r="G208" s="2">
        <v>1333335.8289999999</v>
      </c>
      <c r="H208" s="2">
        <v>612742.42890000006</v>
      </c>
      <c r="I208" s="2">
        <v>466037.37390000001</v>
      </c>
      <c r="J208" s="2">
        <v>279041.18680000002</v>
      </c>
      <c r="K208" s="2">
        <v>343695.95630000002</v>
      </c>
      <c r="L208" s="2">
        <v>9320.8019679999998</v>
      </c>
      <c r="M208" s="2">
        <v>1697658.483</v>
      </c>
      <c r="N208" s="2">
        <v>1801916.3160000001</v>
      </c>
      <c r="O208" s="2">
        <v>1216590.382</v>
      </c>
      <c r="P208" s="2">
        <v>9320.8019679999998</v>
      </c>
      <c r="Q208" s="2">
        <v>184311.07269999999</v>
      </c>
      <c r="R208" s="2">
        <v>369918.07270000002</v>
      </c>
      <c r="S208" s="2">
        <v>472808.38569999998</v>
      </c>
      <c r="T208" s="2">
        <v>1094369.4820000001</v>
      </c>
      <c r="U208" s="2">
        <v>512668.9632</v>
      </c>
      <c r="V208" s="2">
        <v>193447.7899</v>
      </c>
      <c r="W208" s="2">
        <v>1039340.151</v>
      </c>
      <c r="X208" s="2">
        <v>296903.30469999998</v>
      </c>
      <c r="Y208" s="2">
        <v>182414.46950000001</v>
      </c>
      <c r="Z208" s="2">
        <v>1812988.35</v>
      </c>
      <c r="AA208" s="2">
        <v>1223116.1240000001</v>
      </c>
      <c r="AB208" s="2">
        <v>1570600.355</v>
      </c>
      <c r="AC208" s="2">
        <v>362233.40830000001</v>
      </c>
      <c r="AD208" s="2">
        <v>886301.72329999995</v>
      </c>
      <c r="AE208" s="2">
        <v>383871.26669999998</v>
      </c>
      <c r="AF208" s="2">
        <v>9320.8019679999998</v>
      </c>
      <c r="AG208" s="2">
        <v>340332.55089999997</v>
      </c>
      <c r="AH208" s="2">
        <v>5995469.2529999996</v>
      </c>
      <c r="AI208" s="2">
        <v>996781.09299999999</v>
      </c>
      <c r="AJ208" s="2">
        <v>2102727.3330000001</v>
      </c>
      <c r="AK208" s="2">
        <v>1682464.3529999999</v>
      </c>
      <c r="AL208" s="2">
        <v>1831437.814</v>
      </c>
      <c r="AM208" s="2">
        <v>1496174.129</v>
      </c>
      <c r="AN208" s="2">
        <v>227007.3891</v>
      </c>
      <c r="AO208" s="2">
        <v>189990.33900000001</v>
      </c>
      <c r="AP208" s="2">
        <v>2452522.3289999999</v>
      </c>
      <c r="AQ208" s="2">
        <v>2440985.5430000001</v>
      </c>
      <c r="AR208" s="2">
        <v>1271806.477</v>
      </c>
      <c r="AS208" s="2">
        <v>726253.93649999995</v>
      </c>
      <c r="AT208" s="2">
        <v>1244342.3049999999</v>
      </c>
      <c r="AU208" s="2">
        <v>301183.53700000001</v>
      </c>
      <c r="AV208" s="2">
        <v>110536.53079999999</v>
      </c>
      <c r="AW208" s="2">
        <v>602323.80429999996</v>
      </c>
      <c r="AX208" s="2">
        <v>1432328.567</v>
      </c>
      <c r="AY208" s="2">
        <v>2308942.3629999999</v>
      </c>
      <c r="AZ208" s="2">
        <v>9320.8019679999998</v>
      </c>
      <c r="BA208" s="2">
        <v>1953241.04</v>
      </c>
      <c r="BB208" s="2">
        <v>1357720.101</v>
      </c>
      <c r="BC208" s="2">
        <v>2289081.3080000002</v>
      </c>
      <c r="BD208" s="2">
        <v>1871305.858</v>
      </c>
      <c r="BE208" s="2">
        <v>405545.18680000002</v>
      </c>
      <c r="BF208" s="2">
        <v>775238.58019999997</v>
      </c>
      <c r="BG208" s="2">
        <v>543336.42169999995</v>
      </c>
      <c r="BH208" s="2">
        <v>2184994.92</v>
      </c>
      <c r="BI208" s="2">
        <v>1000504.277</v>
      </c>
      <c r="BJ208" s="2">
        <v>3533988.3790000002</v>
      </c>
      <c r="BK208" s="2">
        <v>667834.38639999996</v>
      </c>
      <c r="BL208" s="2">
        <v>528076.36109999998</v>
      </c>
      <c r="BM208" s="2">
        <v>1398042.59</v>
      </c>
      <c r="BN208" s="2">
        <v>826176.28520000004</v>
      </c>
      <c r="BO208" s="2">
        <v>1100109.605</v>
      </c>
      <c r="BP208" s="2">
        <v>934749.70369999995</v>
      </c>
      <c r="BQ208" s="2">
        <v>253064.34460000001</v>
      </c>
      <c r="BR208" s="2">
        <v>541461.50560000003</v>
      </c>
      <c r="BS208" s="2">
        <v>294144.83409999998</v>
      </c>
      <c r="BT208" s="2">
        <v>220911.0644</v>
      </c>
      <c r="BU208" s="2">
        <v>1494483.7479999999</v>
      </c>
      <c r="BV208" s="2">
        <v>1492052.4269999999</v>
      </c>
      <c r="BW208" s="2">
        <v>810025.52359999996</v>
      </c>
      <c r="BX208" s="2">
        <v>995606.43160000001</v>
      </c>
      <c r="BY208" s="2">
        <v>5182028.6069999998</v>
      </c>
      <c r="BZ208" s="2">
        <v>2204201.318</v>
      </c>
      <c r="CA208" s="2">
        <v>960282.66850000003</v>
      </c>
      <c r="CB208" s="2">
        <v>2435436.733</v>
      </c>
      <c r="CC208" s="2">
        <v>2487725.6370000001</v>
      </c>
      <c r="CD208" s="2">
        <v>270781.44630000001</v>
      </c>
      <c r="CE208" s="2">
        <v>757085.45310000004</v>
      </c>
      <c r="CF208" s="2">
        <v>1528429.852</v>
      </c>
      <c r="CG208" s="2">
        <v>1167961.5390000001</v>
      </c>
      <c r="CH208" s="2">
        <v>631301.66469999996</v>
      </c>
      <c r="CI208" s="2">
        <v>1218179.199</v>
      </c>
      <c r="CJ208" s="2">
        <v>2448849.1869999999</v>
      </c>
      <c r="CK208" s="2">
        <v>1933769.6669999999</v>
      </c>
      <c r="CL208" s="2">
        <v>1444246.0989999999</v>
      </c>
      <c r="CM208" s="2">
        <v>419348.1496</v>
      </c>
      <c r="CN208" s="2">
        <v>721034.0625</v>
      </c>
      <c r="CO208" s="2">
        <v>977565.10660000006</v>
      </c>
      <c r="CP208" s="2">
        <v>165971.4503</v>
      </c>
      <c r="CQ208" s="2">
        <v>935420.63119999995</v>
      </c>
      <c r="CR208" s="2">
        <v>787522.16540000006</v>
      </c>
      <c r="CS208" s="2">
        <v>736908.42110000004</v>
      </c>
      <c r="CT208" s="2">
        <v>1243764.622</v>
      </c>
      <c r="CU208" s="2">
        <v>1385593.345</v>
      </c>
    </row>
    <row r="209" spans="1:99" x14ac:dyDescent="0.3">
      <c r="A209" s="2" t="s">
        <v>57145</v>
      </c>
      <c r="B209" s="2">
        <v>723076.98670000001</v>
      </c>
      <c r="C209" s="2">
        <v>2090229.0390000001</v>
      </c>
      <c r="D209" s="2">
        <v>869548.4423</v>
      </c>
      <c r="E209" s="2">
        <v>625037.87910000002</v>
      </c>
      <c r="F209" s="2">
        <v>9053754.6300000008</v>
      </c>
      <c r="G209" s="2">
        <v>3776574.9819999998</v>
      </c>
      <c r="H209" s="2">
        <v>11785558.58</v>
      </c>
      <c r="I209" s="2">
        <v>4025825.4380000001</v>
      </c>
      <c r="J209" s="2">
        <v>3888020.625</v>
      </c>
      <c r="K209" s="2">
        <v>3325521.969</v>
      </c>
      <c r="L209" s="2">
        <v>1823939.8959999999</v>
      </c>
      <c r="M209" s="2">
        <v>5006119.1540000001</v>
      </c>
      <c r="N209" s="2">
        <v>2605804.3470000001</v>
      </c>
      <c r="O209" s="2">
        <v>2103726.7620000001</v>
      </c>
      <c r="P209" s="2">
        <v>2532578.1</v>
      </c>
      <c r="Q209" s="2">
        <v>9258396.8249999993</v>
      </c>
      <c r="R209" s="2">
        <v>10335871.4</v>
      </c>
      <c r="S209" s="2">
        <v>2128011.1830000002</v>
      </c>
      <c r="T209" s="2">
        <v>11288074.07</v>
      </c>
      <c r="U209" s="2">
        <v>5708132.7630000003</v>
      </c>
      <c r="V209" s="2">
        <v>2916877.6740000001</v>
      </c>
      <c r="W209" s="2">
        <v>3403824.7069999999</v>
      </c>
      <c r="X209" s="2">
        <v>2944576.6209999998</v>
      </c>
      <c r="Y209" s="2">
        <v>4540536.7960000001</v>
      </c>
      <c r="Z209" s="2">
        <v>3558996.9369999999</v>
      </c>
      <c r="AA209" s="2">
        <v>4768595.0199999996</v>
      </c>
      <c r="AB209" s="2">
        <v>2853174.31</v>
      </c>
      <c r="AC209" s="2">
        <v>3105972.497</v>
      </c>
      <c r="AD209" s="2">
        <v>2249863.966</v>
      </c>
      <c r="AE209" s="2">
        <v>1915452.4080000001</v>
      </c>
      <c r="AF209" s="2">
        <v>4842765.1940000001</v>
      </c>
      <c r="AG209" s="2">
        <v>1936883.656</v>
      </c>
      <c r="AH209" s="2">
        <v>2301551.051</v>
      </c>
      <c r="AI209" s="2">
        <v>6569625.0710000005</v>
      </c>
      <c r="AJ209" s="2">
        <v>4754026.4759999998</v>
      </c>
      <c r="AK209" s="2">
        <v>3524076.1680000001</v>
      </c>
      <c r="AL209" s="2">
        <v>1321728.4920000001</v>
      </c>
      <c r="AM209" s="2">
        <v>758600.26740000001</v>
      </c>
      <c r="AN209" s="2">
        <v>3343347.0290000001</v>
      </c>
      <c r="AO209" s="2">
        <v>5739863.8899999997</v>
      </c>
      <c r="AP209" s="2">
        <v>863374.64410000003</v>
      </c>
      <c r="AQ209" s="2">
        <v>1230974.6629999999</v>
      </c>
      <c r="AR209" s="2">
        <v>7676587.1069999998</v>
      </c>
      <c r="AS209" s="2">
        <v>2948909.0729999999</v>
      </c>
      <c r="AT209" s="2">
        <v>7097001.0530000003</v>
      </c>
      <c r="AU209" s="2">
        <v>1718812.6029999999</v>
      </c>
      <c r="AV209" s="2">
        <v>3920306.7</v>
      </c>
      <c r="AW209" s="2">
        <v>935179.35010000004</v>
      </c>
      <c r="AX209" s="2">
        <v>5031475.9139999999</v>
      </c>
      <c r="AY209" s="2">
        <v>6026854.7340000002</v>
      </c>
      <c r="AZ209" s="2">
        <v>4814406.3600000003</v>
      </c>
      <c r="BA209" s="2">
        <v>3410566.2859999998</v>
      </c>
      <c r="BB209" s="2">
        <v>1768092.702</v>
      </c>
      <c r="BC209" s="2">
        <v>5399054.8370000003</v>
      </c>
      <c r="BD209" s="2">
        <v>7048200.5350000001</v>
      </c>
      <c r="BE209" s="2">
        <v>12278769.74</v>
      </c>
      <c r="BF209" s="2">
        <v>6477299.2630000003</v>
      </c>
      <c r="BG209" s="2">
        <v>9213323.9780000001</v>
      </c>
      <c r="BH209" s="2">
        <v>6882067.8930000002</v>
      </c>
      <c r="BI209" s="2">
        <v>42947284.909999996</v>
      </c>
      <c r="BJ209" s="2">
        <v>3441829.969</v>
      </c>
      <c r="BK209" s="2">
        <v>658263.71530000004</v>
      </c>
      <c r="BL209" s="2">
        <v>4889797.4790000003</v>
      </c>
      <c r="BM209" s="2">
        <v>6368529.9579999996</v>
      </c>
      <c r="BN209" s="2">
        <v>3701100.0049999999</v>
      </c>
      <c r="BO209" s="2">
        <v>4401457.5190000003</v>
      </c>
      <c r="BP209" s="2">
        <v>1411866.6669999999</v>
      </c>
      <c r="BQ209" s="2">
        <v>5127108.4359999998</v>
      </c>
      <c r="BR209" s="2">
        <v>5129629.1459999997</v>
      </c>
      <c r="BS209" s="2">
        <v>8975571.7259999998</v>
      </c>
      <c r="BT209" s="2">
        <v>5208617.6050000004</v>
      </c>
      <c r="BU209" s="2">
        <v>2937019.4939999999</v>
      </c>
      <c r="BV209" s="2">
        <v>6020749.733</v>
      </c>
      <c r="BW209" s="2">
        <v>5277603.7419999996</v>
      </c>
      <c r="BX209" s="2">
        <v>1176652.977</v>
      </c>
      <c r="BY209" s="2">
        <v>691387.44220000005</v>
      </c>
      <c r="BZ209" s="2">
        <v>5519540.9670000002</v>
      </c>
      <c r="CA209" s="2">
        <v>5027186.7010000004</v>
      </c>
      <c r="CB209" s="2">
        <v>1480646.575</v>
      </c>
      <c r="CC209" s="2">
        <v>2814033.733</v>
      </c>
      <c r="CD209" s="2">
        <v>5497911.1830000002</v>
      </c>
      <c r="CE209" s="2">
        <v>4174373.1850000001</v>
      </c>
      <c r="CF209" s="2">
        <v>5738671.6140000001</v>
      </c>
      <c r="CG209" s="2">
        <v>5910490.9759999998</v>
      </c>
      <c r="CH209" s="2">
        <v>3897934.1239999998</v>
      </c>
      <c r="CI209" s="2">
        <v>3106824.17</v>
      </c>
      <c r="CJ209" s="2">
        <v>21758049.73</v>
      </c>
      <c r="CK209" s="2">
        <v>14603196.26</v>
      </c>
      <c r="CL209" s="2">
        <v>4310098.6919999998</v>
      </c>
      <c r="CM209" s="2">
        <v>6453818.0760000004</v>
      </c>
      <c r="CN209" s="2">
        <v>3819958.2960000001</v>
      </c>
      <c r="CO209" s="2">
        <v>4384934.4929999998</v>
      </c>
      <c r="CP209" s="2">
        <v>6894122.6040000003</v>
      </c>
      <c r="CQ209" s="2">
        <v>4885177.4979999997</v>
      </c>
      <c r="CR209" s="2">
        <v>5244337.1679999996</v>
      </c>
      <c r="CS209" s="2">
        <v>6159095.3130000001</v>
      </c>
      <c r="CT209" s="2">
        <v>3508105.9530000002</v>
      </c>
      <c r="CU209" s="2">
        <v>4141759.7409999999</v>
      </c>
    </row>
    <row r="210" spans="1:99" x14ac:dyDescent="0.3">
      <c r="A210" s="2" t="s">
        <v>57144</v>
      </c>
      <c r="B210" s="2">
        <v>28653.908329999998</v>
      </c>
      <c r="C210" s="2">
        <v>383265.27179999999</v>
      </c>
      <c r="D210" s="2">
        <v>238140.50030000001</v>
      </c>
      <c r="E210" s="2">
        <v>249438.50409999999</v>
      </c>
      <c r="F210" s="2">
        <v>48225.289270000001</v>
      </c>
      <c r="G210" s="2">
        <v>62431.061379999999</v>
      </c>
      <c r="H210" s="2">
        <v>6904.4794819999997</v>
      </c>
      <c r="I210" s="2">
        <v>135412.29670000001</v>
      </c>
      <c r="J210" s="2">
        <v>119610.4096</v>
      </c>
      <c r="K210" s="2">
        <v>461380.71090000001</v>
      </c>
      <c r="L210" s="2">
        <v>8435.4791729999997</v>
      </c>
      <c r="M210" s="2">
        <v>241901.622</v>
      </c>
      <c r="N210" s="2">
        <v>60635.459510000001</v>
      </c>
      <c r="O210" s="2">
        <v>54590.905409999999</v>
      </c>
      <c r="P210" s="2">
        <v>19119.835029999998</v>
      </c>
      <c r="Q210" s="2">
        <v>27505.508140000002</v>
      </c>
      <c r="R210" s="2">
        <v>538173.61529999995</v>
      </c>
      <c r="S210" s="2">
        <v>98172.509969999999</v>
      </c>
      <c r="T210" s="2">
        <v>407546.10350000003</v>
      </c>
      <c r="U210" s="2">
        <v>698340.91410000005</v>
      </c>
      <c r="V210" s="2">
        <v>53684.401160000001</v>
      </c>
      <c r="W210" s="2">
        <v>142111.4779</v>
      </c>
      <c r="X210" s="2">
        <v>171142.43239999999</v>
      </c>
      <c r="Y210" s="2">
        <v>782712.24739999999</v>
      </c>
      <c r="Z210" s="2">
        <v>57436.10572</v>
      </c>
      <c r="AA210" s="2">
        <v>60630.188419999999</v>
      </c>
      <c r="AB210" s="2">
        <v>27179.632949999999</v>
      </c>
      <c r="AC210" s="2">
        <v>145063.61420000001</v>
      </c>
      <c r="AD210" s="2">
        <v>77446.199640000006</v>
      </c>
      <c r="AE210" s="2">
        <v>34117.099569999998</v>
      </c>
      <c r="AF210" s="2">
        <v>141150.42180000001</v>
      </c>
      <c r="AG210" s="2">
        <v>58370.047250000003</v>
      </c>
      <c r="AH210" s="2">
        <v>96127.126799999998</v>
      </c>
      <c r="AI210" s="2">
        <v>138388.69089999999</v>
      </c>
      <c r="AJ210" s="2">
        <v>62143.894789999998</v>
      </c>
      <c r="AK210" s="2">
        <v>9543.6632489999993</v>
      </c>
      <c r="AL210" s="2">
        <v>113042.80650000001</v>
      </c>
      <c r="AM210" s="2">
        <v>98880.17353</v>
      </c>
      <c r="AN210" s="2">
        <v>325168.95209999999</v>
      </c>
      <c r="AO210" s="2">
        <v>355516.93949999998</v>
      </c>
      <c r="AP210" s="2">
        <v>19768.979439999999</v>
      </c>
      <c r="AQ210" s="2">
        <v>94245.841629999995</v>
      </c>
      <c r="AR210" s="2">
        <v>562548.10829999996</v>
      </c>
      <c r="AS210" s="2">
        <v>1498655.2790000001</v>
      </c>
      <c r="AT210" s="2">
        <v>160409.67449999999</v>
      </c>
      <c r="AU210" s="2">
        <v>65347.406909999998</v>
      </c>
      <c r="AV210" s="2">
        <v>144596.26869999999</v>
      </c>
      <c r="AW210" s="2">
        <v>7534.7674589999997</v>
      </c>
      <c r="AX210" s="2">
        <v>46617.886859999999</v>
      </c>
      <c r="AY210" s="2">
        <v>90069.112729999993</v>
      </c>
      <c r="AZ210" s="2">
        <v>428381.69540000003</v>
      </c>
      <c r="BA210" s="2">
        <v>111095.1058</v>
      </c>
      <c r="BB210" s="2">
        <v>62874.29077</v>
      </c>
      <c r="BC210" s="2">
        <v>94610.435169999997</v>
      </c>
      <c r="BD210" s="2">
        <v>80787.743839999996</v>
      </c>
      <c r="BE210" s="2">
        <v>394.98814929999998</v>
      </c>
      <c r="BF210" s="2">
        <v>38071.457600000002</v>
      </c>
      <c r="BG210" s="2">
        <v>63820.206400000003</v>
      </c>
      <c r="BH210" s="2">
        <v>129551.7836</v>
      </c>
      <c r="BI210" s="2">
        <v>315200.32610000001</v>
      </c>
      <c r="BJ210" s="2">
        <v>104223.75870000001</v>
      </c>
      <c r="BK210" s="2">
        <v>359498.2084</v>
      </c>
      <c r="BL210" s="2">
        <v>617998.98549999995</v>
      </c>
      <c r="BM210" s="2">
        <v>10179.782859999999</v>
      </c>
      <c r="BN210" s="2">
        <v>27326.200049999999</v>
      </c>
      <c r="BO210" s="2">
        <v>82334.267009999996</v>
      </c>
      <c r="BP210" s="2">
        <v>179042.59270000001</v>
      </c>
      <c r="BQ210" s="2">
        <v>48386.392370000001</v>
      </c>
      <c r="BR210" s="2">
        <v>110114.48480000001</v>
      </c>
      <c r="BS210" s="2">
        <v>4102.6053519999996</v>
      </c>
      <c r="BT210" s="2">
        <v>228470.16570000001</v>
      </c>
      <c r="BU210" s="2">
        <v>77294.530599999998</v>
      </c>
      <c r="BV210" s="2">
        <v>222717.40169999999</v>
      </c>
      <c r="BW210" s="2">
        <v>241101.82440000001</v>
      </c>
      <c r="BX210" s="2">
        <v>169358.73300000001</v>
      </c>
      <c r="BY210" s="2">
        <v>33934.445119999997</v>
      </c>
      <c r="BZ210" s="2">
        <v>37971.964489999998</v>
      </c>
      <c r="CA210" s="2">
        <v>124073.98020000001</v>
      </c>
      <c r="CB210" s="2">
        <v>394.98814929999998</v>
      </c>
      <c r="CC210" s="2">
        <v>8093.981315</v>
      </c>
      <c r="CD210" s="2">
        <v>215693.17079999999</v>
      </c>
      <c r="CE210" s="2">
        <v>316596.0416</v>
      </c>
      <c r="CF210" s="2">
        <v>40085.957799999996</v>
      </c>
      <c r="CG210" s="2">
        <v>41945.972679999999</v>
      </c>
      <c r="CH210" s="2">
        <v>97331.938720000006</v>
      </c>
      <c r="CI210" s="2">
        <v>218211.1483</v>
      </c>
      <c r="CJ210" s="2">
        <v>2909.0161109999999</v>
      </c>
      <c r="CK210" s="2">
        <v>11648.66411</v>
      </c>
      <c r="CL210" s="2">
        <v>46700.714650000002</v>
      </c>
      <c r="CM210" s="2">
        <v>52752.218139999997</v>
      </c>
      <c r="CN210" s="2">
        <v>170719.6115</v>
      </c>
      <c r="CO210" s="2">
        <v>39422.068010000003</v>
      </c>
      <c r="CP210" s="2">
        <v>113937.9804</v>
      </c>
      <c r="CQ210" s="2">
        <v>240728.49909999999</v>
      </c>
      <c r="CR210" s="2">
        <v>175633.9106</v>
      </c>
      <c r="CS210" s="2">
        <v>45302.796929999997</v>
      </c>
      <c r="CT210" s="2">
        <v>145833.56109999999</v>
      </c>
      <c r="CU210" s="2">
        <v>501255.73019999999</v>
      </c>
    </row>
    <row r="211" spans="1:99" x14ac:dyDescent="0.3">
      <c r="A211" s="2" t="s">
        <v>57143</v>
      </c>
      <c r="B211" s="2">
        <v>1756663.477</v>
      </c>
      <c r="C211" s="2">
        <v>270853.19900000002</v>
      </c>
      <c r="D211" s="2">
        <v>2066246.9210000001</v>
      </c>
      <c r="E211" s="2">
        <v>1002134.8419999999</v>
      </c>
      <c r="F211" s="2">
        <v>815003.02839999995</v>
      </c>
      <c r="G211" s="2">
        <v>449210.64230000001</v>
      </c>
      <c r="H211" s="2">
        <v>937500.43039999995</v>
      </c>
      <c r="I211" s="2">
        <v>355067.4424</v>
      </c>
      <c r="J211" s="2">
        <v>210987.67199999999</v>
      </c>
      <c r="K211" s="2">
        <v>331585.36170000001</v>
      </c>
      <c r="L211" s="2">
        <v>9320.8019679999998</v>
      </c>
      <c r="M211" s="2">
        <v>524515.38580000005</v>
      </c>
      <c r="N211" s="2">
        <v>3968608.798</v>
      </c>
      <c r="O211" s="2">
        <v>1279909.145</v>
      </c>
      <c r="P211" s="2">
        <v>9320.8019679999998</v>
      </c>
      <c r="Q211" s="2">
        <v>184388.43539999999</v>
      </c>
      <c r="R211" s="2">
        <v>209076.05549999999</v>
      </c>
      <c r="S211" s="2">
        <v>362755.93540000002</v>
      </c>
      <c r="T211" s="2">
        <v>1035111.819</v>
      </c>
      <c r="U211" s="2">
        <v>339367.46899999998</v>
      </c>
      <c r="V211" s="2">
        <v>261940.53899999999</v>
      </c>
      <c r="W211" s="2">
        <v>1032669.512</v>
      </c>
      <c r="X211" s="2">
        <v>269536.2573</v>
      </c>
      <c r="Y211" s="2">
        <v>131120.48079999999</v>
      </c>
      <c r="Z211" s="2">
        <v>474386.24440000003</v>
      </c>
      <c r="AA211" s="2">
        <v>951271.27390000003</v>
      </c>
      <c r="AB211" s="2">
        <v>1648715.959</v>
      </c>
      <c r="AC211" s="2">
        <v>335055.62479999999</v>
      </c>
      <c r="AD211" s="2">
        <v>753511.72400000005</v>
      </c>
      <c r="AE211" s="2">
        <v>441723.28950000001</v>
      </c>
      <c r="AF211" s="2">
        <v>9320.8019679999998</v>
      </c>
      <c r="AG211" s="2">
        <v>301693.28210000001</v>
      </c>
      <c r="AH211" s="2">
        <v>5685342.2980000004</v>
      </c>
      <c r="AI211" s="2">
        <v>895795.23439999996</v>
      </c>
      <c r="AJ211" s="2">
        <v>824124.05460000003</v>
      </c>
      <c r="AK211" s="2">
        <v>1017558.294</v>
      </c>
      <c r="AL211" s="2">
        <v>2290887.594</v>
      </c>
      <c r="AM211" s="2">
        <v>3529533.6889999998</v>
      </c>
      <c r="AN211" s="2">
        <v>9320.8019679999998</v>
      </c>
      <c r="AO211" s="2">
        <v>307219.19319999998</v>
      </c>
      <c r="AP211" s="2">
        <v>1960942.209</v>
      </c>
      <c r="AQ211" s="2">
        <v>752782.48300000001</v>
      </c>
      <c r="AR211" s="2">
        <v>731331.49750000006</v>
      </c>
      <c r="AS211" s="2">
        <v>648752.01240000001</v>
      </c>
      <c r="AT211" s="2">
        <v>741761.01170000003</v>
      </c>
      <c r="AU211" s="2">
        <v>774150.05359999998</v>
      </c>
      <c r="AV211" s="2">
        <v>9320.8019679999998</v>
      </c>
      <c r="AW211" s="2">
        <v>428505.73580000002</v>
      </c>
      <c r="AX211" s="2">
        <v>1552607.301</v>
      </c>
      <c r="AY211" s="2">
        <v>1749290.0619999999</v>
      </c>
      <c r="AZ211" s="2">
        <v>179968.07279999999</v>
      </c>
      <c r="BA211" s="2">
        <v>835478.77419999999</v>
      </c>
      <c r="BB211" s="2">
        <v>969465.73239999998</v>
      </c>
      <c r="BC211" s="2">
        <v>2026114.6240000001</v>
      </c>
      <c r="BD211" s="2">
        <v>1416495.031</v>
      </c>
      <c r="BE211" s="2">
        <v>366410.25199999998</v>
      </c>
      <c r="BF211" s="2">
        <v>619091.61510000005</v>
      </c>
      <c r="BG211" s="2">
        <v>451047.4987</v>
      </c>
      <c r="BH211" s="2">
        <v>923379.01419999998</v>
      </c>
      <c r="BI211" s="2">
        <v>838145.16</v>
      </c>
      <c r="BJ211" s="2">
        <v>1981985.5330000001</v>
      </c>
      <c r="BK211" s="2">
        <v>345056.09779999999</v>
      </c>
      <c r="BL211" s="2">
        <v>212043.88329999999</v>
      </c>
      <c r="BM211" s="2">
        <v>4225094.3030000003</v>
      </c>
      <c r="BN211" s="2">
        <v>1499669.335</v>
      </c>
      <c r="BO211" s="2">
        <v>1667628.3119999999</v>
      </c>
      <c r="BP211" s="2">
        <v>1137164.1259999999</v>
      </c>
      <c r="BQ211" s="2">
        <v>9320.8019679999998</v>
      </c>
      <c r="BR211" s="2">
        <v>381681.09370000003</v>
      </c>
      <c r="BS211" s="2">
        <v>146466.74679999999</v>
      </c>
      <c r="BT211" s="2">
        <v>335110.24180000002</v>
      </c>
      <c r="BU211" s="2">
        <v>1321991.5660000001</v>
      </c>
      <c r="BV211" s="2">
        <v>1171821.1510000001</v>
      </c>
      <c r="BW211" s="2">
        <v>1047384.186</v>
      </c>
      <c r="BX211" s="2">
        <v>906211.99950000003</v>
      </c>
      <c r="BY211" s="2">
        <v>7469592.477</v>
      </c>
      <c r="BZ211" s="2">
        <v>3793482.264</v>
      </c>
      <c r="CA211" s="2">
        <v>506534.69929999998</v>
      </c>
      <c r="CB211" s="2">
        <v>937361.93290000001</v>
      </c>
      <c r="CC211" s="2">
        <v>1492016.2819999999</v>
      </c>
      <c r="CD211" s="2">
        <v>432687.13949999999</v>
      </c>
      <c r="CE211" s="2">
        <v>1835616.4950000001</v>
      </c>
      <c r="CF211" s="2">
        <v>3632242.048</v>
      </c>
      <c r="CG211" s="2">
        <v>2156115.1660000002</v>
      </c>
      <c r="CH211" s="2">
        <v>1179704.8899999999</v>
      </c>
      <c r="CI211" s="2">
        <v>1144098.7479999999</v>
      </c>
      <c r="CJ211" s="2">
        <v>4641947.2810000004</v>
      </c>
      <c r="CK211" s="2">
        <v>5078321.4989999998</v>
      </c>
      <c r="CL211" s="2">
        <v>1756506.75</v>
      </c>
      <c r="CM211" s="2">
        <v>1925825.851</v>
      </c>
      <c r="CN211" s="2">
        <v>484865.27519999997</v>
      </c>
      <c r="CO211" s="2">
        <v>582918.32310000004</v>
      </c>
      <c r="CP211" s="2">
        <v>338395.8224</v>
      </c>
      <c r="CQ211" s="2">
        <v>735045.63439999998</v>
      </c>
      <c r="CR211" s="2">
        <v>975369.72180000006</v>
      </c>
      <c r="CS211" s="2">
        <v>2405387.162</v>
      </c>
      <c r="CT211" s="2">
        <v>595617.29980000004</v>
      </c>
      <c r="CU211" s="2">
        <v>670294.08730000001</v>
      </c>
    </row>
    <row r="212" spans="1:99" x14ac:dyDescent="0.3">
      <c r="A212" s="2" t="s">
        <v>57142</v>
      </c>
      <c r="B212" s="2">
        <v>1090963.7779999999</v>
      </c>
      <c r="C212" s="2">
        <v>653014.87829999998</v>
      </c>
      <c r="D212" s="2">
        <v>1111539.078</v>
      </c>
      <c r="E212" s="2">
        <v>1222274.4450000001</v>
      </c>
      <c r="F212" s="2">
        <v>1182097.0430000001</v>
      </c>
      <c r="G212" s="2">
        <v>957326.74780000001</v>
      </c>
      <c r="H212" s="2">
        <v>828096.44290000002</v>
      </c>
      <c r="I212" s="2">
        <v>949066.02289999998</v>
      </c>
      <c r="J212" s="2">
        <v>596107.64280000003</v>
      </c>
      <c r="K212" s="2">
        <v>816958.3162</v>
      </c>
      <c r="L212" s="2">
        <v>9320.8019679999998</v>
      </c>
      <c r="M212" s="2">
        <v>817415.80870000005</v>
      </c>
      <c r="N212" s="2">
        <v>949542.99560000002</v>
      </c>
      <c r="O212" s="2">
        <v>1049501.861</v>
      </c>
      <c r="P212" s="2">
        <v>660363.42310000001</v>
      </c>
      <c r="Q212" s="2">
        <v>772308.67709999997</v>
      </c>
      <c r="R212" s="2">
        <v>605012.92379999999</v>
      </c>
      <c r="S212" s="2">
        <v>811734.37930000003</v>
      </c>
      <c r="T212" s="2">
        <v>564115.78319999995</v>
      </c>
      <c r="U212" s="2">
        <v>753087.50049999997</v>
      </c>
      <c r="V212" s="2">
        <v>970610.51509999996</v>
      </c>
      <c r="W212" s="2">
        <v>1324009.2720000001</v>
      </c>
      <c r="X212" s="2">
        <v>857466.21329999994</v>
      </c>
      <c r="Y212" s="2">
        <v>571356.55960000004</v>
      </c>
      <c r="Z212" s="2">
        <v>1228682.3799999999</v>
      </c>
      <c r="AA212" s="2">
        <v>697373.07279999997</v>
      </c>
      <c r="AB212" s="2">
        <v>1063663.095</v>
      </c>
      <c r="AC212" s="2">
        <v>1004227.991</v>
      </c>
      <c r="AD212" s="2">
        <v>838886.14379999996</v>
      </c>
      <c r="AE212" s="2">
        <v>941751.86510000005</v>
      </c>
      <c r="AF212" s="2">
        <v>755811.05079999997</v>
      </c>
      <c r="AG212" s="2">
        <v>621791.8554</v>
      </c>
      <c r="AH212" s="2">
        <v>1078704.425</v>
      </c>
      <c r="AI212" s="2">
        <v>766550.27690000006</v>
      </c>
      <c r="AJ212" s="2">
        <v>1091029.152</v>
      </c>
      <c r="AK212" s="2">
        <v>1137245.3910000001</v>
      </c>
      <c r="AL212" s="2">
        <v>1313273.074</v>
      </c>
      <c r="AM212" s="2">
        <v>1099156.3529999999</v>
      </c>
      <c r="AN212" s="2">
        <v>558620.87390000001</v>
      </c>
      <c r="AO212" s="2">
        <v>966012.30020000006</v>
      </c>
      <c r="AP212" s="2">
        <v>1190502.2779999999</v>
      </c>
      <c r="AQ212" s="2">
        <v>966558.1385</v>
      </c>
      <c r="AR212" s="2">
        <v>764113.20129999996</v>
      </c>
      <c r="AS212" s="2">
        <v>977934.77989999996</v>
      </c>
      <c r="AT212" s="2">
        <v>932754.05429999996</v>
      </c>
      <c r="AU212" s="2">
        <v>881277.87780000002</v>
      </c>
      <c r="AV212" s="2">
        <v>587871.56429999997</v>
      </c>
      <c r="AW212" s="2">
        <v>1084463.2590000001</v>
      </c>
      <c r="AX212" s="2">
        <v>542150.28700000001</v>
      </c>
      <c r="AY212" s="2">
        <v>803573.41590000002</v>
      </c>
      <c r="AZ212" s="2">
        <v>393090.28869999998</v>
      </c>
      <c r="BA212" s="2">
        <v>506581.22019999998</v>
      </c>
      <c r="BB212" s="2">
        <v>1690059.28</v>
      </c>
      <c r="BC212" s="2">
        <v>1031155.117</v>
      </c>
      <c r="BD212" s="2">
        <v>754299.57700000005</v>
      </c>
      <c r="BE212" s="2">
        <v>2443228.591</v>
      </c>
      <c r="BF212" s="2">
        <v>1078797.094</v>
      </c>
      <c r="BG212" s="2">
        <v>946877.11309999996</v>
      </c>
      <c r="BH212" s="2">
        <v>832105.44579999999</v>
      </c>
      <c r="BI212" s="2">
        <v>1343696.49</v>
      </c>
      <c r="BJ212" s="2">
        <v>991246.42020000005</v>
      </c>
      <c r="BK212" s="2">
        <v>784574.80630000005</v>
      </c>
      <c r="BL212" s="2">
        <v>726450.29700000002</v>
      </c>
      <c r="BM212" s="2">
        <v>1306492.8030000001</v>
      </c>
      <c r="BN212" s="2">
        <v>802667.60730000003</v>
      </c>
      <c r="BO212" s="2">
        <v>1359691.8389999999</v>
      </c>
      <c r="BP212" s="2">
        <v>1039149.806</v>
      </c>
      <c r="BQ212" s="2">
        <v>623279.56090000004</v>
      </c>
      <c r="BR212" s="2">
        <v>569365.29650000005</v>
      </c>
      <c r="BS212" s="2">
        <v>2264632.1260000002</v>
      </c>
      <c r="BT212" s="2">
        <v>727338.38930000004</v>
      </c>
      <c r="BU212" s="2">
        <v>734781.52949999995</v>
      </c>
      <c r="BV212" s="2">
        <v>844550.00060000003</v>
      </c>
      <c r="BW212" s="2">
        <v>796517.6078</v>
      </c>
      <c r="BX212" s="2">
        <v>1003608.149</v>
      </c>
      <c r="BY212" s="2">
        <v>1263213.0179999999</v>
      </c>
      <c r="BZ212" s="2">
        <v>967679.67839999998</v>
      </c>
      <c r="CA212" s="2">
        <v>831877.03559999994</v>
      </c>
      <c r="CB212" s="2">
        <v>807978.84569999995</v>
      </c>
      <c r="CC212" s="2">
        <v>1405356.2620000001</v>
      </c>
      <c r="CD212" s="2">
        <v>547656.46479999996</v>
      </c>
      <c r="CE212" s="2">
        <v>1028386.379</v>
      </c>
      <c r="CF212" s="2">
        <v>1287860.8389999999</v>
      </c>
      <c r="CG212" s="2">
        <v>1588791.8840000001</v>
      </c>
      <c r="CH212" s="2">
        <v>636246.80929999996</v>
      </c>
      <c r="CI212" s="2">
        <v>1222652.2679999999</v>
      </c>
      <c r="CJ212" s="2">
        <v>1422129.8770000001</v>
      </c>
      <c r="CK212" s="2">
        <v>1285228.645</v>
      </c>
      <c r="CL212" s="2">
        <v>818359.08559999999</v>
      </c>
      <c r="CM212" s="2">
        <v>873282.98309999995</v>
      </c>
      <c r="CN212" s="2">
        <v>717250.28449999995</v>
      </c>
      <c r="CO212" s="2">
        <v>1169540.308</v>
      </c>
      <c r="CP212" s="2">
        <v>597603.92489999998</v>
      </c>
      <c r="CQ212" s="2">
        <v>1031580.933</v>
      </c>
      <c r="CR212" s="2">
        <v>995096.07449999999</v>
      </c>
      <c r="CS212" s="2">
        <v>758551.86919999996</v>
      </c>
      <c r="CT212" s="2">
        <v>562765.79890000005</v>
      </c>
      <c r="CU212" s="2">
        <v>809035.88509999996</v>
      </c>
    </row>
    <row r="213" spans="1:99" x14ac:dyDescent="0.3">
      <c r="A213" s="2" t="s">
        <v>57141</v>
      </c>
      <c r="B213" s="2">
        <v>16408240.26</v>
      </c>
      <c r="C213" s="2">
        <v>13980357.890000001</v>
      </c>
      <c r="D213" s="2">
        <v>15951914.390000001</v>
      </c>
      <c r="E213" s="2">
        <v>13807069.050000001</v>
      </c>
      <c r="F213" s="2">
        <v>14342265.52</v>
      </c>
      <c r="G213" s="2">
        <v>11817339.6</v>
      </c>
      <c r="H213" s="2">
        <v>20580839.829999998</v>
      </c>
      <c r="I213" s="2">
        <v>10966202.449999999</v>
      </c>
      <c r="J213" s="2">
        <v>13437147.369999999</v>
      </c>
      <c r="K213" s="2">
        <v>18012328.57</v>
      </c>
      <c r="L213" s="2">
        <v>7367216.0489999996</v>
      </c>
      <c r="M213" s="2">
        <v>14065967.550000001</v>
      </c>
      <c r="N213" s="2">
        <v>12739701.25</v>
      </c>
      <c r="O213" s="2">
        <v>12095210.85</v>
      </c>
      <c r="P213" s="2">
        <v>7738777.1160000004</v>
      </c>
      <c r="Q213" s="2">
        <v>14282511.789999999</v>
      </c>
      <c r="R213" s="2">
        <v>26853635.550000001</v>
      </c>
      <c r="S213" s="2">
        <v>12334107.74</v>
      </c>
      <c r="T213" s="2">
        <v>17729189.09</v>
      </c>
      <c r="U213" s="2">
        <v>15054047.859999999</v>
      </c>
      <c r="V213" s="2">
        <v>10834696.32</v>
      </c>
      <c r="W213" s="2">
        <v>11685931.380000001</v>
      </c>
      <c r="X213" s="2">
        <v>15500654.92</v>
      </c>
      <c r="Y213" s="2">
        <v>11485082.93</v>
      </c>
      <c r="Z213" s="2">
        <v>13708355.25</v>
      </c>
      <c r="AA213" s="2">
        <v>16259730.140000001</v>
      </c>
      <c r="AB213" s="2">
        <v>11757718.93</v>
      </c>
      <c r="AC213" s="2">
        <v>16630877.57</v>
      </c>
      <c r="AD213" s="2">
        <v>13632893.560000001</v>
      </c>
      <c r="AE213" s="2">
        <v>12679303.65</v>
      </c>
      <c r="AF213" s="2">
        <v>10632404.380000001</v>
      </c>
      <c r="AG213" s="2">
        <v>10479138.18</v>
      </c>
      <c r="AH213" s="2">
        <v>20933785.190000001</v>
      </c>
      <c r="AI213" s="2">
        <v>16684919.43</v>
      </c>
      <c r="AJ213" s="2">
        <v>16635683.380000001</v>
      </c>
      <c r="AK213" s="2">
        <v>10658274.93</v>
      </c>
      <c r="AL213" s="2">
        <v>24012745.030000001</v>
      </c>
      <c r="AM213" s="2">
        <v>16974075.800000001</v>
      </c>
      <c r="AN213" s="2">
        <v>14373150.26</v>
      </c>
      <c r="AO213" s="2">
        <v>16354297.800000001</v>
      </c>
      <c r="AP213" s="2">
        <v>11385619.92</v>
      </c>
      <c r="AQ213" s="2">
        <v>12783996.560000001</v>
      </c>
      <c r="AR213" s="2">
        <v>17198775.23</v>
      </c>
      <c r="AS213" s="2">
        <v>23155343.02</v>
      </c>
      <c r="AT213" s="2">
        <v>15182002.65</v>
      </c>
      <c r="AU213" s="2">
        <v>5385026.5159999998</v>
      </c>
      <c r="AV213" s="2">
        <v>9787754.1510000005</v>
      </c>
      <c r="AW213" s="2">
        <v>9943034.1400000006</v>
      </c>
      <c r="AX213" s="2">
        <v>13764792.970000001</v>
      </c>
      <c r="AY213" s="2">
        <v>12069375.09</v>
      </c>
      <c r="AZ213" s="2">
        <v>16174374.75</v>
      </c>
      <c r="BA213" s="2">
        <v>16604608.68</v>
      </c>
      <c r="BB213" s="2">
        <v>9692620.2890000008</v>
      </c>
      <c r="BC213" s="2">
        <v>25313751.07</v>
      </c>
      <c r="BD213" s="2">
        <v>19786113.609999999</v>
      </c>
      <c r="BE213" s="2">
        <v>11230696.75</v>
      </c>
      <c r="BF213" s="2">
        <v>19414485.07</v>
      </c>
      <c r="BG213" s="2">
        <v>19872331.440000001</v>
      </c>
      <c r="BH213" s="2">
        <v>14109586.710000001</v>
      </c>
      <c r="BI213" s="2">
        <v>17849320.27</v>
      </c>
      <c r="BJ213" s="2">
        <v>10159403.380000001</v>
      </c>
      <c r="BK213" s="2">
        <v>11112265.83</v>
      </c>
      <c r="BL213" s="2">
        <v>15403986.23</v>
      </c>
      <c r="BM213" s="2">
        <v>14468782.68</v>
      </c>
      <c r="BN213" s="2">
        <v>9467258.8839999996</v>
      </c>
      <c r="BO213" s="2">
        <v>15301276.970000001</v>
      </c>
      <c r="BP213" s="2">
        <v>16557064.76</v>
      </c>
      <c r="BQ213" s="2">
        <v>15679212.49</v>
      </c>
      <c r="BR213" s="2">
        <v>10699672.720000001</v>
      </c>
      <c r="BS213" s="2">
        <v>8494137.1740000006</v>
      </c>
      <c r="BT213" s="2">
        <v>14717415.68</v>
      </c>
      <c r="BU213" s="2">
        <v>18364281.91</v>
      </c>
      <c r="BV213" s="2">
        <v>24852005.949999999</v>
      </c>
      <c r="BW213" s="2">
        <v>19567100.18</v>
      </c>
      <c r="BX213" s="2">
        <v>8325447.6619999995</v>
      </c>
      <c r="BY213" s="2">
        <v>23724349.039999999</v>
      </c>
      <c r="BZ213" s="2">
        <v>16129531.689999999</v>
      </c>
      <c r="CA213" s="2">
        <v>17225775.969999999</v>
      </c>
      <c r="CB213" s="2">
        <v>16555893.529999999</v>
      </c>
      <c r="CC213" s="2">
        <v>9559553.9379999992</v>
      </c>
      <c r="CD213" s="2">
        <v>26707554.870000001</v>
      </c>
      <c r="CE213" s="2">
        <v>17169131.780000001</v>
      </c>
      <c r="CF213" s="2">
        <v>19055864.390000001</v>
      </c>
      <c r="CG213" s="2">
        <v>12446991.470000001</v>
      </c>
      <c r="CH213" s="2">
        <v>8317751.7199999997</v>
      </c>
      <c r="CI213" s="2">
        <v>11974334.23</v>
      </c>
      <c r="CJ213" s="2">
        <v>11630217.49</v>
      </c>
      <c r="CK213" s="2">
        <v>13428936.289999999</v>
      </c>
      <c r="CL213" s="2">
        <v>16739468.48</v>
      </c>
      <c r="CM213" s="2">
        <v>12328950.41</v>
      </c>
      <c r="CN213" s="2">
        <v>12550699.43</v>
      </c>
      <c r="CO213" s="2">
        <v>13688506.619999999</v>
      </c>
      <c r="CP213" s="2">
        <v>15154416.1</v>
      </c>
      <c r="CQ213" s="2">
        <v>15055320.529999999</v>
      </c>
      <c r="CR213" s="2">
        <v>10792162.49</v>
      </c>
      <c r="CS213" s="2">
        <v>10864910.76</v>
      </c>
      <c r="CT213" s="2">
        <v>11392382.98</v>
      </c>
      <c r="CU213" s="2">
        <v>12384016.439999999</v>
      </c>
    </row>
    <row r="214" spans="1:99" x14ac:dyDescent="0.3">
      <c r="A214" s="2" t="s">
        <v>57140</v>
      </c>
      <c r="B214" s="2">
        <v>7283570.4230000004</v>
      </c>
      <c r="C214" s="2">
        <v>302239.8762</v>
      </c>
      <c r="D214" s="2">
        <v>480752.8933</v>
      </c>
      <c r="E214" s="2">
        <v>1195979.3230000001</v>
      </c>
      <c r="F214" s="2">
        <v>509224.44339999999</v>
      </c>
      <c r="G214" s="2">
        <v>217000.48079999999</v>
      </c>
      <c r="H214" s="2">
        <v>551131.35530000005</v>
      </c>
      <c r="I214" s="2">
        <v>197543.98019999999</v>
      </c>
      <c r="J214" s="2">
        <v>1626050.862</v>
      </c>
      <c r="K214" s="2">
        <v>247916.90659999999</v>
      </c>
      <c r="L214" s="2">
        <v>333325.93420000002</v>
      </c>
      <c r="M214" s="2">
        <v>446424.43699999998</v>
      </c>
      <c r="N214" s="2">
        <v>1932715.4890000001</v>
      </c>
      <c r="O214" s="2">
        <v>536360.43839999998</v>
      </c>
      <c r="P214" s="2">
        <v>294240.04690000002</v>
      </c>
      <c r="Q214" s="2">
        <v>871555.96039999998</v>
      </c>
      <c r="R214" s="2">
        <v>1703795.456</v>
      </c>
      <c r="S214" s="2">
        <v>152788.33009999999</v>
      </c>
      <c r="T214" s="2">
        <v>312760.59100000001</v>
      </c>
      <c r="U214" s="2">
        <v>244961.3444</v>
      </c>
      <c r="V214" s="2">
        <v>209390.886</v>
      </c>
      <c r="W214" s="2">
        <v>440036.4437</v>
      </c>
      <c r="X214" s="2">
        <v>340175.17739999999</v>
      </c>
      <c r="Y214" s="2">
        <v>181677.76269999999</v>
      </c>
      <c r="Z214" s="2">
        <v>249677.52410000001</v>
      </c>
      <c r="AA214" s="2">
        <v>325973.05369999999</v>
      </c>
      <c r="AB214" s="2">
        <v>664866.51710000006</v>
      </c>
      <c r="AC214" s="2">
        <v>618915.49479999999</v>
      </c>
      <c r="AD214" s="2">
        <v>606686.25340000005</v>
      </c>
      <c r="AE214" s="2">
        <v>342655.56890000001</v>
      </c>
      <c r="AF214" s="2">
        <v>173369.71189999999</v>
      </c>
      <c r="AG214" s="2">
        <v>523198.12349999999</v>
      </c>
      <c r="AH214" s="2">
        <v>5914001.7929999996</v>
      </c>
      <c r="AI214" s="2">
        <v>528832.71349999995</v>
      </c>
      <c r="AJ214" s="2">
        <v>336921.4363</v>
      </c>
      <c r="AK214" s="2">
        <v>702538.88899999997</v>
      </c>
      <c r="AL214" s="2">
        <v>1773114.996</v>
      </c>
      <c r="AM214" s="2">
        <v>6567736.6200000001</v>
      </c>
      <c r="AN214" s="2">
        <v>107861.8134</v>
      </c>
      <c r="AO214" s="2">
        <v>213433.88649999999</v>
      </c>
      <c r="AP214" s="2">
        <v>3417033.9180000001</v>
      </c>
      <c r="AQ214" s="2">
        <v>689987.47829999996</v>
      </c>
      <c r="AR214" s="2">
        <v>439686.7402</v>
      </c>
      <c r="AS214" s="2">
        <v>433076.29129999998</v>
      </c>
      <c r="AT214" s="2">
        <v>300288.50079999998</v>
      </c>
      <c r="AU214" s="2">
        <v>201063.2855</v>
      </c>
      <c r="AV214" s="2">
        <v>1421548.0449999999</v>
      </c>
      <c r="AW214" s="2">
        <v>205140.75899999999</v>
      </c>
      <c r="AX214" s="2">
        <v>568200.17480000004</v>
      </c>
      <c r="AY214" s="2">
        <v>598749.22880000004</v>
      </c>
      <c r="AZ214" s="2">
        <v>133301.11489999999</v>
      </c>
      <c r="BA214" s="2">
        <v>378933.9375</v>
      </c>
      <c r="BB214" s="2">
        <v>580210.18149999995</v>
      </c>
      <c r="BC214" s="2">
        <v>565702.12710000004</v>
      </c>
      <c r="BD214" s="2">
        <v>505393.39500000002</v>
      </c>
      <c r="BE214" s="2">
        <v>706067.60239999997</v>
      </c>
      <c r="BF214" s="2">
        <v>343261.09879999998</v>
      </c>
      <c r="BG214" s="2">
        <v>184739.05040000001</v>
      </c>
      <c r="BH214" s="2">
        <v>310628.01240000001</v>
      </c>
      <c r="BI214" s="2">
        <v>293580.45730000001</v>
      </c>
      <c r="BJ214" s="2">
        <v>376413.17940000002</v>
      </c>
      <c r="BK214" s="2">
        <v>195110.11499999999</v>
      </c>
      <c r="BL214" s="2">
        <v>347945.40100000001</v>
      </c>
      <c r="BM214" s="2">
        <v>700243.61510000005</v>
      </c>
      <c r="BN214" s="2">
        <v>545841.72620000003</v>
      </c>
      <c r="BO214" s="2">
        <v>415446.07309999998</v>
      </c>
      <c r="BP214" s="2">
        <v>820983.37639999995</v>
      </c>
      <c r="BQ214" s="2">
        <v>839990.9351</v>
      </c>
      <c r="BR214" s="2">
        <v>221326.51689999999</v>
      </c>
      <c r="BS214" s="2">
        <v>272442.77710000001</v>
      </c>
      <c r="BT214" s="2">
        <v>157326.5754</v>
      </c>
      <c r="BU214" s="2">
        <v>3228124.2289999998</v>
      </c>
      <c r="BV214" s="2">
        <v>1259086.7760000001</v>
      </c>
      <c r="BW214" s="2">
        <v>473993.55790000001</v>
      </c>
      <c r="BX214" s="2">
        <v>898344.93790000002</v>
      </c>
      <c r="BY214" s="2">
        <v>10170290.09</v>
      </c>
      <c r="BZ214" s="2">
        <v>869814.91130000004</v>
      </c>
      <c r="CA214" s="2">
        <v>347614.76130000001</v>
      </c>
      <c r="CB214" s="2">
        <v>638600.72829999996</v>
      </c>
      <c r="CC214" s="2">
        <v>530842.82420000003</v>
      </c>
      <c r="CD214" s="2">
        <v>361956.22159999999</v>
      </c>
      <c r="CE214" s="2">
        <v>726035.70810000005</v>
      </c>
      <c r="CF214" s="2">
        <v>971911.63520000002</v>
      </c>
      <c r="CG214" s="2">
        <v>749349.76989999996</v>
      </c>
      <c r="CH214" s="2">
        <v>346705.60600000003</v>
      </c>
      <c r="CI214" s="2">
        <v>498389.86249999999</v>
      </c>
      <c r="CJ214" s="2">
        <v>492589.33470000001</v>
      </c>
      <c r="CK214" s="2">
        <v>614895.10210000002</v>
      </c>
      <c r="CL214" s="2">
        <v>624776.62269999995</v>
      </c>
      <c r="CM214" s="2">
        <v>349850.97930000001</v>
      </c>
      <c r="CN214" s="2">
        <v>2541438.5490000001</v>
      </c>
      <c r="CO214" s="2">
        <v>288851.55469999998</v>
      </c>
      <c r="CP214" s="2">
        <v>324427.5515</v>
      </c>
      <c r="CQ214" s="2">
        <v>367142.99</v>
      </c>
      <c r="CR214" s="2">
        <v>565364.99509999994</v>
      </c>
      <c r="CS214" s="2">
        <v>758865.2121</v>
      </c>
      <c r="CT214" s="2">
        <v>367146.93369999999</v>
      </c>
      <c r="CU214" s="2">
        <v>406567.67479999998</v>
      </c>
    </row>
    <row r="215" spans="1:99" x14ac:dyDescent="0.3">
      <c r="A215" s="2" t="s">
        <v>57139</v>
      </c>
      <c r="B215" s="2">
        <v>51821.050069999998</v>
      </c>
      <c r="C215" s="2">
        <v>162975.02179999999</v>
      </c>
      <c r="D215" s="2">
        <v>75672.435329999993</v>
      </c>
      <c r="E215" s="2">
        <v>76286.383900000001</v>
      </c>
      <c r="F215" s="2">
        <v>455451.29790000001</v>
      </c>
      <c r="G215" s="2">
        <v>179564.2059</v>
      </c>
      <c r="H215" s="2">
        <v>346726.75449999998</v>
      </c>
      <c r="I215" s="2">
        <v>195837.5239</v>
      </c>
      <c r="J215" s="2">
        <v>232571.61809999999</v>
      </c>
      <c r="K215" s="2">
        <v>325198.5845</v>
      </c>
      <c r="L215" s="2">
        <v>95937.518209999995</v>
      </c>
      <c r="M215" s="2">
        <v>328610.43300000002</v>
      </c>
      <c r="N215" s="2">
        <v>110000.5635</v>
      </c>
      <c r="O215" s="2">
        <v>94616.458180000001</v>
      </c>
      <c r="P215" s="2">
        <v>51017.55186</v>
      </c>
      <c r="Q215" s="2">
        <v>324126.61440000002</v>
      </c>
      <c r="R215" s="2">
        <v>279871.66499999998</v>
      </c>
      <c r="S215" s="2">
        <v>91406.071890000007</v>
      </c>
      <c r="T215" s="2">
        <v>425950.38370000001</v>
      </c>
      <c r="U215" s="2">
        <v>259426.11240000001</v>
      </c>
      <c r="V215" s="2">
        <v>226779.3585</v>
      </c>
      <c r="W215" s="2">
        <v>277436.22200000001</v>
      </c>
      <c r="X215" s="2">
        <v>204839.9443</v>
      </c>
      <c r="Y215" s="2">
        <v>251820.97229999999</v>
      </c>
      <c r="Z215" s="2">
        <v>251713.90669999999</v>
      </c>
      <c r="AA215" s="2">
        <v>183462.8645</v>
      </c>
      <c r="AB215" s="2">
        <v>123542.6461</v>
      </c>
      <c r="AC215" s="2">
        <v>161989.6844</v>
      </c>
      <c r="AD215" s="2">
        <v>141502.09539999999</v>
      </c>
      <c r="AE215" s="2">
        <v>110566.88159999999</v>
      </c>
      <c r="AF215" s="2">
        <v>187577.03599999999</v>
      </c>
      <c r="AG215" s="2">
        <v>75410.284950000001</v>
      </c>
      <c r="AH215" s="2">
        <v>183657.18</v>
      </c>
      <c r="AI215" s="2">
        <v>273166.68369999999</v>
      </c>
      <c r="AJ215" s="2">
        <v>249984.1158</v>
      </c>
      <c r="AK215" s="2">
        <v>133930.70189999999</v>
      </c>
      <c r="AL215" s="2">
        <v>73055.095029999997</v>
      </c>
      <c r="AM215" s="2">
        <v>123195.20170000001</v>
      </c>
      <c r="AN215" s="2">
        <v>147229.1551</v>
      </c>
      <c r="AO215" s="2">
        <v>431620.78230000002</v>
      </c>
      <c r="AP215" s="2">
        <v>63217.341339999999</v>
      </c>
      <c r="AQ215" s="2">
        <v>126338.94530000001</v>
      </c>
      <c r="AR215" s="2">
        <v>259366.9681</v>
      </c>
      <c r="AS215" s="2">
        <v>283423.07370000001</v>
      </c>
      <c r="AT215" s="2">
        <v>243177.76259999999</v>
      </c>
      <c r="AU215" s="2">
        <v>158179.9276</v>
      </c>
      <c r="AV215" s="2">
        <v>238348.33530000001</v>
      </c>
      <c r="AW215" s="2">
        <v>155797.56760000001</v>
      </c>
      <c r="AX215" s="2">
        <v>127330.1051</v>
      </c>
      <c r="AY215" s="2">
        <v>180395.9326</v>
      </c>
      <c r="AZ215" s="2">
        <v>151382.6679</v>
      </c>
      <c r="BA215" s="2">
        <v>153690.87659999999</v>
      </c>
      <c r="BB215" s="2">
        <v>104287.08560000001</v>
      </c>
      <c r="BC215" s="2">
        <v>183345.55739999999</v>
      </c>
      <c r="BD215" s="2">
        <v>197159.83369999999</v>
      </c>
      <c r="BE215" s="2">
        <v>2609514.2390000001</v>
      </c>
      <c r="BF215" s="2">
        <v>415825.51140000002</v>
      </c>
      <c r="BG215" s="2">
        <v>462082.20360000001</v>
      </c>
      <c r="BH215" s="2">
        <v>295313.65240000002</v>
      </c>
      <c r="BI215" s="2">
        <v>2804418.5440000002</v>
      </c>
      <c r="BJ215" s="2">
        <v>217652.86129999999</v>
      </c>
      <c r="BK215" s="2">
        <v>141054.13959999999</v>
      </c>
      <c r="BL215" s="2">
        <v>179458.81270000001</v>
      </c>
      <c r="BM215" s="2">
        <v>288180.9278</v>
      </c>
      <c r="BN215" s="2">
        <v>257852.33100000001</v>
      </c>
      <c r="BO215" s="2">
        <v>258431.47630000001</v>
      </c>
      <c r="BP215" s="2">
        <v>184581.71119999999</v>
      </c>
      <c r="BQ215" s="2">
        <v>162247.0171</v>
      </c>
      <c r="BR215" s="2">
        <v>268976.5723</v>
      </c>
      <c r="BS215" s="2">
        <v>3416150.4720000001</v>
      </c>
      <c r="BT215" s="2">
        <v>164028.75399999999</v>
      </c>
      <c r="BU215" s="2">
        <v>130747.31969999999</v>
      </c>
      <c r="BV215" s="2">
        <v>226811.46429999999</v>
      </c>
      <c r="BW215" s="2">
        <v>220778.26869999999</v>
      </c>
      <c r="BX215" s="2">
        <v>100114.8609</v>
      </c>
      <c r="BY215" s="2">
        <v>75954.814050000001</v>
      </c>
      <c r="BZ215" s="2">
        <v>208343.7236</v>
      </c>
      <c r="CA215" s="2">
        <v>150786.32769999999</v>
      </c>
      <c r="CB215" s="2">
        <v>110945.5368</v>
      </c>
      <c r="CC215" s="2">
        <v>128040.7552</v>
      </c>
      <c r="CD215" s="2">
        <v>192873.83199999999</v>
      </c>
      <c r="CE215" s="2">
        <v>201832.34229999999</v>
      </c>
      <c r="CF215" s="2">
        <v>325639.97950000002</v>
      </c>
      <c r="CG215" s="2">
        <v>269480.20990000002</v>
      </c>
      <c r="CH215" s="2">
        <v>148225.6342</v>
      </c>
      <c r="CI215" s="2">
        <v>269846.7843</v>
      </c>
      <c r="CJ215" s="2">
        <v>664978.07999999996</v>
      </c>
      <c r="CK215" s="2">
        <v>359190.0601</v>
      </c>
      <c r="CL215" s="2">
        <v>225429.8866</v>
      </c>
      <c r="CM215" s="2">
        <v>215499.73319999999</v>
      </c>
      <c r="CN215" s="2">
        <v>197878.14379999999</v>
      </c>
      <c r="CO215" s="2">
        <v>320735.89199999999</v>
      </c>
      <c r="CP215" s="2">
        <v>355005.0318</v>
      </c>
      <c r="CQ215" s="2">
        <v>253776.95449999999</v>
      </c>
      <c r="CR215" s="2">
        <v>276246.96529999998</v>
      </c>
      <c r="CS215" s="2">
        <v>281260.83100000001</v>
      </c>
      <c r="CT215" s="2">
        <v>190069.9602</v>
      </c>
      <c r="CU215" s="2">
        <v>256922.8247</v>
      </c>
    </row>
    <row r="216" spans="1:99" x14ac:dyDescent="0.3">
      <c r="A216" s="2" t="s">
        <v>57138</v>
      </c>
      <c r="B216" s="2">
        <v>3762896.514</v>
      </c>
      <c r="C216" s="2">
        <v>1143533.8970000001</v>
      </c>
      <c r="D216" s="2">
        <v>1604426.6129999999</v>
      </c>
      <c r="E216" s="2">
        <v>1084369.669</v>
      </c>
      <c r="F216" s="2">
        <v>1335703.6159999999</v>
      </c>
      <c r="G216" s="2">
        <v>1013963.171</v>
      </c>
      <c r="H216" s="2">
        <v>2022759.716</v>
      </c>
      <c r="I216" s="2">
        <v>750669.66229999997</v>
      </c>
      <c r="J216" s="2">
        <v>756838.402</v>
      </c>
      <c r="K216" s="2">
        <v>829156.49529999995</v>
      </c>
      <c r="L216" s="2">
        <v>335133.66590000002</v>
      </c>
      <c r="M216" s="2">
        <v>1532904.6340000001</v>
      </c>
      <c r="N216" s="2">
        <v>2023037.5759999999</v>
      </c>
      <c r="O216" s="2">
        <v>1391300.9809999999</v>
      </c>
      <c r="P216" s="2">
        <v>854126.63260000001</v>
      </c>
      <c r="Q216" s="2">
        <v>933336.16859999998</v>
      </c>
      <c r="R216" s="2">
        <v>2125192.8119999999</v>
      </c>
      <c r="S216" s="2">
        <v>398158.03</v>
      </c>
      <c r="T216" s="2">
        <v>2207782.8569999998</v>
      </c>
      <c r="U216" s="2">
        <v>1357306.2520000001</v>
      </c>
      <c r="V216" s="2">
        <v>1077397.6440000001</v>
      </c>
      <c r="W216" s="2">
        <v>2047277.5789999999</v>
      </c>
      <c r="X216" s="2">
        <v>1483503.3319999999</v>
      </c>
      <c r="Y216" s="2">
        <v>1156275.6200000001</v>
      </c>
      <c r="Z216" s="2">
        <v>1430009.9450000001</v>
      </c>
      <c r="AA216" s="2">
        <v>1598776.77</v>
      </c>
      <c r="AB216" s="2">
        <v>1262318.5689999999</v>
      </c>
      <c r="AC216" s="2">
        <v>1037081.4350000001</v>
      </c>
      <c r="AD216" s="2">
        <v>1484193.1040000001</v>
      </c>
      <c r="AE216" s="2">
        <v>1437656.1680000001</v>
      </c>
      <c r="AF216" s="2">
        <v>840358.14300000004</v>
      </c>
      <c r="AG216" s="2">
        <v>1081725.862</v>
      </c>
      <c r="AH216" s="2">
        <v>4908211.8119999999</v>
      </c>
      <c r="AI216" s="2">
        <v>2240525.9139999999</v>
      </c>
      <c r="AJ216" s="2">
        <v>1867671.89</v>
      </c>
      <c r="AK216" s="2">
        <v>1604089.2779999999</v>
      </c>
      <c r="AL216" s="2">
        <v>2628788.523</v>
      </c>
      <c r="AM216" s="2">
        <v>3280092.1549999998</v>
      </c>
      <c r="AN216" s="2">
        <v>572256.00360000005</v>
      </c>
      <c r="AO216" s="2">
        <v>1279893.44</v>
      </c>
      <c r="AP216" s="2">
        <v>2228430.764</v>
      </c>
      <c r="AQ216" s="2">
        <v>1048722.4809999999</v>
      </c>
      <c r="AR216" s="2">
        <v>1382689.89</v>
      </c>
      <c r="AS216" s="2">
        <v>1285233.3</v>
      </c>
      <c r="AT216" s="2">
        <v>1341428.311</v>
      </c>
      <c r="AU216" s="2">
        <v>793253.83380000002</v>
      </c>
      <c r="AV216" s="2">
        <v>727243.23739999998</v>
      </c>
      <c r="AW216" s="2">
        <v>615043.23690000002</v>
      </c>
      <c r="AX216" s="2">
        <v>1798197.648</v>
      </c>
      <c r="AY216" s="2">
        <v>1549613.4480000001</v>
      </c>
      <c r="AZ216" s="2">
        <v>821301.70519999997</v>
      </c>
      <c r="BA216" s="2">
        <v>1317636.6680000001</v>
      </c>
      <c r="BB216" s="2">
        <v>2211325.233</v>
      </c>
      <c r="BC216" s="2">
        <v>2679465.679</v>
      </c>
      <c r="BD216" s="2">
        <v>2249743.5249999999</v>
      </c>
      <c r="BE216" s="2">
        <v>5348798.3059999999</v>
      </c>
      <c r="BF216" s="2">
        <v>2599827.6809999999</v>
      </c>
      <c r="BG216" s="2">
        <v>2278065.6269999999</v>
      </c>
      <c r="BH216" s="2">
        <v>1774433.2879999999</v>
      </c>
      <c r="BI216" s="2">
        <v>4910041.7920000004</v>
      </c>
      <c r="BJ216" s="2">
        <v>1415245.85</v>
      </c>
      <c r="BK216" s="2">
        <v>744851.82010000001</v>
      </c>
      <c r="BL216" s="2">
        <v>912698.12520000001</v>
      </c>
      <c r="BM216" s="2">
        <v>2295292.2039999999</v>
      </c>
      <c r="BN216" s="2">
        <v>1031342.237</v>
      </c>
      <c r="BO216" s="2">
        <v>1595308.9680000001</v>
      </c>
      <c r="BP216" s="2">
        <v>2076679.497</v>
      </c>
      <c r="BQ216" s="2">
        <v>617350.10880000005</v>
      </c>
      <c r="BR216" s="2">
        <v>1260685.152</v>
      </c>
      <c r="BS216" s="2">
        <v>4318407.7869999995</v>
      </c>
      <c r="BT216" s="2">
        <v>1033379.94</v>
      </c>
      <c r="BU216" s="2">
        <v>1830822.98</v>
      </c>
      <c r="BV216" s="2">
        <v>2245122.4509999999</v>
      </c>
      <c r="BW216" s="2">
        <v>1596166.4269999999</v>
      </c>
      <c r="BX216" s="2">
        <v>858734.58100000001</v>
      </c>
      <c r="BY216" s="2">
        <v>3184140.3689999999</v>
      </c>
      <c r="BZ216" s="2">
        <v>2347614.7400000002</v>
      </c>
      <c r="CA216" s="2">
        <v>1911496.1310000001</v>
      </c>
      <c r="CB216" s="2">
        <v>1922062.422</v>
      </c>
      <c r="CC216" s="2">
        <v>1071031.669</v>
      </c>
      <c r="CD216" s="2">
        <v>2109092.909</v>
      </c>
      <c r="CE216" s="2">
        <v>1185660.3459999999</v>
      </c>
      <c r="CF216" s="2">
        <v>3424393.1269999999</v>
      </c>
      <c r="CG216" s="2">
        <v>2321050.8790000002</v>
      </c>
      <c r="CH216" s="2">
        <v>646826.05680000002</v>
      </c>
      <c r="CI216" s="2">
        <v>1544518.3149999999</v>
      </c>
      <c r="CJ216" s="2">
        <v>3287778.7039999999</v>
      </c>
      <c r="CK216" s="2">
        <v>3490983.9950000001</v>
      </c>
      <c r="CL216" s="2">
        <v>2393083.7059999998</v>
      </c>
      <c r="CM216" s="2">
        <v>1477591.8810000001</v>
      </c>
      <c r="CN216" s="2">
        <v>1349188.392</v>
      </c>
      <c r="CO216" s="2">
        <v>1201992.3589999999</v>
      </c>
      <c r="CP216" s="2">
        <v>2037379.5830000001</v>
      </c>
      <c r="CQ216" s="2">
        <v>1951817.6880000001</v>
      </c>
      <c r="CR216" s="2">
        <v>1613476.1059999999</v>
      </c>
      <c r="CS216" s="2">
        <v>2212191.52</v>
      </c>
      <c r="CT216" s="2">
        <v>1289065.3929999999</v>
      </c>
      <c r="CU216" s="2">
        <v>1270740.588</v>
      </c>
    </row>
    <row r="217" spans="1:99" x14ac:dyDescent="0.3">
      <c r="A217" s="2" t="s">
        <v>57137</v>
      </c>
      <c r="B217" s="2">
        <v>767150087.79999995</v>
      </c>
      <c r="C217" s="2">
        <v>678185478.89999998</v>
      </c>
      <c r="D217" s="2">
        <v>781107490.89999998</v>
      </c>
      <c r="E217" s="2">
        <v>553570473.20000005</v>
      </c>
      <c r="F217" s="2">
        <v>536294572.10000002</v>
      </c>
      <c r="G217" s="2">
        <v>356484701.19999999</v>
      </c>
      <c r="H217" s="2">
        <v>457189690.89999998</v>
      </c>
      <c r="I217" s="2">
        <v>912284128.29999995</v>
      </c>
      <c r="J217" s="2">
        <v>750254644.5</v>
      </c>
      <c r="K217" s="2">
        <v>504862900.80000001</v>
      </c>
      <c r="L217" s="2">
        <v>58644612.530000001</v>
      </c>
      <c r="M217" s="2">
        <v>71990834.739999995</v>
      </c>
      <c r="N217" s="2">
        <v>100186795.2</v>
      </c>
      <c r="O217" s="2">
        <v>708796548.5</v>
      </c>
      <c r="P217" s="2">
        <v>619111020</v>
      </c>
      <c r="Q217" s="2">
        <v>546135724.39999998</v>
      </c>
      <c r="R217" s="2">
        <v>354587269.5</v>
      </c>
      <c r="S217" s="2">
        <v>361472879.69999999</v>
      </c>
      <c r="T217" s="2">
        <v>655290563.60000002</v>
      </c>
      <c r="U217" s="2">
        <v>785718674.20000005</v>
      </c>
      <c r="V217" s="2">
        <v>1007362390</v>
      </c>
      <c r="W217" s="2">
        <v>903283948.5</v>
      </c>
      <c r="X217" s="2">
        <v>512883154</v>
      </c>
      <c r="Y217" s="2">
        <v>740363586.79999995</v>
      </c>
      <c r="Z217" s="2">
        <v>1061308059</v>
      </c>
      <c r="AA217" s="2">
        <v>1015640333</v>
      </c>
      <c r="AB217" s="2">
        <v>955236140.79999995</v>
      </c>
      <c r="AC217" s="2">
        <v>1395916618</v>
      </c>
      <c r="AD217" s="2">
        <v>643253212.39999998</v>
      </c>
      <c r="AE217" s="2">
        <v>956249335.5</v>
      </c>
      <c r="AF217" s="2">
        <v>553596314.39999998</v>
      </c>
      <c r="AG217" s="2">
        <v>301427397.60000002</v>
      </c>
      <c r="AH217" s="2">
        <v>1083825450</v>
      </c>
      <c r="AI217" s="2">
        <v>960018579.10000002</v>
      </c>
      <c r="AJ217" s="2">
        <v>1024060288</v>
      </c>
      <c r="AK217" s="2">
        <v>1188406245</v>
      </c>
      <c r="AL217" s="2">
        <v>1246782475</v>
      </c>
      <c r="AM217" s="2">
        <v>307538037</v>
      </c>
      <c r="AN217" s="2">
        <v>378832213.80000001</v>
      </c>
      <c r="AO217" s="2">
        <v>519983916.19999999</v>
      </c>
      <c r="AP217" s="2">
        <v>842695115.60000002</v>
      </c>
      <c r="AQ217" s="2">
        <v>64759029.5</v>
      </c>
      <c r="AR217" s="2">
        <v>881565185.79999995</v>
      </c>
      <c r="AS217" s="2">
        <v>922069318.60000002</v>
      </c>
      <c r="AT217" s="2">
        <v>908927165</v>
      </c>
      <c r="AU217" s="2">
        <v>230143160.80000001</v>
      </c>
      <c r="AV217" s="2">
        <v>849235396.20000005</v>
      </c>
      <c r="AW217" s="2">
        <v>227736738.19999999</v>
      </c>
      <c r="AX217" s="2">
        <v>771224930.60000002</v>
      </c>
      <c r="AY217" s="2">
        <v>621542632.29999995</v>
      </c>
      <c r="AZ217" s="2">
        <v>566056114.79999995</v>
      </c>
      <c r="BA217" s="2">
        <v>560541784.5</v>
      </c>
      <c r="BB217" s="2">
        <v>1314702869</v>
      </c>
      <c r="BC217" s="2">
        <v>977392685</v>
      </c>
      <c r="BD217" s="2">
        <v>1090324665</v>
      </c>
      <c r="BE217" s="2">
        <v>23831509.93</v>
      </c>
      <c r="BF217" s="2">
        <v>890205925.79999995</v>
      </c>
      <c r="BG217" s="2">
        <v>874055298.89999998</v>
      </c>
      <c r="BH217" s="2">
        <v>870710741.10000002</v>
      </c>
      <c r="BI217" s="2">
        <v>933536583.39999998</v>
      </c>
      <c r="BJ217" s="2">
        <v>440261696.19999999</v>
      </c>
      <c r="BK217" s="2">
        <v>296624290.19999999</v>
      </c>
      <c r="BL217" s="2">
        <v>848488484.10000002</v>
      </c>
      <c r="BM217" s="2">
        <v>814993723.29999995</v>
      </c>
      <c r="BN217" s="2">
        <v>866031803.5</v>
      </c>
      <c r="BO217" s="2">
        <v>1107281523</v>
      </c>
      <c r="BP217" s="2">
        <v>1005290601</v>
      </c>
      <c r="BQ217" s="2">
        <v>1018952438</v>
      </c>
      <c r="BR217" s="2">
        <v>802033995.5</v>
      </c>
      <c r="BS217" s="2">
        <v>115657921.7</v>
      </c>
      <c r="BT217" s="2">
        <v>598672261.70000005</v>
      </c>
      <c r="BU217" s="2">
        <v>107301991</v>
      </c>
      <c r="BV217" s="2">
        <v>539761123.20000005</v>
      </c>
      <c r="BW217" s="2">
        <v>1164637007</v>
      </c>
      <c r="BX217" s="2">
        <v>354748587.80000001</v>
      </c>
      <c r="BY217" s="2">
        <v>722682912.79999995</v>
      </c>
      <c r="BZ217" s="2">
        <v>788947979.39999998</v>
      </c>
      <c r="CA217" s="2">
        <v>1325659076</v>
      </c>
      <c r="CB217" s="2">
        <v>1456127264</v>
      </c>
      <c r="CC217" s="2">
        <v>171193177</v>
      </c>
      <c r="CD217" s="2">
        <v>314177288.30000001</v>
      </c>
      <c r="CE217" s="2">
        <v>579127615.5</v>
      </c>
      <c r="CF217" s="2">
        <v>1062598717</v>
      </c>
      <c r="CG217" s="2">
        <v>234269166.30000001</v>
      </c>
      <c r="CH217" s="2">
        <v>940662883.29999995</v>
      </c>
      <c r="CI217" s="2">
        <v>1237237835</v>
      </c>
      <c r="CJ217" s="2">
        <v>690480120</v>
      </c>
      <c r="CK217" s="2">
        <v>708327825.70000005</v>
      </c>
      <c r="CL217" s="2">
        <v>667996229.20000005</v>
      </c>
      <c r="CM217" s="2">
        <v>660130683</v>
      </c>
      <c r="CN217" s="2">
        <v>920053443.5</v>
      </c>
      <c r="CO217" s="2">
        <v>1006235242</v>
      </c>
      <c r="CP217" s="2">
        <v>819700989.70000005</v>
      </c>
      <c r="CQ217" s="2">
        <v>1085442186</v>
      </c>
      <c r="CR217" s="2">
        <v>1086415690</v>
      </c>
      <c r="CS217" s="2">
        <v>548923838.70000005</v>
      </c>
      <c r="CT217" s="2">
        <v>1107822851</v>
      </c>
      <c r="CU217" s="2">
        <v>1026761964</v>
      </c>
    </row>
    <row r="218" spans="1:99" x14ac:dyDescent="0.3">
      <c r="A218" s="2" t="s">
        <v>57136</v>
      </c>
      <c r="B218" s="2">
        <v>4122463.3220000002</v>
      </c>
      <c r="C218" s="2">
        <v>235254.13149999999</v>
      </c>
      <c r="D218" s="2">
        <v>1423595.4750000001</v>
      </c>
      <c r="E218" s="2">
        <v>211271.8645</v>
      </c>
      <c r="F218" s="2">
        <v>734651.73840000003</v>
      </c>
      <c r="G218" s="2">
        <v>314761.70240000001</v>
      </c>
      <c r="H218" s="2">
        <v>480497.61859999999</v>
      </c>
      <c r="I218" s="2">
        <v>399933.08069999999</v>
      </c>
      <c r="J218" s="2">
        <v>294640.7132</v>
      </c>
      <c r="K218" s="2">
        <v>423299.1557</v>
      </c>
      <c r="L218" s="2">
        <v>9320.8019679999998</v>
      </c>
      <c r="M218" s="2">
        <v>603056.25840000005</v>
      </c>
      <c r="N218" s="2">
        <v>348880.9325</v>
      </c>
      <c r="O218" s="2">
        <v>447228.2487</v>
      </c>
      <c r="P218" s="2">
        <v>700838.47679999995</v>
      </c>
      <c r="Q218" s="2">
        <v>460509.92660000001</v>
      </c>
      <c r="R218" s="2">
        <v>1235927.9369999999</v>
      </c>
      <c r="S218" s="2">
        <v>323783.41399999999</v>
      </c>
      <c r="T218" s="2">
        <v>520430.97720000002</v>
      </c>
      <c r="U218" s="2">
        <v>325254.72610000003</v>
      </c>
      <c r="V218" s="2">
        <v>360295.85060000001</v>
      </c>
      <c r="W218" s="2">
        <v>520142.80609999999</v>
      </c>
      <c r="X218" s="2">
        <v>197823.5808</v>
      </c>
      <c r="Y218" s="2">
        <v>227921.44399999999</v>
      </c>
      <c r="Z218" s="2">
        <v>701867.64060000004</v>
      </c>
      <c r="AA218" s="2">
        <v>226397.5594</v>
      </c>
      <c r="AB218" s="2">
        <v>210233.62760000001</v>
      </c>
      <c r="AC218" s="2">
        <v>152717.4663</v>
      </c>
      <c r="AD218" s="2">
        <v>223365.3719</v>
      </c>
      <c r="AE218" s="2">
        <v>232381.30470000001</v>
      </c>
      <c r="AF218" s="2">
        <v>425269.67050000001</v>
      </c>
      <c r="AG218" s="2">
        <v>892558.95759999997</v>
      </c>
      <c r="AH218" s="2">
        <v>234327.06649999999</v>
      </c>
      <c r="AI218" s="2">
        <v>243092.8787</v>
      </c>
      <c r="AJ218" s="2">
        <v>255952.1735</v>
      </c>
      <c r="AK218" s="2">
        <v>1452008.071</v>
      </c>
      <c r="AL218" s="2">
        <v>2466643.0789999999</v>
      </c>
      <c r="AM218" s="2">
        <v>184875.3547</v>
      </c>
      <c r="AN218" s="2">
        <v>289949.99690000003</v>
      </c>
      <c r="AO218" s="2">
        <v>568869.72690000001</v>
      </c>
      <c r="AP218" s="2">
        <v>427925.36070000002</v>
      </c>
      <c r="AQ218" s="2">
        <v>337743.06890000001</v>
      </c>
      <c r="AR218" s="2">
        <v>394064.81520000001</v>
      </c>
      <c r="AS218" s="2">
        <v>496912.44270000001</v>
      </c>
      <c r="AT218" s="2">
        <v>256638.41639999999</v>
      </c>
      <c r="AU218" s="2">
        <v>413843.30180000002</v>
      </c>
      <c r="AV218" s="2">
        <v>295130.26809999999</v>
      </c>
      <c r="AW218" s="2">
        <v>317467.5379</v>
      </c>
      <c r="AX218" s="2">
        <v>325291.55930000002</v>
      </c>
      <c r="AY218" s="2">
        <v>366444.60560000001</v>
      </c>
      <c r="AZ218" s="2">
        <v>9320.8019679999998</v>
      </c>
      <c r="BA218" s="2">
        <v>632146.28130000003</v>
      </c>
      <c r="BB218" s="2">
        <v>307270.16889999999</v>
      </c>
      <c r="BC218" s="2">
        <v>218109.01759999999</v>
      </c>
      <c r="BD218" s="2">
        <v>127409.553</v>
      </c>
      <c r="BE218" s="2">
        <v>2554138.8470000001</v>
      </c>
      <c r="BF218" s="2">
        <v>418914.86239999998</v>
      </c>
      <c r="BG218" s="2">
        <v>449055.55410000001</v>
      </c>
      <c r="BH218" s="2">
        <v>417768.3125</v>
      </c>
      <c r="BI218" s="2">
        <v>2823336.0320000001</v>
      </c>
      <c r="BJ218" s="2">
        <v>284497.93229999999</v>
      </c>
      <c r="BK218" s="2">
        <v>736913.44030000002</v>
      </c>
      <c r="BL218" s="2">
        <v>192329.9754</v>
      </c>
      <c r="BM218" s="2">
        <v>614830.92949999997</v>
      </c>
      <c r="BN218" s="2">
        <v>518911.75150000001</v>
      </c>
      <c r="BO218" s="2">
        <v>454334.10969999997</v>
      </c>
      <c r="BP218" s="2">
        <v>290052.87929999997</v>
      </c>
      <c r="BQ218" s="2">
        <v>9320.8019679999998</v>
      </c>
      <c r="BR218" s="2">
        <v>124057.1406</v>
      </c>
      <c r="BS218" s="2">
        <v>3966753.423</v>
      </c>
      <c r="BT218" s="2">
        <v>385046.56420000002</v>
      </c>
      <c r="BU218" s="2">
        <v>1984404.5889999999</v>
      </c>
      <c r="BV218" s="2">
        <v>1130753.132</v>
      </c>
      <c r="BW218" s="2">
        <v>200953.71059999999</v>
      </c>
      <c r="BX218" s="2">
        <v>307141.75589999999</v>
      </c>
      <c r="BY218" s="2">
        <v>7787140.5460000001</v>
      </c>
      <c r="BZ218" s="2">
        <v>2508157.469</v>
      </c>
      <c r="CA218" s="2">
        <v>936438.11289999995</v>
      </c>
      <c r="CB218" s="2">
        <v>169019.0845</v>
      </c>
      <c r="CC218" s="2">
        <v>384047.61930000002</v>
      </c>
      <c r="CD218" s="2">
        <v>313413.99190000002</v>
      </c>
      <c r="CE218" s="2">
        <v>337908.53580000001</v>
      </c>
      <c r="CF218" s="2">
        <v>380447.261</v>
      </c>
      <c r="CG218" s="2">
        <v>346670.62599999999</v>
      </c>
      <c r="CH218" s="2">
        <v>445265.96610000002</v>
      </c>
      <c r="CI218" s="2">
        <v>527907.19779999997</v>
      </c>
      <c r="CJ218" s="2">
        <v>1027751.174</v>
      </c>
      <c r="CK218" s="2">
        <v>610052.10710000002</v>
      </c>
      <c r="CL218" s="2">
        <v>529894.73270000005</v>
      </c>
      <c r="CM218" s="2">
        <v>319850.43550000002</v>
      </c>
      <c r="CN218" s="2">
        <v>371437.83909999998</v>
      </c>
      <c r="CO218" s="2">
        <v>405236.60430000001</v>
      </c>
      <c r="CP218" s="2">
        <v>257789.6121</v>
      </c>
      <c r="CQ218" s="2">
        <v>360661.1654</v>
      </c>
      <c r="CR218" s="2">
        <v>258593.45170000001</v>
      </c>
      <c r="CS218" s="2">
        <v>321662.6214</v>
      </c>
      <c r="CT218" s="2">
        <v>280778.06420000002</v>
      </c>
      <c r="CU218" s="2">
        <v>350541.35369999998</v>
      </c>
    </row>
    <row r="219" spans="1:99" x14ac:dyDescent="0.3">
      <c r="A219" s="2" t="s">
        <v>57135</v>
      </c>
      <c r="B219" s="2">
        <v>16934.57504</v>
      </c>
      <c r="C219" s="2">
        <v>62792.765290000003</v>
      </c>
      <c r="D219" s="2">
        <v>14118.184579999999</v>
      </c>
      <c r="E219" s="2">
        <v>9130.3632159999997</v>
      </c>
      <c r="F219" s="2">
        <v>236664.245</v>
      </c>
      <c r="G219" s="2">
        <v>89295.553289999996</v>
      </c>
      <c r="H219" s="2">
        <v>157521.8559</v>
      </c>
      <c r="I219" s="2">
        <v>81177.715330000006</v>
      </c>
      <c r="J219" s="2">
        <v>112327.74950000001</v>
      </c>
      <c r="K219" s="2">
        <v>164618.15460000001</v>
      </c>
      <c r="L219" s="2">
        <v>18644.407220000001</v>
      </c>
      <c r="M219" s="2">
        <v>86804.289569999994</v>
      </c>
      <c r="N219" s="2">
        <v>38524.607779999998</v>
      </c>
      <c r="O219" s="2">
        <v>51299.419820000003</v>
      </c>
      <c r="P219" s="2">
        <v>22736.503499999999</v>
      </c>
      <c r="Q219" s="2">
        <v>109151.6439</v>
      </c>
      <c r="R219" s="2">
        <v>113400.5632</v>
      </c>
      <c r="S219" s="2">
        <v>34739.419929999996</v>
      </c>
      <c r="T219" s="2">
        <v>130557.7948</v>
      </c>
      <c r="U219" s="2">
        <v>94165.325809999995</v>
      </c>
      <c r="V219" s="2">
        <v>92523.311679999999</v>
      </c>
      <c r="W219" s="2">
        <v>101202.7576</v>
      </c>
      <c r="X219" s="2">
        <v>88086.080159999998</v>
      </c>
      <c r="Y219" s="2">
        <v>137922.1195</v>
      </c>
      <c r="Z219" s="2">
        <v>54348.173490000001</v>
      </c>
      <c r="AA219" s="2">
        <v>33031.095580000001</v>
      </c>
      <c r="AB219" s="2">
        <v>33896.613819999999</v>
      </c>
      <c r="AC219" s="2">
        <v>33976.852680000004</v>
      </c>
      <c r="AD219" s="2">
        <v>73856.017340000006</v>
      </c>
      <c r="AE219" s="2">
        <v>41043.059670000002</v>
      </c>
      <c r="AF219" s="2">
        <v>58438.442589999999</v>
      </c>
      <c r="AG219" s="2">
        <v>38290.651230000003</v>
      </c>
      <c r="AH219" s="2">
        <v>60908.41128</v>
      </c>
      <c r="AI219" s="2">
        <v>102121.82769999999</v>
      </c>
      <c r="AJ219" s="2">
        <v>110894.10340000001</v>
      </c>
      <c r="AK219" s="2">
        <v>20036.784360000001</v>
      </c>
      <c r="AL219" s="2">
        <v>38843.227509999997</v>
      </c>
      <c r="AM219" s="2">
        <v>43952.344499999999</v>
      </c>
      <c r="AN219" s="2">
        <v>73694.666079999995</v>
      </c>
      <c r="AO219" s="2">
        <v>271220.63069999998</v>
      </c>
      <c r="AP219" s="2">
        <v>10341.964830000001</v>
      </c>
      <c r="AQ219" s="2">
        <v>36378.02936</v>
      </c>
      <c r="AR219" s="2">
        <v>80033.602610000002</v>
      </c>
      <c r="AS219" s="2">
        <v>115411.22229999999</v>
      </c>
      <c r="AT219" s="2">
        <v>82241.043839999998</v>
      </c>
      <c r="AU219" s="2">
        <v>55274.938289999998</v>
      </c>
      <c r="AV219" s="2">
        <v>83771.171889999998</v>
      </c>
      <c r="AW219" s="2">
        <v>40255.618820000003</v>
      </c>
      <c r="AX219" s="2">
        <v>39861.634080000003</v>
      </c>
      <c r="AY219" s="2">
        <v>64489.599249999999</v>
      </c>
      <c r="AZ219" s="2">
        <v>65533.174890000002</v>
      </c>
      <c r="BA219" s="2">
        <v>20292.132750000001</v>
      </c>
      <c r="BB219" s="2">
        <v>27054.537909999999</v>
      </c>
      <c r="BC219" s="2">
        <v>44210.261579999999</v>
      </c>
      <c r="BD219" s="2">
        <v>48754.361729999997</v>
      </c>
      <c r="BE219" s="2">
        <v>281435.08630000002</v>
      </c>
      <c r="BF219" s="2">
        <v>94050.896410000001</v>
      </c>
      <c r="BG219" s="2">
        <v>131977.5246</v>
      </c>
      <c r="BH219" s="2">
        <v>97590.051030000002</v>
      </c>
      <c r="BI219" s="2">
        <v>1027830.345</v>
      </c>
      <c r="BJ219" s="2">
        <v>73368.962379999997</v>
      </c>
      <c r="BK219" s="2">
        <v>31651.935750000001</v>
      </c>
      <c r="BL219" s="2">
        <v>42044.114820000003</v>
      </c>
      <c r="BM219" s="2">
        <v>83609.962029999995</v>
      </c>
      <c r="BN219" s="2">
        <v>97555.98775</v>
      </c>
      <c r="BO219" s="2">
        <v>109849.58259999999</v>
      </c>
      <c r="BP219" s="2">
        <v>97307.704670000006</v>
      </c>
      <c r="BQ219" s="2">
        <v>42972.84979</v>
      </c>
      <c r="BR219" s="2">
        <v>44911.786549999997</v>
      </c>
      <c r="BS219" s="2">
        <v>335977.30619999999</v>
      </c>
      <c r="BT219" s="2">
        <v>40548.473839999999</v>
      </c>
      <c r="BU219" s="2">
        <v>27231.72163</v>
      </c>
      <c r="BV219" s="2">
        <v>83363.652780000004</v>
      </c>
      <c r="BW219" s="2">
        <v>59148.947959999998</v>
      </c>
      <c r="BX219" s="2">
        <v>26662.925490000001</v>
      </c>
      <c r="BY219" s="2">
        <v>17803.553</v>
      </c>
      <c r="BZ219" s="2">
        <v>71018.906730000002</v>
      </c>
      <c r="CA219" s="2">
        <v>28060.106339999998</v>
      </c>
      <c r="CB219" s="2">
        <v>13274.940979999999</v>
      </c>
      <c r="CC219" s="2">
        <v>35663.571920000002</v>
      </c>
      <c r="CD219" s="2">
        <v>79913.521540000002</v>
      </c>
      <c r="CE219" s="2">
        <v>54125.706129999999</v>
      </c>
      <c r="CF219" s="2">
        <v>88936.785069999998</v>
      </c>
      <c r="CG219" s="2">
        <v>124996.7874</v>
      </c>
      <c r="CH219" s="2">
        <v>56023.738960000002</v>
      </c>
      <c r="CI219" s="2">
        <v>73700.737070000003</v>
      </c>
      <c r="CJ219" s="2">
        <v>327397.56050000002</v>
      </c>
      <c r="CK219" s="2">
        <v>125330.80499999999</v>
      </c>
      <c r="CL219" s="2">
        <v>134790.18229999999</v>
      </c>
      <c r="CM219" s="2">
        <v>74019.575119999994</v>
      </c>
      <c r="CN219" s="2">
        <v>77341.952520000006</v>
      </c>
      <c r="CO219" s="2">
        <v>59779.034820000001</v>
      </c>
      <c r="CP219" s="2">
        <v>74934.219119999994</v>
      </c>
      <c r="CQ219" s="2">
        <v>65052.475960000003</v>
      </c>
      <c r="CR219" s="2">
        <v>73061.441349999994</v>
      </c>
      <c r="CS219" s="2">
        <v>132239.7501</v>
      </c>
      <c r="CT219" s="2">
        <v>51779.042509999999</v>
      </c>
      <c r="CU219" s="2">
        <v>68088.520860000004</v>
      </c>
    </row>
    <row r="220" spans="1:99" x14ac:dyDescent="0.3">
      <c r="A220" s="2" t="s">
        <v>57134</v>
      </c>
      <c r="B220" s="2">
        <v>976149.62320000003</v>
      </c>
      <c r="C220" s="2">
        <v>679652.5662</v>
      </c>
      <c r="D220" s="2">
        <v>1094368.317</v>
      </c>
      <c r="E220" s="2">
        <v>1028006.67</v>
      </c>
      <c r="F220" s="2">
        <v>649397.44640000002</v>
      </c>
      <c r="G220" s="2">
        <v>831377.07530000003</v>
      </c>
      <c r="H220" s="2">
        <v>950422.6899</v>
      </c>
      <c r="I220" s="2">
        <v>396486.19890000002</v>
      </c>
      <c r="J220" s="2">
        <v>628919.40289999999</v>
      </c>
      <c r="K220" s="2">
        <v>535490.38970000006</v>
      </c>
      <c r="L220" s="2">
        <v>935354.8406</v>
      </c>
      <c r="M220" s="2">
        <v>624008.26760000002</v>
      </c>
      <c r="N220" s="2">
        <v>808952.80810000002</v>
      </c>
      <c r="O220" s="2">
        <v>732255.4889</v>
      </c>
      <c r="P220" s="2">
        <v>418907.8763</v>
      </c>
      <c r="Q220" s="2">
        <v>693073.21160000004</v>
      </c>
      <c r="R220" s="2">
        <v>711760.40729999996</v>
      </c>
      <c r="S220" s="2">
        <v>653042.31350000005</v>
      </c>
      <c r="T220" s="2">
        <v>501654.23690000002</v>
      </c>
      <c r="U220" s="2">
        <v>577973.27980000002</v>
      </c>
      <c r="V220" s="2">
        <v>584189.56070000003</v>
      </c>
      <c r="W220" s="2">
        <v>697062.17539999995</v>
      </c>
      <c r="X220" s="2">
        <v>632817.04330000002</v>
      </c>
      <c r="Y220" s="2">
        <v>254502.42980000001</v>
      </c>
      <c r="Z220" s="2">
        <v>861076.22869999998</v>
      </c>
      <c r="AA220" s="2">
        <v>704284.72699999996</v>
      </c>
      <c r="AB220" s="2">
        <v>877735.69510000001</v>
      </c>
      <c r="AC220" s="2">
        <v>844353.94620000001</v>
      </c>
      <c r="AD220" s="2">
        <v>801111.60250000004</v>
      </c>
      <c r="AE220" s="2">
        <v>583799.96340000001</v>
      </c>
      <c r="AF220" s="2">
        <v>445496.48979999998</v>
      </c>
      <c r="AG220" s="2">
        <v>303809.57530000003</v>
      </c>
      <c r="AH220" s="2">
        <v>823312.0024</v>
      </c>
      <c r="AI220" s="2">
        <v>690329.56220000004</v>
      </c>
      <c r="AJ220" s="2">
        <v>727870.9486</v>
      </c>
      <c r="AK220" s="2">
        <v>734866.07369999995</v>
      </c>
      <c r="AL220" s="2">
        <v>813952.20499999996</v>
      </c>
      <c r="AM220" s="2">
        <v>809203.42619999999</v>
      </c>
      <c r="AN220" s="2">
        <v>295541.9583</v>
      </c>
      <c r="AO220" s="2">
        <v>779482.94700000004</v>
      </c>
      <c r="AP220" s="2">
        <v>827594.79319999996</v>
      </c>
      <c r="AQ220" s="2">
        <v>889522.27690000006</v>
      </c>
      <c r="AR220" s="2">
        <v>632036.17870000005</v>
      </c>
      <c r="AS220" s="2">
        <v>530770.75340000005</v>
      </c>
      <c r="AT220" s="2">
        <v>740928.69129999995</v>
      </c>
      <c r="AU220" s="2">
        <v>692406.55909999995</v>
      </c>
      <c r="AV220" s="2">
        <v>364525.75109999999</v>
      </c>
      <c r="AW220" s="2">
        <v>803315.55090000003</v>
      </c>
      <c r="AX220" s="2">
        <v>499068.44699999999</v>
      </c>
      <c r="AY220" s="2">
        <v>664448.01040000003</v>
      </c>
      <c r="AZ220" s="2">
        <v>253326.48180000001</v>
      </c>
      <c r="BA220" s="2">
        <v>516036.24080000003</v>
      </c>
      <c r="BB220" s="2">
        <v>867722.66599999997</v>
      </c>
      <c r="BC220" s="2">
        <v>895735.49560000002</v>
      </c>
      <c r="BD220" s="2">
        <v>702597.26569999999</v>
      </c>
      <c r="BE220" s="2">
        <v>2989733.6910000001</v>
      </c>
      <c r="BF220" s="2">
        <v>444033.0785</v>
      </c>
      <c r="BG220" s="2">
        <v>495344.87410000002</v>
      </c>
      <c r="BH220" s="2">
        <v>601940.80980000005</v>
      </c>
      <c r="BI220" s="2">
        <v>707265.91029999999</v>
      </c>
      <c r="BJ220" s="2">
        <v>643565.54720000003</v>
      </c>
      <c r="BK220" s="2">
        <v>962378.30339999998</v>
      </c>
      <c r="BL220" s="2">
        <v>365081.70620000002</v>
      </c>
      <c r="BM220" s="2">
        <v>1094874.5930000001</v>
      </c>
      <c r="BN220" s="2">
        <v>574558.11219999997</v>
      </c>
      <c r="BO220" s="2">
        <v>672004.97389999998</v>
      </c>
      <c r="BP220" s="2">
        <v>717484.62670000002</v>
      </c>
      <c r="BQ220" s="2">
        <v>491789.80009999999</v>
      </c>
      <c r="BR220" s="2">
        <v>360408.85580000002</v>
      </c>
      <c r="BS220" s="2">
        <v>4053892.2009999999</v>
      </c>
      <c r="BT220" s="2">
        <v>390631.39799999999</v>
      </c>
      <c r="BU220" s="2">
        <v>612009.9976</v>
      </c>
      <c r="BV220" s="2">
        <v>607423.99789999996</v>
      </c>
      <c r="BW220" s="2">
        <v>715382.57539999997</v>
      </c>
      <c r="BX220" s="2">
        <v>599274.09710000001</v>
      </c>
      <c r="BY220" s="2">
        <v>845322.48149999999</v>
      </c>
      <c r="BZ220" s="2">
        <v>734430.87250000006</v>
      </c>
      <c r="CA220" s="2">
        <v>667536.99040000001</v>
      </c>
      <c r="CB220" s="2">
        <v>663090.48820000002</v>
      </c>
      <c r="CC220" s="2">
        <v>744277.44240000006</v>
      </c>
      <c r="CD220" s="2">
        <v>744853.21939999994</v>
      </c>
      <c r="CE220" s="2">
        <v>466276.8567</v>
      </c>
      <c r="CF220" s="2">
        <v>425154.16440000001</v>
      </c>
      <c r="CG220" s="2">
        <v>619542.05200000003</v>
      </c>
      <c r="CH220" s="2">
        <v>218636.92050000001</v>
      </c>
      <c r="CI220" s="2">
        <v>453930.79080000002</v>
      </c>
      <c r="CJ220" s="2">
        <v>804294.62080000003</v>
      </c>
      <c r="CK220" s="2">
        <v>516799.14130000002</v>
      </c>
      <c r="CL220" s="2">
        <v>818627.25870000001</v>
      </c>
      <c r="CM220" s="2">
        <v>429222.7623</v>
      </c>
      <c r="CN220" s="2">
        <v>438031.92719999998</v>
      </c>
      <c r="CO220" s="2">
        <v>406337.1361</v>
      </c>
      <c r="CP220" s="2">
        <v>236894.82120000001</v>
      </c>
      <c r="CQ220" s="2">
        <v>492316.8616</v>
      </c>
      <c r="CR220" s="2">
        <v>428723.12290000002</v>
      </c>
      <c r="CS220" s="2">
        <v>382015.31109999999</v>
      </c>
      <c r="CT220" s="2">
        <v>3906743.9559999998</v>
      </c>
      <c r="CU220" s="2">
        <v>366120.4192</v>
      </c>
    </row>
    <row r="221" spans="1:99" x14ac:dyDescent="0.3">
      <c r="A221" s="2" t="s">
        <v>57133</v>
      </c>
      <c r="B221" s="2">
        <v>324566.54680000001</v>
      </c>
      <c r="C221" s="2">
        <v>1663551.4620000001</v>
      </c>
      <c r="D221" s="2">
        <v>2470161.5210000002</v>
      </c>
      <c r="E221" s="2">
        <v>1689219.727</v>
      </c>
      <c r="F221" s="2">
        <v>4989006.9850000003</v>
      </c>
      <c r="G221" s="2">
        <v>1493239.2609999999</v>
      </c>
      <c r="H221" s="2">
        <v>10599060.189999999</v>
      </c>
      <c r="I221" s="2">
        <v>1294540.6229999999</v>
      </c>
      <c r="J221" s="2">
        <v>1467703.4839999999</v>
      </c>
      <c r="K221" s="2">
        <v>1403029.1089999999</v>
      </c>
      <c r="L221" s="2">
        <v>4851029.0640000002</v>
      </c>
      <c r="M221" s="2">
        <v>2126507.8790000002</v>
      </c>
      <c r="N221" s="2">
        <v>324308.3162</v>
      </c>
      <c r="O221" s="2">
        <v>722137.98490000004</v>
      </c>
      <c r="P221" s="2">
        <v>764822.76159999997</v>
      </c>
      <c r="Q221" s="2">
        <v>3270133.2220000001</v>
      </c>
      <c r="R221" s="2">
        <v>4137255.1519999998</v>
      </c>
      <c r="S221" s="2">
        <v>470817.9767</v>
      </c>
      <c r="T221" s="2">
        <v>598739.63029999996</v>
      </c>
      <c r="U221" s="2">
        <v>2500863.0460000001</v>
      </c>
      <c r="V221" s="2">
        <v>955775.08869999996</v>
      </c>
      <c r="W221" s="2">
        <v>489410.85479999997</v>
      </c>
      <c r="X221" s="2">
        <v>3657652.5120000001</v>
      </c>
      <c r="Y221" s="2">
        <v>1182023.027</v>
      </c>
      <c r="Z221" s="2">
        <v>4940401.0449999999</v>
      </c>
      <c r="AA221" s="2">
        <v>1695496.665</v>
      </c>
      <c r="AB221" s="2">
        <v>7149657.9460000005</v>
      </c>
      <c r="AC221" s="2">
        <v>4671316.7130000005</v>
      </c>
      <c r="AD221" s="2">
        <v>2281279.412</v>
      </c>
      <c r="AE221" s="2">
        <v>2641555.46</v>
      </c>
      <c r="AF221" s="2">
        <v>3317248.1540000001</v>
      </c>
      <c r="AG221" s="2">
        <v>2920934.7859999998</v>
      </c>
      <c r="AH221" s="2">
        <v>553673.28599999996</v>
      </c>
      <c r="AI221" s="2">
        <v>752100.04460000002</v>
      </c>
      <c r="AJ221" s="2">
        <v>1096540.439</v>
      </c>
      <c r="AK221" s="2">
        <v>231876.10089999999</v>
      </c>
      <c r="AL221" s="2">
        <v>172207.26029999999</v>
      </c>
      <c r="AM221" s="2">
        <v>1551977.88</v>
      </c>
      <c r="AN221" s="2">
        <v>294475.2317</v>
      </c>
      <c r="AO221" s="2">
        <v>776342.36140000005</v>
      </c>
      <c r="AP221" s="2">
        <v>657192.0318</v>
      </c>
      <c r="AQ221" s="2">
        <v>941285.95380000002</v>
      </c>
      <c r="AR221" s="2">
        <v>768734.26989999996</v>
      </c>
      <c r="AS221" s="2">
        <v>1736953.02</v>
      </c>
      <c r="AT221" s="2">
        <v>1680533.0279999999</v>
      </c>
      <c r="AU221" s="2">
        <v>921512.38760000002</v>
      </c>
      <c r="AV221" s="2">
        <v>1776505.9140000001</v>
      </c>
      <c r="AW221" s="2">
        <v>759058.62009999994</v>
      </c>
      <c r="AX221" s="2">
        <v>224502.62040000001</v>
      </c>
      <c r="AY221" s="2">
        <v>778197.66980000003</v>
      </c>
      <c r="AZ221" s="2">
        <v>549716.53</v>
      </c>
      <c r="BA221" s="2">
        <v>1524513.186</v>
      </c>
      <c r="BB221" s="2">
        <v>540832.03260000004</v>
      </c>
      <c r="BC221" s="2">
        <v>1074508.8959999999</v>
      </c>
      <c r="BD221" s="2">
        <v>722570.0416</v>
      </c>
      <c r="BE221" s="2">
        <v>214950.52429999999</v>
      </c>
      <c r="BF221" s="2">
        <v>1380293.51</v>
      </c>
      <c r="BG221" s="2">
        <v>1774785.497</v>
      </c>
      <c r="BH221" s="2">
        <v>903616.57090000005</v>
      </c>
      <c r="BI221" s="2">
        <v>6280473.0029999996</v>
      </c>
      <c r="BJ221" s="2">
        <v>2199041.8739999998</v>
      </c>
      <c r="BK221" s="2">
        <v>20657257.300000001</v>
      </c>
      <c r="BL221" s="2">
        <v>2628937.7560000001</v>
      </c>
      <c r="BM221" s="2">
        <v>1131914.6669999999</v>
      </c>
      <c r="BN221" s="2">
        <v>274950.4278</v>
      </c>
      <c r="BO221" s="2">
        <v>696836.98849999998</v>
      </c>
      <c r="BP221" s="2">
        <v>284478.26199999999</v>
      </c>
      <c r="BQ221" s="2">
        <v>1009062.275</v>
      </c>
      <c r="BR221" s="2">
        <v>1693415.497</v>
      </c>
      <c r="BS221" s="2">
        <v>1078946.7830000001</v>
      </c>
      <c r="BT221" s="2">
        <v>580783.74419999996</v>
      </c>
      <c r="BU221" s="2">
        <v>207394.45980000001</v>
      </c>
      <c r="BV221" s="2">
        <v>394.98814929999998</v>
      </c>
      <c r="BW221" s="2">
        <v>623865.63910000003</v>
      </c>
      <c r="BX221" s="2">
        <v>642993.18839999998</v>
      </c>
      <c r="BY221" s="2">
        <v>1480942.0020000001</v>
      </c>
      <c r="BZ221" s="2">
        <v>1676851.24</v>
      </c>
      <c r="CA221" s="2">
        <v>625510.91540000006</v>
      </c>
      <c r="CB221" s="2">
        <v>1049375.2180000001</v>
      </c>
      <c r="CC221" s="2">
        <v>3260008.048</v>
      </c>
      <c r="CD221" s="2">
        <v>3642241.932</v>
      </c>
      <c r="CE221" s="2">
        <v>800402.77119999996</v>
      </c>
      <c r="CF221" s="2">
        <v>646929.82420000003</v>
      </c>
      <c r="CG221" s="2">
        <v>1145979.6200000001</v>
      </c>
      <c r="CH221" s="2">
        <v>150733.59</v>
      </c>
      <c r="CI221" s="2">
        <v>366121.07780000003</v>
      </c>
      <c r="CJ221" s="2">
        <v>452406.34240000002</v>
      </c>
      <c r="CK221" s="2">
        <v>891161.6936</v>
      </c>
      <c r="CL221" s="2">
        <v>522741.18829999998</v>
      </c>
      <c r="CM221" s="2">
        <v>412785.42739999999</v>
      </c>
      <c r="CN221" s="2">
        <v>536455.29460000002</v>
      </c>
      <c r="CO221" s="2">
        <v>1393111.5589999999</v>
      </c>
      <c r="CP221" s="2">
        <v>634282.05310000002</v>
      </c>
      <c r="CQ221" s="2">
        <v>1958258.8089999999</v>
      </c>
      <c r="CR221" s="2">
        <v>904591.66579999996</v>
      </c>
      <c r="CS221" s="2">
        <v>574348.48320000002</v>
      </c>
      <c r="CT221" s="2">
        <v>792717.64099999995</v>
      </c>
      <c r="CU221" s="2">
        <v>540633.92009999999</v>
      </c>
    </row>
    <row r="222" spans="1:99" x14ac:dyDescent="0.3">
      <c r="A222" s="2" t="s">
        <v>57132</v>
      </c>
      <c r="B222" s="2">
        <v>1535118.334</v>
      </c>
      <c r="C222" s="2">
        <v>554990.46660000004</v>
      </c>
      <c r="D222" s="2">
        <v>602216.46270000003</v>
      </c>
      <c r="E222" s="2">
        <v>2178983.8539999998</v>
      </c>
      <c r="F222" s="2">
        <v>932873.87829999998</v>
      </c>
      <c r="G222" s="2">
        <v>447610.94270000001</v>
      </c>
      <c r="H222" s="2">
        <v>1059940.325</v>
      </c>
      <c r="I222" s="2">
        <v>823635.07669999998</v>
      </c>
      <c r="J222" s="2">
        <v>1264015.5630000001</v>
      </c>
      <c r="K222" s="2">
        <v>1272487.2760000001</v>
      </c>
      <c r="L222" s="2">
        <v>1485911.084</v>
      </c>
      <c r="M222" s="2">
        <v>3462686.94</v>
      </c>
      <c r="N222" s="2">
        <v>1385758.3910000001</v>
      </c>
      <c r="O222" s="2">
        <v>666555.14839999995</v>
      </c>
      <c r="P222" s="2">
        <v>260492.7231</v>
      </c>
      <c r="Q222" s="2">
        <v>2703233.5440000002</v>
      </c>
      <c r="R222" s="2">
        <v>453207.29119999998</v>
      </c>
      <c r="S222" s="2">
        <v>1408227.4669999999</v>
      </c>
      <c r="T222" s="2">
        <v>826044.06689999998</v>
      </c>
      <c r="U222" s="2">
        <v>621942.37360000005</v>
      </c>
      <c r="V222" s="2">
        <v>261731.47519999999</v>
      </c>
      <c r="W222" s="2">
        <v>681921.59730000002</v>
      </c>
      <c r="X222" s="2">
        <v>509099.8847</v>
      </c>
      <c r="Y222" s="2">
        <v>413943.37329999998</v>
      </c>
      <c r="Z222" s="2">
        <v>891240.10309999995</v>
      </c>
      <c r="AA222" s="2">
        <v>1566920.8219999999</v>
      </c>
      <c r="AB222" s="2">
        <v>494854.01650000003</v>
      </c>
      <c r="AC222" s="2">
        <v>444039.61580000003</v>
      </c>
      <c r="AD222" s="2">
        <v>510136.53619999997</v>
      </c>
      <c r="AE222" s="2">
        <v>734274.32440000004</v>
      </c>
      <c r="AF222" s="2">
        <v>1209135</v>
      </c>
      <c r="AG222" s="2">
        <v>666577.08519999997</v>
      </c>
      <c r="AH222" s="2">
        <v>967055.5821</v>
      </c>
      <c r="AI222" s="2">
        <v>1331790.3870000001</v>
      </c>
      <c r="AJ222" s="2">
        <v>367801.64720000001</v>
      </c>
      <c r="AK222" s="2">
        <v>262841.58490000002</v>
      </c>
      <c r="AL222" s="2">
        <v>476799.07520000002</v>
      </c>
      <c r="AM222" s="2">
        <v>2020270.452</v>
      </c>
      <c r="AN222" s="2">
        <v>470650.85489999998</v>
      </c>
      <c r="AO222" s="2">
        <v>318683.57939999999</v>
      </c>
      <c r="AP222" s="2">
        <v>747460.50419999997</v>
      </c>
      <c r="AQ222" s="2">
        <v>1726011.8089999999</v>
      </c>
      <c r="AR222" s="2">
        <v>413295.38750000001</v>
      </c>
      <c r="AS222" s="2">
        <v>1175074.07</v>
      </c>
      <c r="AT222" s="2">
        <v>537972.6422</v>
      </c>
      <c r="AU222" s="2">
        <v>210722.04209999999</v>
      </c>
      <c r="AV222" s="2">
        <v>498285.4669</v>
      </c>
      <c r="AW222" s="2">
        <v>1568620.733</v>
      </c>
      <c r="AX222" s="2">
        <v>344627.21659999999</v>
      </c>
      <c r="AY222" s="2">
        <v>286436.42320000002</v>
      </c>
      <c r="AZ222" s="2">
        <v>674867.00560000003</v>
      </c>
      <c r="BA222" s="2">
        <v>808554.06339999998</v>
      </c>
      <c r="BB222" s="2">
        <v>483541.99959999998</v>
      </c>
      <c r="BC222" s="2">
        <v>1857997.1</v>
      </c>
      <c r="BD222" s="2">
        <v>283333.66820000001</v>
      </c>
      <c r="BE222" s="2">
        <v>3048553.4980000001</v>
      </c>
      <c r="BF222" s="2">
        <v>245204.54509999999</v>
      </c>
      <c r="BG222" s="2">
        <v>554424.83459999994</v>
      </c>
      <c r="BH222" s="2">
        <v>387001.6826</v>
      </c>
      <c r="BI222" s="2">
        <v>1495555.0660000001</v>
      </c>
      <c r="BJ222" s="2">
        <v>722777.45</v>
      </c>
      <c r="BK222" s="2">
        <v>944808.85640000005</v>
      </c>
      <c r="BL222" s="2">
        <v>1493380.398</v>
      </c>
      <c r="BM222" s="2">
        <v>703923.47820000001</v>
      </c>
      <c r="BN222" s="2">
        <v>158871.06880000001</v>
      </c>
      <c r="BO222" s="2">
        <v>372571.36979999999</v>
      </c>
      <c r="BP222" s="2">
        <v>749613.76300000004</v>
      </c>
      <c r="BQ222" s="2">
        <v>771149.8064</v>
      </c>
      <c r="BR222" s="2">
        <v>414333.62199999997</v>
      </c>
      <c r="BS222" s="2">
        <v>8031205.0949999997</v>
      </c>
      <c r="BT222" s="2">
        <v>1244269.358</v>
      </c>
      <c r="BU222" s="2">
        <v>1060387.527</v>
      </c>
      <c r="BV222" s="2">
        <v>581448.65919999999</v>
      </c>
      <c r="BW222" s="2">
        <v>658534.19460000005</v>
      </c>
      <c r="BX222" s="2">
        <v>487814.58929999999</v>
      </c>
      <c r="BY222" s="2">
        <v>1158507.0819999999</v>
      </c>
      <c r="BZ222" s="2">
        <v>752441.36690000002</v>
      </c>
      <c r="CA222" s="2">
        <v>373185.12339999998</v>
      </c>
      <c r="CB222" s="2">
        <v>650082.83180000004</v>
      </c>
      <c r="CC222" s="2">
        <v>453975.08750000002</v>
      </c>
      <c r="CD222" s="2">
        <v>1165739.058</v>
      </c>
      <c r="CE222" s="2">
        <v>2056785.7509999999</v>
      </c>
      <c r="CF222" s="2">
        <v>656101.51549999998</v>
      </c>
      <c r="CG222" s="2">
        <v>472981.63809999998</v>
      </c>
      <c r="CH222" s="2">
        <v>141429.53760000001</v>
      </c>
      <c r="CI222" s="2">
        <v>897834.54740000004</v>
      </c>
      <c r="CJ222" s="2">
        <v>418323.24920000002</v>
      </c>
      <c r="CK222" s="2">
        <v>1570885.9169999999</v>
      </c>
      <c r="CL222" s="2">
        <v>1249993.889</v>
      </c>
      <c r="CM222" s="2">
        <v>774062.99800000002</v>
      </c>
      <c r="CN222" s="2">
        <v>412785.745</v>
      </c>
      <c r="CO222" s="2">
        <v>457104.10340000002</v>
      </c>
      <c r="CP222" s="2">
        <v>1264309.5049999999</v>
      </c>
      <c r="CQ222" s="2">
        <v>1674209.8430000001</v>
      </c>
      <c r="CR222" s="2">
        <v>383696.73229999997</v>
      </c>
      <c r="CS222" s="2">
        <v>342928.70199999999</v>
      </c>
      <c r="CT222" s="2">
        <v>399656.09960000002</v>
      </c>
      <c r="CU222" s="2">
        <v>424067.12339999998</v>
      </c>
    </row>
    <row r="223" spans="1:99" x14ac:dyDescent="0.3">
      <c r="A223" s="2" t="s">
        <v>57131</v>
      </c>
      <c r="B223" s="2">
        <v>16589839</v>
      </c>
      <c r="C223" s="2">
        <v>22575324.559999999</v>
      </c>
      <c r="D223" s="2">
        <v>25100350.059999999</v>
      </c>
      <c r="E223" s="2">
        <v>19511438.91</v>
      </c>
      <c r="F223" s="2">
        <v>27483480.670000002</v>
      </c>
      <c r="G223" s="2">
        <v>26063036.690000001</v>
      </c>
      <c r="H223" s="2">
        <v>72206386.840000004</v>
      </c>
      <c r="I223" s="2">
        <v>24186861.800000001</v>
      </c>
      <c r="J223" s="2">
        <v>20945887.190000001</v>
      </c>
      <c r="K223" s="2">
        <v>25931014.940000001</v>
      </c>
      <c r="L223" s="2">
        <v>34128291.840000004</v>
      </c>
      <c r="M223" s="2">
        <v>48549726.200000003</v>
      </c>
      <c r="N223" s="2">
        <v>44560087.649999999</v>
      </c>
      <c r="O223" s="2">
        <v>14242441.720000001</v>
      </c>
      <c r="P223" s="2">
        <v>21801119.07</v>
      </c>
      <c r="Q223" s="2">
        <v>21028342.079999998</v>
      </c>
      <c r="R223" s="2">
        <v>20660252.52</v>
      </c>
      <c r="S223" s="2">
        <v>27861952.09</v>
      </c>
      <c r="T223" s="2">
        <v>23017195.899999999</v>
      </c>
      <c r="U223" s="2">
        <v>56868862.530000001</v>
      </c>
      <c r="V223" s="2">
        <v>23434373.800000001</v>
      </c>
      <c r="W223" s="2">
        <v>20533264.199999999</v>
      </c>
      <c r="X223" s="2">
        <v>54188861.369999997</v>
      </c>
      <c r="Y223" s="2">
        <v>23874864.469999999</v>
      </c>
      <c r="Z223" s="2">
        <v>59959044.899999999</v>
      </c>
      <c r="AA223" s="2">
        <v>29312539.41</v>
      </c>
      <c r="AB223" s="2">
        <v>24753169.210000001</v>
      </c>
      <c r="AC223" s="2">
        <v>961438588.5</v>
      </c>
      <c r="AD223" s="2">
        <v>25887388.530000001</v>
      </c>
      <c r="AE223" s="2">
        <v>14489843.35</v>
      </c>
      <c r="AF223" s="2">
        <v>56514878.609999999</v>
      </c>
      <c r="AG223" s="2">
        <v>11807338.77</v>
      </c>
      <c r="AH223" s="2">
        <v>28758662.41</v>
      </c>
      <c r="AI223" s="2">
        <v>48690277.520000003</v>
      </c>
      <c r="AJ223" s="2">
        <v>45680943.670000002</v>
      </c>
      <c r="AK223" s="2">
        <v>68929095.689999998</v>
      </c>
      <c r="AL223" s="2">
        <v>28414140.800000001</v>
      </c>
      <c r="AM223" s="2">
        <v>213724182.09999999</v>
      </c>
      <c r="AN223" s="2">
        <v>24288694.98</v>
      </c>
      <c r="AO223" s="2">
        <v>19938611.890000001</v>
      </c>
      <c r="AP223" s="2">
        <v>28462819.359999999</v>
      </c>
      <c r="AQ223" s="2">
        <v>221939531.69999999</v>
      </c>
      <c r="AR223" s="2">
        <v>30472192.699999999</v>
      </c>
      <c r="AS223" s="2">
        <v>37928418.100000001</v>
      </c>
      <c r="AT223" s="2">
        <v>56516438.109999999</v>
      </c>
      <c r="AU223" s="2">
        <v>11008855.710000001</v>
      </c>
      <c r="AV223" s="2">
        <v>18929768.690000001</v>
      </c>
      <c r="AW223" s="2">
        <v>546239404.89999998</v>
      </c>
      <c r="AX223" s="2">
        <v>17454254.43</v>
      </c>
      <c r="AY223" s="2">
        <v>25028073.699999999</v>
      </c>
      <c r="AZ223" s="2">
        <v>30676811.859999999</v>
      </c>
      <c r="BA223" s="2">
        <v>25122360.170000002</v>
      </c>
      <c r="BB223" s="2">
        <v>3726229532</v>
      </c>
      <c r="BC223" s="2">
        <v>46972131.82</v>
      </c>
      <c r="BD223" s="2">
        <v>80335050.060000002</v>
      </c>
      <c r="BE223" s="2">
        <v>33734999.310000002</v>
      </c>
      <c r="BF223" s="2">
        <v>33064419.719999999</v>
      </c>
      <c r="BG223" s="2">
        <v>23556387.579999998</v>
      </c>
      <c r="BH223" s="2">
        <v>29458829.149999999</v>
      </c>
      <c r="BI223" s="2">
        <v>40848079.530000001</v>
      </c>
      <c r="BJ223" s="2">
        <v>37336703.229999997</v>
      </c>
      <c r="BK223" s="2">
        <v>19819999.59</v>
      </c>
      <c r="BL223" s="2">
        <v>39858506.140000001</v>
      </c>
      <c r="BM223" s="2">
        <v>24145032.760000002</v>
      </c>
      <c r="BN223" s="2">
        <v>22225137.379999999</v>
      </c>
      <c r="BO223" s="2">
        <v>26882655.140000001</v>
      </c>
      <c r="BP223" s="2">
        <v>32581283.079999998</v>
      </c>
      <c r="BQ223" s="2">
        <v>30459997.059999999</v>
      </c>
      <c r="BR223" s="2">
        <v>25819268.27</v>
      </c>
      <c r="BS223" s="2">
        <v>17819836.5</v>
      </c>
      <c r="BT223" s="2">
        <v>23593771.829999998</v>
      </c>
      <c r="BU223" s="2">
        <v>32799106.120000001</v>
      </c>
      <c r="BV223" s="2">
        <v>46834789.210000001</v>
      </c>
      <c r="BW223" s="2">
        <v>51928741.439999998</v>
      </c>
      <c r="BX223" s="2">
        <v>17209538.77</v>
      </c>
      <c r="BY223" s="2">
        <v>19633105.629999999</v>
      </c>
      <c r="BZ223" s="2">
        <v>46567059.32</v>
      </c>
      <c r="CA223" s="2">
        <v>66447041.990000002</v>
      </c>
      <c r="CB223" s="2">
        <v>22015537.52</v>
      </c>
      <c r="CC223" s="2">
        <v>29459275.030000001</v>
      </c>
      <c r="CD223" s="2">
        <v>80937466.180000007</v>
      </c>
      <c r="CE223" s="2">
        <v>21518305.170000002</v>
      </c>
      <c r="CF223" s="2">
        <v>33293575.370000001</v>
      </c>
      <c r="CG223" s="2">
        <v>16572737.76</v>
      </c>
      <c r="CH223" s="2">
        <v>46039055.549999997</v>
      </c>
      <c r="CI223" s="2">
        <v>30520213.969999999</v>
      </c>
      <c r="CJ223" s="2">
        <v>34346538.439999998</v>
      </c>
      <c r="CK223" s="2">
        <v>27938705.52</v>
      </c>
      <c r="CL223" s="2">
        <v>28767616.489999998</v>
      </c>
      <c r="CM223" s="2">
        <v>32560451.920000002</v>
      </c>
      <c r="CN223" s="2">
        <v>23495064.98</v>
      </c>
      <c r="CO223" s="2">
        <v>31245714.109999999</v>
      </c>
      <c r="CP223" s="2">
        <v>67758909.159999996</v>
      </c>
      <c r="CQ223" s="2">
        <v>42816216.880000003</v>
      </c>
      <c r="CR223" s="2">
        <v>42946107.18</v>
      </c>
      <c r="CS223" s="2">
        <v>61854307.659999996</v>
      </c>
      <c r="CT223" s="2">
        <v>23563622.579999998</v>
      </c>
      <c r="CU223" s="2">
        <v>29661927.370000001</v>
      </c>
    </row>
    <row r="224" spans="1:99" x14ac:dyDescent="0.3">
      <c r="A224" s="2" t="s">
        <v>57130</v>
      </c>
      <c r="B224" s="2">
        <v>46213553.609999999</v>
      </c>
      <c r="C224" s="2">
        <v>60450402</v>
      </c>
      <c r="D224" s="2">
        <v>56242813.649999999</v>
      </c>
      <c r="E224" s="2">
        <v>43809975.549999997</v>
      </c>
      <c r="F224" s="2">
        <v>110891997.3</v>
      </c>
      <c r="G224" s="2">
        <v>64456174.759999998</v>
      </c>
      <c r="H224" s="2">
        <v>89386821.890000001</v>
      </c>
      <c r="I224" s="2">
        <v>50417849.920000002</v>
      </c>
      <c r="J224" s="2">
        <v>88364171.489999995</v>
      </c>
      <c r="K224" s="2">
        <v>173653065.90000001</v>
      </c>
      <c r="L224" s="2">
        <v>37695307.25</v>
      </c>
      <c r="M224" s="2">
        <v>48909698.5</v>
      </c>
      <c r="N224" s="2">
        <v>14485670.75</v>
      </c>
      <c r="O224" s="2">
        <v>29272529.52</v>
      </c>
      <c r="P224" s="2">
        <v>22510036.940000001</v>
      </c>
      <c r="Q224" s="2">
        <v>52904650.520000003</v>
      </c>
      <c r="R224" s="2">
        <v>47575817.399999999</v>
      </c>
      <c r="S224" s="2">
        <v>29079689.640000001</v>
      </c>
      <c r="T224" s="2">
        <v>57494609.200000003</v>
      </c>
      <c r="U224" s="2">
        <v>65791873.670000002</v>
      </c>
      <c r="V224" s="2">
        <v>78554550.150000006</v>
      </c>
      <c r="W224" s="2">
        <v>64613910.869999997</v>
      </c>
      <c r="X224" s="2">
        <v>78875029.780000001</v>
      </c>
      <c r="Y224" s="2">
        <v>67293332.439999998</v>
      </c>
      <c r="Z224" s="2">
        <v>72155145.030000001</v>
      </c>
      <c r="AA224" s="2">
        <v>48560467.340000004</v>
      </c>
      <c r="AB224" s="2">
        <v>31111591.649999999</v>
      </c>
      <c r="AC224" s="2">
        <v>74688932.900000006</v>
      </c>
      <c r="AD224" s="2">
        <v>38984570.07</v>
      </c>
      <c r="AE224" s="2">
        <v>34548284.75</v>
      </c>
      <c r="AF224" s="2">
        <v>44156664.420000002</v>
      </c>
      <c r="AG224" s="2">
        <v>24921653.98</v>
      </c>
      <c r="AH224" s="2">
        <v>77039164.359999999</v>
      </c>
      <c r="AI224" s="2">
        <v>89687806.159999996</v>
      </c>
      <c r="AJ224" s="2">
        <v>90514193.840000004</v>
      </c>
      <c r="AK224" s="2">
        <v>35343150.149999999</v>
      </c>
      <c r="AL224" s="2">
        <v>51396363.840000004</v>
      </c>
      <c r="AM224" s="2">
        <v>45064533.32</v>
      </c>
      <c r="AN224" s="2">
        <v>73735872.260000005</v>
      </c>
      <c r="AO224" s="2">
        <v>59106802.560000002</v>
      </c>
      <c r="AP224" s="2">
        <v>20234576.420000002</v>
      </c>
      <c r="AQ224" s="2">
        <v>32575673.969999999</v>
      </c>
      <c r="AR224" s="2">
        <v>69644439.409999996</v>
      </c>
      <c r="AS224" s="2">
        <v>155999119.30000001</v>
      </c>
      <c r="AT224" s="2">
        <v>54468818.859999999</v>
      </c>
      <c r="AU224" s="2">
        <v>53533258.109999999</v>
      </c>
      <c r="AV224" s="2">
        <v>28105353.780000001</v>
      </c>
      <c r="AW224" s="2">
        <v>30713888.140000001</v>
      </c>
      <c r="AX224" s="2">
        <v>57873954.810000002</v>
      </c>
      <c r="AY224" s="2">
        <v>48521438.649999999</v>
      </c>
      <c r="AZ224" s="2">
        <v>69129016.5</v>
      </c>
      <c r="BA224" s="2">
        <v>66231239.119999997</v>
      </c>
      <c r="BB224" s="2">
        <v>57638589.729999997</v>
      </c>
      <c r="BC224" s="2">
        <v>93976877.469999999</v>
      </c>
      <c r="BD224" s="2">
        <v>95368281.790000007</v>
      </c>
      <c r="BE224" s="2">
        <v>2301661.077</v>
      </c>
      <c r="BF224" s="2">
        <v>76042031.549999997</v>
      </c>
      <c r="BG224" s="2">
        <v>105733790.5</v>
      </c>
      <c r="BH224" s="2">
        <v>76381566.870000005</v>
      </c>
      <c r="BI224" s="2">
        <v>106867261.8</v>
      </c>
      <c r="BJ224" s="2">
        <v>57769834.130000003</v>
      </c>
      <c r="BK224" s="2">
        <v>65317880.630000003</v>
      </c>
      <c r="BL224" s="2">
        <v>76023966.480000004</v>
      </c>
      <c r="BM224" s="2">
        <v>43752490.75</v>
      </c>
      <c r="BN224" s="2">
        <v>32340756.379999999</v>
      </c>
      <c r="BO224" s="2">
        <v>68735665.719999999</v>
      </c>
      <c r="BP224" s="2">
        <v>78840943</v>
      </c>
      <c r="BQ224" s="2">
        <v>67629825.530000001</v>
      </c>
      <c r="BR224" s="2">
        <v>96735475.719999999</v>
      </c>
      <c r="BS224" s="2">
        <v>3324732.6770000001</v>
      </c>
      <c r="BT224" s="2">
        <v>74594438.719999999</v>
      </c>
      <c r="BU224" s="2">
        <v>22147827.649999999</v>
      </c>
      <c r="BV224" s="2">
        <v>95694368.170000002</v>
      </c>
      <c r="BW224" s="2">
        <v>83931002.430000007</v>
      </c>
      <c r="BX224" s="2">
        <v>32504642.52</v>
      </c>
      <c r="BY224" s="2">
        <v>47149028.880000003</v>
      </c>
      <c r="BZ224" s="2">
        <v>60068542.780000001</v>
      </c>
      <c r="CA224" s="2">
        <v>66330768.380000003</v>
      </c>
      <c r="CB224" s="2">
        <v>36430806.369999997</v>
      </c>
      <c r="CC224" s="2">
        <v>41579339.560000002</v>
      </c>
      <c r="CD224" s="2">
        <v>75662784.200000003</v>
      </c>
      <c r="CE224" s="2">
        <v>29159121.57</v>
      </c>
      <c r="CF224" s="2">
        <v>27159812.02</v>
      </c>
      <c r="CG224" s="2">
        <v>46452511.07</v>
      </c>
      <c r="CH224" s="2">
        <v>38153591.289999999</v>
      </c>
      <c r="CI224" s="2">
        <v>69628048.909999996</v>
      </c>
      <c r="CJ224" s="2">
        <v>38417333.200000003</v>
      </c>
      <c r="CK224" s="2">
        <v>36911966.219999999</v>
      </c>
      <c r="CL224" s="2">
        <v>105281078.90000001</v>
      </c>
      <c r="CM224" s="2">
        <v>53733703.969999999</v>
      </c>
      <c r="CN224" s="2">
        <v>57652520.020000003</v>
      </c>
      <c r="CO224" s="2">
        <v>86872275.480000004</v>
      </c>
      <c r="CP224" s="2">
        <v>85316531.719999999</v>
      </c>
      <c r="CQ224" s="2">
        <v>84367764.739999995</v>
      </c>
      <c r="CR224" s="2">
        <v>67217539.489999995</v>
      </c>
      <c r="CS224" s="2">
        <v>64990904.75</v>
      </c>
      <c r="CT224" s="2">
        <v>84714913.599999994</v>
      </c>
      <c r="CU224" s="2">
        <v>88815854.810000002</v>
      </c>
    </row>
    <row r="225" spans="1:99" x14ac:dyDescent="0.3">
      <c r="A225" s="2" t="s">
        <v>57129</v>
      </c>
      <c r="B225" s="2">
        <v>46213553.609999999</v>
      </c>
      <c r="C225" s="2">
        <v>60450402</v>
      </c>
      <c r="D225" s="2">
        <v>56066395.859999999</v>
      </c>
      <c r="E225" s="2">
        <v>43809975.549999997</v>
      </c>
      <c r="F225" s="2">
        <v>110891997.3</v>
      </c>
      <c r="G225" s="2">
        <v>64469845.32</v>
      </c>
      <c r="H225" s="2">
        <v>89386821.890000001</v>
      </c>
      <c r="I225" s="2">
        <v>50417849.920000002</v>
      </c>
      <c r="J225" s="2">
        <v>88364171.489999995</v>
      </c>
      <c r="K225" s="2">
        <v>173653065.90000001</v>
      </c>
      <c r="L225" s="2">
        <v>37666779.280000001</v>
      </c>
      <c r="M225" s="2">
        <v>48909698.5</v>
      </c>
      <c r="N225" s="2">
        <v>14485670.75</v>
      </c>
      <c r="O225" s="2">
        <v>29272529.52</v>
      </c>
      <c r="P225" s="2">
        <v>22510036.940000001</v>
      </c>
      <c r="Q225" s="2">
        <v>52904650.520000003</v>
      </c>
      <c r="R225" s="2">
        <v>47575817.399999999</v>
      </c>
      <c r="S225" s="2">
        <v>28991966.23</v>
      </c>
      <c r="T225" s="2">
        <v>57494609.200000003</v>
      </c>
      <c r="U225" s="2">
        <v>65505057.75</v>
      </c>
      <c r="V225" s="2">
        <v>78554550.150000006</v>
      </c>
      <c r="W225" s="2">
        <v>64613910.869999997</v>
      </c>
      <c r="X225" s="2">
        <v>78875029.780000001</v>
      </c>
      <c r="Y225" s="2">
        <v>67293332.439999998</v>
      </c>
      <c r="Z225" s="2">
        <v>72155145.030000001</v>
      </c>
      <c r="AA225" s="2">
        <v>48560467.340000004</v>
      </c>
      <c r="AB225" s="2">
        <v>31116449.609999999</v>
      </c>
      <c r="AC225" s="2">
        <v>74688932.900000006</v>
      </c>
      <c r="AD225" s="2">
        <v>38984570.07</v>
      </c>
      <c r="AE225" s="2">
        <v>34548284.75</v>
      </c>
      <c r="AF225" s="2">
        <v>44108212.689999998</v>
      </c>
      <c r="AG225" s="2">
        <v>24921653.98</v>
      </c>
      <c r="AH225" s="2">
        <v>77039164.359999999</v>
      </c>
      <c r="AI225" s="2">
        <v>89687806.159999996</v>
      </c>
      <c r="AJ225" s="2">
        <v>90514193.840000004</v>
      </c>
      <c r="AK225" s="2">
        <v>35343150.149999999</v>
      </c>
      <c r="AL225" s="2">
        <v>51396363.840000004</v>
      </c>
      <c r="AM225" s="2">
        <v>45064533.32</v>
      </c>
      <c r="AN225" s="2">
        <v>73388909.569999993</v>
      </c>
      <c r="AO225" s="2">
        <v>59106802.560000002</v>
      </c>
      <c r="AP225" s="2">
        <v>20234576.420000002</v>
      </c>
      <c r="AQ225" s="2">
        <v>32575673.969999999</v>
      </c>
      <c r="AR225" s="2">
        <v>69644439.409999996</v>
      </c>
      <c r="AS225" s="2">
        <v>155999119.30000001</v>
      </c>
      <c r="AT225" s="2">
        <v>54468818.859999999</v>
      </c>
      <c r="AU225" s="2">
        <v>53533258.109999999</v>
      </c>
      <c r="AV225" s="2">
        <v>28098887.050000001</v>
      </c>
      <c r="AW225" s="2">
        <v>30713888.140000001</v>
      </c>
      <c r="AX225" s="2">
        <v>57873954.810000002</v>
      </c>
      <c r="AY225" s="2">
        <v>48521438.649999999</v>
      </c>
      <c r="AZ225" s="2">
        <v>68823953.340000004</v>
      </c>
      <c r="BA225" s="2">
        <v>66231239.119999997</v>
      </c>
      <c r="BB225" s="2">
        <v>57638589.729999997</v>
      </c>
      <c r="BC225" s="2">
        <v>93976877.469999999</v>
      </c>
      <c r="BD225" s="2">
        <v>95368281.790000007</v>
      </c>
      <c r="BE225" s="2">
        <v>2301661.077</v>
      </c>
      <c r="BF225" s="2">
        <v>76042031.549999997</v>
      </c>
      <c r="BG225" s="2">
        <v>105733790.5</v>
      </c>
      <c r="BH225" s="2">
        <v>76381566.870000005</v>
      </c>
      <c r="BI225" s="2">
        <v>106867261.8</v>
      </c>
      <c r="BJ225" s="2">
        <v>57769834.130000003</v>
      </c>
      <c r="BK225" s="2">
        <v>65317880.630000003</v>
      </c>
      <c r="BL225" s="2">
        <v>76023966.480000004</v>
      </c>
      <c r="BM225" s="2">
        <v>43856362.460000001</v>
      </c>
      <c r="BN225" s="2">
        <v>32462854.350000001</v>
      </c>
      <c r="BO225" s="2">
        <v>68735665.719999999</v>
      </c>
      <c r="BP225" s="2">
        <v>78840943</v>
      </c>
      <c r="BQ225" s="2">
        <v>67387507.25</v>
      </c>
      <c r="BR225" s="2">
        <v>96682850.609999999</v>
      </c>
      <c r="BS225" s="2">
        <v>3324732.6770000001</v>
      </c>
      <c r="BT225" s="2">
        <v>74594438.719999999</v>
      </c>
      <c r="BU225" s="2">
        <v>22147827.649999999</v>
      </c>
      <c r="BV225" s="2">
        <v>95694368.170000002</v>
      </c>
      <c r="BW225" s="2">
        <v>83931002.430000007</v>
      </c>
      <c r="BX225" s="2">
        <v>32504642.52</v>
      </c>
      <c r="BY225" s="2">
        <v>47149028.880000003</v>
      </c>
      <c r="BZ225" s="2">
        <v>60068542.780000001</v>
      </c>
      <c r="CA225" s="2">
        <v>66330768.380000003</v>
      </c>
      <c r="CB225" s="2">
        <v>36430806.369999997</v>
      </c>
      <c r="CC225" s="2">
        <v>41561069.140000001</v>
      </c>
      <c r="CD225" s="2">
        <v>75662784.200000003</v>
      </c>
      <c r="CE225" s="2">
        <v>28918937.309999999</v>
      </c>
      <c r="CF225" s="2">
        <v>27205496.43</v>
      </c>
      <c r="CG225" s="2">
        <v>46315445.380000003</v>
      </c>
      <c r="CH225" s="2">
        <v>38049761.450000003</v>
      </c>
      <c r="CI225" s="2">
        <v>69628048.909999996</v>
      </c>
      <c r="CJ225" s="2">
        <v>38268036.509999998</v>
      </c>
      <c r="CK225" s="2">
        <v>36901638.899999999</v>
      </c>
      <c r="CL225" s="2">
        <v>105281078.90000001</v>
      </c>
      <c r="CM225" s="2">
        <v>53717475.590000004</v>
      </c>
      <c r="CN225" s="2">
        <v>57652520.020000003</v>
      </c>
      <c r="CO225" s="2">
        <v>86872275.480000004</v>
      </c>
      <c r="CP225" s="2">
        <v>84886001.920000002</v>
      </c>
      <c r="CQ225" s="2">
        <v>84367764.739999995</v>
      </c>
      <c r="CR225" s="2">
        <v>67217539.489999995</v>
      </c>
      <c r="CS225" s="2">
        <v>64990904.75</v>
      </c>
      <c r="CT225" s="2">
        <v>84714913.599999994</v>
      </c>
      <c r="CU225" s="2">
        <v>88815854.810000002</v>
      </c>
    </row>
    <row r="226" spans="1:99" x14ac:dyDescent="0.3">
      <c r="A226" s="2" t="s">
        <v>57128</v>
      </c>
      <c r="B226" s="2">
        <v>5122400392</v>
      </c>
      <c r="C226" s="2">
        <v>4921431061</v>
      </c>
      <c r="D226" s="2">
        <v>3482963617</v>
      </c>
      <c r="E226" s="2">
        <v>6215309295</v>
      </c>
      <c r="F226" s="2">
        <v>5490462134</v>
      </c>
      <c r="G226" s="2">
        <v>4236943395</v>
      </c>
      <c r="H226" s="2">
        <v>3899177214</v>
      </c>
      <c r="I226" s="2">
        <v>3654835676</v>
      </c>
      <c r="J226" s="2">
        <v>4871908376</v>
      </c>
      <c r="K226" s="2">
        <v>5821374341</v>
      </c>
      <c r="L226" s="2">
        <v>1445656861</v>
      </c>
      <c r="M226" s="2">
        <v>3854257853</v>
      </c>
      <c r="N226" s="2">
        <v>4068333746</v>
      </c>
      <c r="O226" s="2">
        <v>3786053121</v>
      </c>
      <c r="P226" s="2">
        <v>1630475749</v>
      </c>
      <c r="Q226" s="2">
        <v>2365004524</v>
      </c>
      <c r="R226" s="2">
        <v>5893801418</v>
      </c>
      <c r="S226" s="2">
        <v>4760486342</v>
      </c>
      <c r="T226" s="2">
        <v>5492135187</v>
      </c>
      <c r="U226" s="2">
        <v>4682167133</v>
      </c>
      <c r="V226" s="2">
        <v>3553061199</v>
      </c>
      <c r="W226" s="2">
        <v>4663838871</v>
      </c>
      <c r="X226" s="2">
        <v>3873998815</v>
      </c>
      <c r="Y226" s="2">
        <v>3810371522</v>
      </c>
      <c r="Z226" s="2">
        <v>2140419249</v>
      </c>
      <c r="AA226" s="2">
        <v>2617373106</v>
      </c>
      <c r="AB226" s="2">
        <v>3282582572</v>
      </c>
      <c r="AC226" s="2">
        <v>3294517804</v>
      </c>
      <c r="AD226" s="2">
        <v>4441354576</v>
      </c>
      <c r="AE226" s="2">
        <v>4231926262</v>
      </c>
      <c r="AF226" s="2">
        <v>2558235060</v>
      </c>
      <c r="AG226" s="2">
        <v>2653022816</v>
      </c>
      <c r="AH226" s="2">
        <v>4378226976</v>
      </c>
      <c r="AI226" s="2">
        <v>3044088730</v>
      </c>
      <c r="AJ226" s="2">
        <v>3653790200</v>
      </c>
      <c r="AK226" s="2">
        <v>2756405596</v>
      </c>
      <c r="AL226" s="2">
        <v>4541242526</v>
      </c>
      <c r="AM226" s="2">
        <v>6258168298</v>
      </c>
      <c r="AN226" s="2">
        <v>3311231722</v>
      </c>
      <c r="AO226" s="2">
        <v>4383804600</v>
      </c>
      <c r="AP226" s="2">
        <v>7436162540</v>
      </c>
      <c r="AQ226" s="2">
        <v>5784795525</v>
      </c>
      <c r="AR226" s="2">
        <v>4153435433</v>
      </c>
      <c r="AS226" s="2">
        <v>5835256431</v>
      </c>
      <c r="AT226" s="2">
        <v>3386862874</v>
      </c>
      <c r="AU226" s="2">
        <v>2998353535</v>
      </c>
      <c r="AV226" s="2">
        <v>4391434954</v>
      </c>
      <c r="AW226" s="2">
        <v>2857662525</v>
      </c>
      <c r="AX226" s="2">
        <v>3972590407</v>
      </c>
      <c r="AY226" s="2">
        <v>4308759181</v>
      </c>
      <c r="AZ226" s="2">
        <v>3724677204</v>
      </c>
      <c r="BA226" s="2">
        <v>3390435130</v>
      </c>
      <c r="BB226" s="2">
        <v>4497073405</v>
      </c>
      <c r="BC226" s="2">
        <v>5230264882</v>
      </c>
      <c r="BD226" s="2">
        <v>4803178584</v>
      </c>
      <c r="BE226" s="2">
        <v>733827297</v>
      </c>
      <c r="BF226" s="2">
        <v>4206512832</v>
      </c>
      <c r="BG226" s="2">
        <v>3616501032</v>
      </c>
      <c r="BH226" s="2">
        <v>3990093727</v>
      </c>
      <c r="BI226" s="2">
        <v>4571800258</v>
      </c>
      <c r="BJ226" s="2">
        <v>4415569487</v>
      </c>
      <c r="BK226" s="2">
        <v>3288247590</v>
      </c>
      <c r="BL226" s="2">
        <v>4115850755</v>
      </c>
      <c r="BM226" s="2">
        <v>3399693963</v>
      </c>
      <c r="BN226" s="2">
        <v>3548364716</v>
      </c>
      <c r="BO226" s="2">
        <v>3578003574</v>
      </c>
      <c r="BP226" s="2">
        <v>4130532728</v>
      </c>
      <c r="BQ226" s="2">
        <v>2232897453</v>
      </c>
      <c r="BR226" s="2">
        <v>2964866981</v>
      </c>
      <c r="BS226" s="2">
        <v>398527544.39999998</v>
      </c>
      <c r="BT226" s="2">
        <v>3974146921</v>
      </c>
      <c r="BU226" s="2">
        <v>5072710630</v>
      </c>
      <c r="BV226" s="2">
        <v>4741399109</v>
      </c>
      <c r="BW226" s="2">
        <v>4672780940</v>
      </c>
      <c r="BX226" s="2">
        <v>5533697738</v>
      </c>
      <c r="BY226" s="2">
        <v>2812862443</v>
      </c>
      <c r="BZ226" s="2">
        <v>3422563795</v>
      </c>
      <c r="CA226" s="2">
        <v>2622745246</v>
      </c>
      <c r="CB226" s="2">
        <v>2801035611</v>
      </c>
      <c r="CC226" s="2">
        <v>3318022651</v>
      </c>
      <c r="CD226" s="2">
        <v>4955330541</v>
      </c>
      <c r="CE226" s="2">
        <v>5518953714</v>
      </c>
      <c r="CF226" s="2">
        <v>2944170539</v>
      </c>
      <c r="CG226" s="2">
        <v>3502970581</v>
      </c>
      <c r="CH226" s="2">
        <v>3410867679</v>
      </c>
      <c r="CI226" s="2">
        <v>4148101910</v>
      </c>
      <c r="CJ226" s="2">
        <v>4387157563</v>
      </c>
      <c r="CK226" s="2">
        <v>2694167239</v>
      </c>
      <c r="CL226" s="2">
        <v>5415948208</v>
      </c>
      <c r="CM226" s="2">
        <v>3967946429</v>
      </c>
      <c r="CN226" s="2">
        <v>3930388780</v>
      </c>
      <c r="CO226" s="2">
        <v>3220775497</v>
      </c>
      <c r="CP226" s="2">
        <v>2381540087</v>
      </c>
      <c r="CQ226" s="2">
        <v>3502055172</v>
      </c>
      <c r="CR226" s="2">
        <v>2350672770</v>
      </c>
      <c r="CS226" s="2">
        <v>3708853913</v>
      </c>
      <c r="CT226" s="2">
        <v>2708619269</v>
      </c>
      <c r="CU226" s="2">
        <v>5575187250</v>
      </c>
    </row>
    <row r="227" spans="1:99" x14ac:dyDescent="0.3">
      <c r="A227" s="2" t="s">
        <v>57127</v>
      </c>
      <c r="B227" s="2">
        <v>164504069</v>
      </c>
      <c r="C227" s="2">
        <v>127608711.5</v>
      </c>
      <c r="D227" s="2">
        <v>116414404.59999999</v>
      </c>
      <c r="E227" s="2">
        <v>220977025.80000001</v>
      </c>
      <c r="F227" s="2">
        <v>138089194.80000001</v>
      </c>
      <c r="G227" s="2">
        <v>177243181.40000001</v>
      </c>
      <c r="H227" s="2">
        <v>113820285.5</v>
      </c>
      <c r="I227" s="2">
        <v>87318804.609999999</v>
      </c>
      <c r="J227" s="2">
        <v>115890852.40000001</v>
      </c>
      <c r="K227" s="2">
        <v>127382816.90000001</v>
      </c>
      <c r="L227" s="2">
        <v>25329288.449999999</v>
      </c>
      <c r="M227" s="2">
        <v>80364022.189999998</v>
      </c>
      <c r="N227" s="2">
        <v>135274293.69999999</v>
      </c>
      <c r="O227" s="2">
        <v>139835414.19999999</v>
      </c>
      <c r="P227" s="2">
        <v>46160829.310000002</v>
      </c>
      <c r="Q227" s="2">
        <v>46424437.5</v>
      </c>
      <c r="R227" s="2">
        <v>151341362.5</v>
      </c>
      <c r="S227" s="2">
        <v>116319520.5</v>
      </c>
      <c r="T227" s="2">
        <v>145884725</v>
      </c>
      <c r="U227" s="2">
        <v>130688496.90000001</v>
      </c>
      <c r="V227" s="2">
        <v>117842113.40000001</v>
      </c>
      <c r="W227" s="2">
        <v>180789110.19999999</v>
      </c>
      <c r="X227" s="2">
        <v>144262602.40000001</v>
      </c>
      <c r="Y227" s="2">
        <v>91597051.319999993</v>
      </c>
      <c r="Z227" s="2">
        <v>79949321.329999998</v>
      </c>
      <c r="AA227" s="2">
        <v>80002176.849999994</v>
      </c>
      <c r="AB227" s="2">
        <v>120218072.5</v>
      </c>
      <c r="AC227" s="2">
        <v>109487839.90000001</v>
      </c>
      <c r="AD227" s="2">
        <v>140938149</v>
      </c>
      <c r="AE227" s="2">
        <v>140834994.80000001</v>
      </c>
      <c r="AF227" s="2">
        <v>46835047.07</v>
      </c>
      <c r="AG227" s="2">
        <v>66769499.799999997</v>
      </c>
      <c r="AH227" s="2">
        <v>168618898.30000001</v>
      </c>
      <c r="AI227" s="2">
        <v>112553088.40000001</v>
      </c>
      <c r="AJ227" s="2">
        <v>168235532.09999999</v>
      </c>
      <c r="AK227" s="2">
        <v>87030885.180000007</v>
      </c>
      <c r="AL227" s="2">
        <v>187301562.69999999</v>
      </c>
      <c r="AM227" s="2">
        <v>221676672.90000001</v>
      </c>
      <c r="AN227" s="2">
        <v>95944791.640000001</v>
      </c>
      <c r="AO227" s="2">
        <v>104177213.8</v>
      </c>
      <c r="AP227" s="2">
        <v>222562329.30000001</v>
      </c>
      <c r="AQ227" s="2">
        <v>191236233.19999999</v>
      </c>
      <c r="AR227" s="2">
        <v>106362775.5</v>
      </c>
      <c r="AS227" s="2">
        <v>138421449.59999999</v>
      </c>
      <c r="AT227" s="2">
        <v>119816555.3</v>
      </c>
      <c r="AU227" s="2">
        <v>136280291</v>
      </c>
      <c r="AV227" s="2">
        <v>112650383.59999999</v>
      </c>
      <c r="AW227" s="2">
        <v>81647735.079999998</v>
      </c>
      <c r="AX227" s="2">
        <v>113552135.8</v>
      </c>
      <c r="AY227" s="2">
        <v>136101632</v>
      </c>
      <c r="AZ227" s="2">
        <v>90786079.450000003</v>
      </c>
      <c r="BA227" s="2">
        <v>77242290.200000003</v>
      </c>
      <c r="BB227" s="2">
        <v>176405104</v>
      </c>
      <c r="BC227" s="2">
        <v>177988256.5</v>
      </c>
      <c r="BD227" s="2">
        <v>139692486.09999999</v>
      </c>
      <c r="BE227" s="2">
        <v>22998319.140000001</v>
      </c>
      <c r="BF227" s="2">
        <v>162889704.30000001</v>
      </c>
      <c r="BG227" s="2">
        <v>105462791.7</v>
      </c>
      <c r="BH227" s="2">
        <v>143412683</v>
      </c>
      <c r="BI227" s="2">
        <v>140485834.69999999</v>
      </c>
      <c r="BJ227" s="2">
        <v>160356960.5</v>
      </c>
      <c r="BK227" s="2">
        <v>127391509</v>
      </c>
      <c r="BL227" s="2">
        <v>124830364.5</v>
      </c>
      <c r="BM227" s="2">
        <v>108285637.09999999</v>
      </c>
      <c r="BN227" s="2">
        <v>114606650.8</v>
      </c>
      <c r="BO227" s="2">
        <v>136103716.90000001</v>
      </c>
      <c r="BP227" s="2">
        <v>122940516</v>
      </c>
      <c r="BQ227" s="2">
        <v>71766004.810000002</v>
      </c>
      <c r="BR227" s="2">
        <v>87445779.920000002</v>
      </c>
      <c r="BS227" s="2">
        <v>9976411.5250000004</v>
      </c>
      <c r="BT227" s="2">
        <v>93347070.530000001</v>
      </c>
      <c r="BU227" s="2">
        <v>135625645</v>
      </c>
      <c r="BV227" s="2">
        <v>134087497.7</v>
      </c>
      <c r="BW227" s="2">
        <v>158105869</v>
      </c>
      <c r="BX227" s="2">
        <v>185868246.40000001</v>
      </c>
      <c r="BY227" s="2">
        <v>141068807.30000001</v>
      </c>
      <c r="BZ227" s="2">
        <v>107764320</v>
      </c>
      <c r="CA227" s="2">
        <v>87085136.530000001</v>
      </c>
      <c r="CB227" s="2">
        <v>85341446.340000004</v>
      </c>
      <c r="CC227" s="2">
        <v>148932123.59999999</v>
      </c>
      <c r="CD227" s="2">
        <v>130616906.3</v>
      </c>
      <c r="CE227" s="2">
        <v>127184155.5</v>
      </c>
      <c r="CF227" s="2">
        <v>113862964</v>
      </c>
      <c r="CG227" s="2">
        <v>135276843.69999999</v>
      </c>
      <c r="CH227" s="2">
        <v>86672944.829999998</v>
      </c>
      <c r="CI227" s="2">
        <v>143724478.09999999</v>
      </c>
      <c r="CJ227" s="2">
        <v>112493100.8</v>
      </c>
      <c r="CK227" s="2">
        <v>81427114.480000004</v>
      </c>
      <c r="CL227" s="2">
        <v>154958330.59999999</v>
      </c>
      <c r="CM227" s="2">
        <v>117506285.3</v>
      </c>
      <c r="CN227" s="2">
        <v>116159609.59999999</v>
      </c>
      <c r="CO227" s="2">
        <v>86387024.439999998</v>
      </c>
      <c r="CP227" s="2">
        <v>57860338.990000002</v>
      </c>
      <c r="CQ227" s="2">
        <v>101959966.40000001</v>
      </c>
      <c r="CR227" s="2">
        <v>79032773.530000001</v>
      </c>
      <c r="CS227" s="2">
        <v>105517540.40000001</v>
      </c>
      <c r="CT227" s="2">
        <v>102011639.40000001</v>
      </c>
      <c r="CU227" s="2">
        <v>197927880.59999999</v>
      </c>
    </row>
    <row r="228" spans="1:99" x14ac:dyDescent="0.3">
      <c r="A228" s="2" t="s">
        <v>57126</v>
      </c>
      <c r="B228" s="2">
        <v>25793587.420000002</v>
      </c>
      <c r="C228" s="2">
        <v>33048560.760000002</v>
      </c>
      <c r="D228" s="2">
        <v>42489190.479999997</v>
      </c>
      <c r="E228" s="2">
        <v>32461505</v>
      </c>
      <c r="F228" s="2">
        <v>40410757.329999998</v>
      </c>
      <c r="G228" s="2">
        <v>29060646.699999999</v>
      </c>
      <c r="H228" s="2">
        <v>25788573.739999998</v>
      </c>
      <c r="I228" s="2">
        <v>19948773.350000001</v>
      </c>
      <c r="J228" s="2">
        <v>29511618.98</v>
      </c>
      <c r="K228" s="2">
        <v>31022130.739999998</v>
      </c>
      <c r="L228" s="2">
        <v>10084611.140000001</v>
      </c>
      <c r="M228" s="2">
        <v>47687300.82</v>
      </c>
      <c r="N228" s="2">
        <v>34968689.299999997</v>
      </c>
      <c r="O228" s="2">
        <v>25540837.949999999</v>
      </c>
      <c r="P228" s="2">
        <v>16473316.390000001</v>
      </c>
      <c r="Q228" s="2">
        <v>29520398.760000002</v>
      </c>
      <c r="R228" s="2">
        <v>68404627.319999993</v>
      </c>
      <c r="S228" s="2">
        <v>45251779.899999999</v>
      </c>
      <c r="T228" s="2">
        <v>35228612.270000003</v>
      </c>
      <c r="U228" s="2">
        <v>29926493.620000001</v>
      </c>
      <c r="V228" s="2">
        <v>27483330.5</v>
      </c>
      <c r="W228" s="2">
        <v>28877210.699999999</v>
      </c>
      <c r="X228" s="2">
        <v>16129899.23</v>
      </c>
      <c r="Y228" s="2">
        <v>15625718.800000001</v>
      </c>
      <c r="Z228" s="2">
        <v>27827662.420000002</v>
      </c>
      <c r="AA228" s="2">
        <v>36742025.259999998</v>
      </c>
      <c r="AB228" s="2">
        <v>28251377.859999999</v>
      </c>
      <c r="AC228" s="2">
        <v>29443671.629999999</v>
      </c>
      <c r="AD228" s="2">
        <v>22073324.350000001</v>
      </c>
      <c r="AE228" s="2">
        <v>16322369.5</v>
      </c>
      <c r="AF228" s="2">
        <v>13878234.5</v>
      </c>
      <c r="AG228" s="2">
        <v>12880208.35</v>
      </c>
      <c r="AH228" s="2">
        <v>26409956.59</v>
      </c>
      <c r="AI228" s="2">
        <v>20277509.75</v>
      </c>
      <c r="AJ228" s="2">
        <v>26179633.629999999</v>
      </c>
      <c r="AK228" s="2">
        <v>31584260.52</v>
      </c>
      <c r="AL228" s="2">
        <v>36582126.469999999</v>
      </c>
      <c r="AM228" s="2">
        <v>23750393.800000001</v>
      </c>
      <c r="AN228" s="2">
        <v>22418820.350000001</v>
      </c>
      <c r="AO228" s="2">
        <v>38862411.799999997</v>
      </c>
      <c r="AP228" s="2">
        <v>30551784.25</v>
      </c>
      <c r="AQ228" s="2">
        <v>40644794.899999999</v>
      </c>
      <c r="AR228" s="2">
        <v>26394069.460000001</v>
      </c>
      <c r="AS228" s="2">
        <v>32614662.289999999</v>
      </c>
      <c r="AT228" s="2">
        <v>45173061.420000002</v>
      </c>
      <c r="AU228" s="2">
        <v>31892495</v>
      </c>
      <c r="AV228" s="2">
        <v>33348063.030000001</v>
      </c>
      <c r="AW228" s="2">
        <v>35307803.600000001</v>
      </c>
      <c r="AX228" s="2">
        <v>41385325.850000001</v>
      </c>
      <c r="AY228" s="2">
        <v>43909019.030000001</v>
      </c>
      <c r="AZ228" s="2">
        <v>21682921.940000001</v>
      </c>
      <c r="BA228" s="2">
        <v>33326942.649999999</v>
      </c>
      <c r="BB228" s="2">
        <v>58435231.469999999</v>
      </c>
      <c r="BC228" s="2">
        <v>33719255.640000001</v>
      </c>
      <c r="BD228" s="2">
        <v>29408011.600000001</v>
      </c>
      <c r="BE228" s="2">
        <v>86252486.590000004</v>
      </c>
      <c r="BF228" s="2">
        <v>17508062.489999998</v>
      </c>
      <c r="BG228" s="2">
        <v>16266951.279999999</v>
      </c>
      <c r="BH228" s="2">
        <v>22730286.010000002</v>
      </c>
      <c r="BI228" s="2">
        <v>28382044.23</v>
      </c>
      <c r="BJ228" s="2">
        <v>40491800.340000004</v>
      </c>
      <c r="BK228" s="2">
        <v>61613258.57</v>
      </c>
      <c r="BL228" s="2">
        <v>23436493.190000001</v>
      </c>
      <c r="BM228" s="2">
        <v>37794819.149999999</v>
      </c>
      <c r="BN228" s="2">
        <v>39675547.5</v>
      </c>
      <c r="BO228" s="2">
        <v>38587681.490000002</v>
      </c>
      <c r="BP228" s="2">
        <v>28208320.809999999</v>
      </c>
      <c r="BQ228" s="2">
        <v>30812373.399999999</v>
      </c>
      <c r="BR228" s="2">
        <v>29418751.699999999</v>
      </c>
      <c r="BS228" s="2">
        <v>91648752.890000001</v>
      </c>
      <c r="BT228" s="2">
        <v>27182116.629999999</v>
      </c>
      <c r="BU228" s="2">
        <v>31027697.48</v>
      </c>
      <c r="BV228" s="2">
        <v>36141365.170000002</v>
      </c>
      <c r="BW228" s="2">
        <v>23901225.510000002</v>
      </c>
      <c r="BX228" s="2">
        <v>20989511.739999998</v>
      </c>
      <c r="BY228" s="2">
        <v>36694097.789999999</v>
      </c>
      <c r="BZ228" s="2">
        <v>30479033.760000002</v>
      </c>
      <c r="CA228" s="2">
        <v>25766675.199999999</v>
      </c>
      <c r="CB228" s="2">
        <v>28431676.140000001</v>
      </c>
      <c r="CC228" s="2">
        <v>27272030.02</v>
      </c>
      <c r="CD228" s="2">
        <v>17111672.210000001</v>
      </c>
      <c r="CE228" s="2">
        <v>22341601.329999998</v>
      </c>
      <c r="CF228" s="2">
        <v>38756658.539999999</v>
      </c>
      <c r="CG228" s="2">
        <v>33111489.59</v>
      </c>
      <c r="CH228" s="2">
        <v>102175598.90000001</v>
      </c>
      <c r="CI228" s="2">
        <v>37036906.390000001</v>
      </c>
      <c r="CJ228" s="2">
        <v>54970735.009999998</v>
      </c>
      <c r="CK228" s="2">
        <v>38086638.460000001</v>
      </c>
      <c r="CL228" s="2">
        <v>26538690.34</v>
      </c>
      <c r="CM228" s="2">
        <v>18381394.23</v>
      </c>
      <c r="CN228" s="2">
        <v>24773136.309999999</v>
      </c>
      <c r="CO228" s="2">
        <v>27597158.77</v>
      </c>
      <c r="CP228" s="2">
        <v>16135297.82</v>
      </c>
      <c r="CQ228" s="2">
        <v>22456055.379999999</v>
      </c>
      <c r="CR228" s="2">
        <v>35805688.770000003</v>
      </c>
      <c r="CS228" s="2">
        <v>33437789.02</v>
      </c>
      <c r="CT228" s="2">
        <v>31153863.07</v>
      </c>
      <c r="CU228" s="2">
        <v>26919175.280000001</v>
      </c>
    </row>
    <row r="229" spans="1:99" x14ac:dyDescent="0.3">
      <c r="A229" s="2" t="s">
        <v>57125</v>
      </c>
      <c r="B229" s="2">
        <v>1861954.7390000001</v>
      </c>
      <c r="C229" s="2">
        <v>1791134.8959999999</v>
      </c>
      <c r="D229" s="2">
        <v>1054768.351</v>
      </c>
      <c r="E229" s="2">
        <v>1307969.227</v>
      </c>
      <c r="F229" s="2">
        <v>1874531.142</v>
      </c>
      <c r="G229" s="2">
        <v>875791.49320000003</v>
      </c>
      <c r="H229" s="2">
        <v>630792.64529999997</v>
      </c>
      <c r="I229" s="2">
        <v>650608.5024</v>
      </c>
      <c r="J229" s="2">
        <v>2904527.176</v>
      </c>
      <c r="K229" s="2">
        <v>2833689.602</v>
      </c>
      <c r="L229" s="2">
        <v>2009240.861</v>
      </c>
      <c r="M229" s="2">
        <v>2637378.483</v>
      </c>
      <c r="N229" s="2">
        <v>203226.2371</v>
      </c>
      <c r="O229" s="2">
        <v>97678.234939999995</v>
      </c>
      <c r="P229" s="2">
        <v>62157.775220000003</v>
      </c>
      <c r="Q229" s="2">
        <v>3973869.8429999999</v>
      </c>
      <c r="R229" s="2">
        <v>1883046.7479999999</v>
      </c>
      <c r="S229" s="2">
        <v>870891.53480000002</v>
      </c>
      <c r="T229" s="2">
        <v>3752922.8620000002</v>
      </c>
      <c r="U229" s="2">
        <v>2839716.307</v>
      </c>
      <c r="V229" s="2">
        <v>47620253.960000001</v>
      </c>
      <c r="W229" s="2">
        <v>4324116.9720000001</v>
      </c>
      <c r="X229" s="2">
        <v>1678919.537</v>
      </c>
      <c r="Y229" s="2">
        <v>801116.3173</v>
      </c>
      <c r="Z229" s="2">
        <v>463532.46539999999</v>
      </c>
      <c r="AA229" s="2">
        <v>489289.04470000003</v>
      </c>
      <c r="AB229" s="2">
        <v>772132.13329999999</v>
      </c>
      <c r="AC229" s="2">
        <v>478757.49160000001</v>
      </c>
      <c r="AD229" s="2">
        <v>5228946.9409999996</v>
      </c>
      <c r="AE229" s="2">
        <v>6393729.3020000001</v>
      </c>
      <c r="AF229" s="2">
        <v>11027138.26</v>
      </c>
      <c r="AG229" s="2">
        <v>1737518.1129999999</v>
      </c>
      <c r="AH229" s="2">
        <v>2271624.071</v>
      </c>
      <c r="AI229" s="2">
        <v>1159815.301</v>
      </c>
      <c r="AJ229" s="2">
        <v>1182432.7250000001</v>
      </c>
      <c r="AK229" s="2">
        <v>3050469.6490000002</v>
      </c>
      <c r="AL229" s="2">
        <v>1124222.5689999999</v>
      </c>
      <c r="AM229" s="2">
        <v>2669609.4339999999</v>
      </c>
      <c r="AN229" s="2">
        <v>751480.15599999996</v>
      </c>
      <c r="AO229" s="2">
        <v>2482938.4569999999</v>
      </c>
      <c r="AP229" s="2">
        <v>726995.78130000003</v>
      </c>
      <c r="AQ229" s="2">
        <v>4208353.6150000002</v>
      </c>
      <c r="AR229" s="2">
        <v>1595921.476</v>
      </c>
      <c r="AS229" s="2">
        <v>2337182.4649999999</v>
      </c>
      <c r="AT229" s="2">
        <v>637221.93460000004</v>
      </c>
      <c r="AU229" s="2">
        <v>573817.49239999999</v>
      </c>
      <c r="AV229" s="2">
        <v>872641.01089999999</v>
      </c>
      <c r="AW229" s="2">
        <v>364626.94500000001</v>
      </c>
      <c r="AX229" s="2">
        <v>178488.75649999999</v>
      </c>
      <c r="AY229" s="2">
        <v>126434.4558</v>
      </c>
      <c r="AZ229" s="2">
        <v>78934.54535</v>
      </c>
      <c r="BA229" s="2">
        <v>121479.2233</v>
      </c>
      <c r="BB229" s="2">
        <v>714332.76529999997</v>
      </c>
      <c r="BC229" s="2">
        <v>647882.58429999999</v>
      </c>
      <c r="BD229" s="2">
        <v>684698.63130000001</v>
      </c>
      <c r="BE229" s="2">
        <v>388240.97480000003</v>
      </c>
      <c r="BF229" s="2">
        <v>6478300.8890000004</v>
      </c>
      <c r="BG229" s="2">
        <v>7796267.6449999996</v>
      </c>
      <c r="BH229" s="2">
        <v>3195632.537</v>
      </c>
      <c r="BI229" s="2">
        <v>2664306.1579999998</v>
      </c>
      <c r="BJ229" s="2">
        <v>2439221.09</v>
      </c>
      <c r="BK229" s="2">
        <v>1763746.202</v>
      </c>
      <c r="BL229" s="2">
        <v>12927054.060000001</v>
      </c>
      <c r="BM229" s="2">
        <v>524695.06779999996</v>
      </c>
      <c r="BN229" s="2">
        <v>194322.05650000001</v>
      </c>
      <c r="BO229" s="2">
        <v>36669.194230000001</v>
      </c>
      <c r="BP229" s="2">
        <v>37719.083460000002</v>
      </c>
      <c r="BQ229" s="2">
        <v>2260064.605</v>
      </c>
      <c r="BR229" s="2">
        <v>2127139.818</v>
      </c>
      <c r="BS229" s="2">
        <v>947220.55180000002</v>
      </c>
      <c r="BT229" s="2">
        <v>1766297.885</v>
      </c>
      <c r="BU229" s="2">
        <v>4930300.3420000002</v>
      </c>
      <c r="BV229" s="2">
        <v>955389</v>
      </c>
      <c r="BW229" s="2">
        <v>4128074.0610000002</v>
      </c>
      <c r="BX229" s="2">
        <v>909379.28810000001</v>
      </c>
      <c r="BY229" s="2">
        <v>8558739.5360000003</v>
      </c>
      <c r="BZ229" s="2">
        <v>2856241.676</v>
      </c>
      <c r="CA229" s="2">
        <v>2787080.432</v>
      </c>
      <c r="CB229" s="2">
        <v>162164195.80000001</v>
      </c>
      <c r="CC229" s="2">
        <v>40792934.920000002</v>
      </c>
      <c r="CD229" s="2">
        <v>1272851.4040000001</v>
      </c>
      <c r="CE229" s="2">
        <v>3542452.2560000001</v>
      </c>
      <c r="CF229" s="2">
        <v>23433313.75</v>
      </c>
      <c r="CG229" s="2">
        <v>145796488.40000001</v>
      </c>
      <c r="CH229" s="2">
        <v>11254106.15</v>
      </c>
      <c r="CI229" s="2">
        <v>73176021.569999993</v>
      </c>
      <c r="CJ229" s="2">
        <v>6973482.4800000004</v>
      </c>
      <c r="CK229" s="2">
        <v>7247557.5319999997</v>
      </c>
      <c r="CL229" s="2">
        <v>4200555.7050000001</v>
      </c>
      <c r="CM229" s="2">
        <v>3934379.2930000001</v>
      </c>
      <c r="CN229" s="2">
        <v>10116492.42</v>
      </c>
      <c r="CO229" s="2">
        <v>16663931.199999999</v>
      </c>
      <c r="CP229" s="2">
        <v>6741502.3880000003</v>
      </c>
      <c r="CQ229" s="2">
        <v>7812243.2470000004</v>
      </c>
      <c r="CR229" s="2">
        <v>13005005.18</v>
      </c>
      <c r="CS229" s="2">
        <v>290653553.5</v>
      </c>
      <c r="CT229" s="2">
        <v>252189398.90000001</v>
      </c>
      <c r="CU229" s="2">
        <v>6812679.5369999995</v>
      </c>
    </row>
    <row r="230" spans="1:99" x14ac:dyDescent="0.3">
      <c r="A230" s="2" t="s">
        <v>57124</v>
      </c>
      <c r="B230" s="2">
        <v>403769.03619999997</v>
      </c>
      <c r="C230" s="2">
        <v>357868.56550000003</v>
      </c>
      <c r="D230" s="2">
        <v>246956.51809999999</v>
      </c>
      <c r="E230" s="2">
        <v>195278.04819999999</v>
      </c>
      <c r="F230" s="2">
        <v>441193.86410000001</v>
      </c>
      <c r="G230" s="2">
        <v>127612.91869999999</v>
      </c>
      <c r="H230" s="2">
        <v>119038.21249999999</v>
      </c>
      <c r="I230" s="2">
        <v>84744.338820000004</v>
      </c>
      <c r="J230" s="2">
        <v>1843360.4439999999</v>
      </c>
      <c r="K230" s="2">
        <v>2133288.915</v>
      </c>
      <c r="L230" s="2">
        <v>1642495.558</v>
      </c>
      <c r="M230" s="2">
        <v>1879505.0519999999</v>
      </c>
      <c r="N230" s="2">
        <v>89189.663570000004</v>
      </c>
      <c r="O230" s="2">
        <v>29692.282879999999</v>
      </c>
      <c r="P230" s="2">
        <v>14463.2189</v>
      </c>
      <c r="Q230" s="2">
        <v>5598038.4100000001</v>
      </c>
      <c r="R230" s="2">
        <v>560362.05319999997</v>
      </c>
      <c r="S230" s="2">
        <v>192049.3897</v>
      </c>
      <c r="T230" s="2">
        <v>1011194.579</v>
      </c>
      <c r="U230" s="2">
        <v>547142.30889999995</v>
      </c>
      <c r="V230" s="2">
        <v>19870893.91</v>
      </c>
      <c r="W230" s="2">
        <v>1030392.2290000001</v>
      </c>
      <c r="X230" s="2">
        <v>439871.87849999999</v>
      </c>
      <c r="Y230" s="2">
        <v>128613.05220000001</v>
      </c>
      <c r="Z230" s="2">
        <v>280843.25910000002</v>
      </c>
      <c r="AA230" s="2">
        <v>220727.5214</v>
      </c>
      <c r="AB230" s="2">
        <v>232308.65090000001</v>
      </c>
      <c r="AC230" s="2">
        <v>189023.25200000001</v>
      </c>
      <c r="AD230" s="2">
        <v>1677593.3870000001</v>
      </c>
      <c r="AE230" s="2">
        <v>2185437.2390000001</v>
      </c>
      <c r="AF230" s="2">
        <v>4343602.7910000002</v>
      </c>
      <c r="AG230" s="2">
        <v>495051.08010000002</v>
      </c>
      <c r="AH230" s="2">
        <v>2433944.1090000002</v>
      </c>
      <c r="AI230" s="2">
        <v>689174.56610000005</v>
      </c>
      <c r="AJ230" s="2">
        <v>580608.61089999997</v>
      </c>
      <c r="AK230" s="2">
        <v>532232.67070000002</v>
      </c>
      <c r="AL230" s="2">
        <v>276044.10440000001</v>
      </c>
      <c r="AM230" s="2">
        <v>1999466.733</v>
      </c>
      <c r="AN230" s="2">
        <v>182673.10209999999</v>
      </c>
      <c r="AO230" s="2">
        <v>639644.77859999996</v>
      </c>
      <c r="AP230" s="2">
        <v>223445.755</v>
      </c>
      <c r="AQ230" s="2">
        <v>1510721.443</v>
      </c>
      <c r="AR230" s="2">
        <v>353185.20520000003</v>
      </c>
      <c r="AS230" s="2">
        <v>468188.26</v>
      </c>
      <c r="AT230" s="2">
        <v>311742.23019999999</v>
      </c>
      <c r="AU230" s="2">
        <v>90982.985549999998</v>
      </c>
      <c r="AV230" s="2">
        <v>171611.30059999999</v>
      </c>
      <c r="AW230" s="2">
        <v>77628.041819999999</v>
      </c>
      <c r="AX230" s="2">
        <v>107618.0064</v>
      </c>
      <c r="AY230" s="2">
        <v>63841.174800000001</v>
      </c>
      <c r="AZ230" s="2">
        <v>41452.314859999999</v>
      </c>
      <c r="BA230" s="2">
        <v>56632.832640000001</v>
      </c>
      <c r="BB230" s="2">
        <v>529104.99080000003</v>
      </c>
      <c r="BC230" s="2">
        <v>409868.0931</v>
      </c>
      <c r="BD230" s="2">
        <v>383984.88030000002</v>
      </c>
      <c r="BE230" s="2">
        <v>266326.88660000003</v>
      </c>
      <c r="BF230" s="2">
        <v>1640214.9979999999</v>
      </c>
      <c r="BG230" s="2">
        <v>2067692.0460000001</v>
      </c>
      <c r="BH230" s="2">
        <v>770234.05160000001</v>
      </c>
      <c r="BI230" s="2">
        <v>575840.72930000001</v>
      </c>
      <c r="BJ230" s="2">
        <v>243378.92679999999</v>
      </c>
      <c r="BK230" s="2">
        <v>226807.90849999999</v>
      </c>
      <c r="BL230" s="2">
        <v>3008505.946</v>
      </c>
      <c r="BM230" s="2">
        <v>1479008.997</v>
      </c>
      <c r="BN230" s="2">
        <v>394532.0024</v>
      </c>
      <c r="BO230" s="2">
        <v>75852.210860000007</v>
      </c>
      <c r="BP230" s="2">
        <v>23613.838380000001</v>
      </c>
      <c r="BQ230" s="2">
        <v>2018012.5449999999</v>
      </c>
      <c r="BR230" s="2">
        <v>2177292.034</v>
      </c>
      <c r="BS230" s="2">
        <v>972247.94279999996</v>
      </c>
      <c r="BT230" s="2">
        <v>1778521.0519999999</v>
      </c>
      <c r="BU230" s="2">
        <v>4100737.2710000002</v>
      </c>
      <c r="BV230" s="2">
        <v>410778.92310000001</v>
      </c>
      <c r="BW230" s="2">
        <v>3870633.6919999998</v>
      </c>
      <c r="BX230" s="2">
        <v>520050.43160000001</v>
      </c>
      <c r="BY230" s="2">
        <v>2044026.9720000001</v>
      </c>
      <c r="BZ230" s="2">
        <v>459523.08639999997</v>
      </c>
      <c r="CA230" s="2">
        <v>522056.70409999997</v>
      </c>
      <c r="CB230" s="2">
        <v>48171317.090000004</v>
      </c>
      <c r="CC230" s="2">
        <v>11110587.67</v>
      </c>
      <c r="CD230" s="2">
        <v>290829.38510000001</v>
      </c>
      <c r="CE230" s="2">
        <v>1218135.571</v>
      </c>
      <c r="CF230" s="2">
        <v>10801043.689999999</v>
      </c>
      <c r="CG230" s="2">
        <v>70797623.519999996</v>
      </c>
      <c r="CH230" s="2">
        <v>5471678.2929999996</v>
      </c>
      <c r="CI230" s="2">
        <v>32453688.940000001</v>
      </c>
      <c r="CJ230" s="2">
        <v>1827183.3149999999</v>
      </c>
      <c r="CK230" s="2">
        <v>1260413.9939999999</v>
      </c>
      <c r="CL230" s="2">
        <v>925312.89040000003</v>
      </c>
      <c r="CM230" s="2">
        <v>894497.68790000002</v>
      </c>
      <c r="CN230" s="2">
        <v>5202272.7340000002</v>
      </c>
      <c r="CO230" s="2">
        <v>10739355.98</v>
      </c>
      <c r="CP230" s="2">
        <v>2075991.699</v>
      </c>
      <c r="CQ230" s="2">
        <v>2802281.1209999998</v>
      </c>
      <c r="CR230" s="2">
        <v>9974955.0759999994</v>
      </c>
      <c r="CS230" s="2">
        <v>142887994.80000001</v>
      </c>
      <c r="CT230" s="2">
        <v>204161540.59999999</v>
      </c>
      <c r="CU230" s="2">
        <v>4061842.9019999998</v>
      </c>
    </row>
    <row r="231" spans="1:99" x14ac:dyDescent="0.3">
      <c r="A231" s="2" t="s">
        <v>57123</v>
      </c>
      <c r="B231" s="2">
        <v>736831.57940000005</v>
      </c>
      <c r="C231" s="2">
        <v>2549512.5090000001</v>
      </c>
      <c r="D231" s="2">
        <v>2237094.679</v>
      </c>
      <c r="E231" s="2">
        <v>1689942.7290000001</v>
      </c>
      <c r="F231" s="2">
        <v>9375357.2949999999</v>
      </c>
      <c r="G231" s="2">
        <v>4479604.091</v>
      </c>
      <c r="H231" s="2">
        <v>5735598.7889999999</v>
      </c>
      <c r="I231" s="2">
        <v>3274493.7910000002</v>
      </c>
      <c r="J231" s="2">
        <v>3328358.1779999998</v>
      </c>
      <c r="K231" s="2">
        <v>3835702.9780000001</v>
      </c>
      <c r="L231" s="2">
        <v>1336003.659</v>
      </c>
      <c r="M231" s="2">
        <v>6099189.8569999998</v>
      </c>
      <c r="N231" s="2">
        <v>3491316.034</v>
      </c>
      <c r="O231" s="2">
        <v>2603755.1349999998</v>
      </c>
      <c r="P231" s="2">
        <v>2094836.048</v>
      </c>
      <c r="Q231" s="2">
        <v>4112170.355</v>
      </c>
      <c r="R231" s="2">
        <v>9664578.7929999996</v>
      </c>
      <c r="S231" s="2">
        <v>4588341.4280000003</v>
      </c>
      <c r="T231" s="2">
        <v>5756109.3499999996</v>
      </c>
      <c r="U231" s="2">
        <v>3509840.128</v>
      </c>
      <c r="V231" s="2">
        <v>3516970.2050000001</v>
      </c>
      <c r="W231" s="2">
        <v>3425417.682</v>
      </c>
      <c r="X231" s="2">
        <v>1932415.4180000001</v>
      </c>
      <c r="Y231" s="2">
        <v>1680158.949</v>
      </c>
      <c r="Z231" s="2">
        <v>3619199.0469999998</v>
      </c>
      <c r="AA231" s="2">
        <v>3146911.0159999998</v>
      </c>
      <c r="AB231" s="2">
        <v>2826523.679</v>
      </c>
      <c r="AC231" s="2">
        <v>2092408.4580000001</v>
      </c>
      <c r="AD231" s="2">
        <v>2282081.2519999999</v>
      </c>
      <c r="AE231" s="2">
        <v>1336816.1299999999</v>
      </c>
      <c r="AF231" s="2">
        <v>1955240.9669999999</v>
      </c>
      <c r="AG231" s="2">
        <v>993727.30779999995</v>
      </c>
      <c r="AH231" s="2">
        <v>1448527.8030000001</v>
      </c>
      <c r="AI231" s="2">
        <v>3083179.3650000002</v>
      </c>
      <c r="AJ231" s="2">
        <v>3299929.9780000001</v>
      </c>
      <c r="AK231" s="2">
        <v>3961429.193</v>
      </c>
      <c r="AL231" s="2">
        <v>1649110.2919999999</v>
      </c>
      <c r="AM231" s="2">
        <v>1366886.0649999999</v>
      </c>
      <c r="AN231" s="2">
        <v>3306629.179</v>
      </c>
      <c r="AO231" s="2">
        <v>6908496.1799999997</v>
      </c>
      <c r="AP231" s="2">
        <v>1622499.53</v>
      </c>
      <c r="AQ231" s="2">
        <v>2522315.0430000001</v>
      </c>
      <c r="AR231" s="2">
        <v>3003168.5090000001</v>
      </c>
      <c r="AS231" s="2">
        <v>3174655.9849999999</v>
      </c>
      <c r="AT231" s="2">
        <v>5094873.2719999999</v>
      </c>
      <c r="AU231" s="2">
        <v>4193775.4649999999</v>
      </c>
      <c r="AV231" s="2">
        <v>3317228.61</v>
      </c>
      <c r="AW231" s="2">
        <v>4578391.5290000001</v>
      </c>
      <c r="AX231" s="2">
        <v>4532312.9040000001</v>
      </c>
      <c r="AY231" s="2">
        <v>7075867.0959999999</v>
      </c>
      <c r="AZ231" s="2">
        <v>2044629.8929999999</v>
      </c>
      <c r="BA231" s="2">
        <v>2522186.432</v>
      </c>
      <c r="BB231" s="2">
        <v>3049088.5529999998</v>
      </c>
      <c r="BC231" s="2">
        <v>3730523.3689999999</v>
      </c>
      <c r="BD231" s="2">
        <v>3831289.5649999999</v>
      </c>
      <c r="BE231" s="2">
        <v>26398698.41</v>
      </c>
      <c r="BF231" s="2">
        <v>4057540.3390000002</v>
      </c>
      <c r="BG231" s="2">
        <v>4742439.0190000003</v>
      </c>
      <c r="BH231" s="2">
        <v>4195023.1869999999</v>
      </c>
      <c r="BI231" s="2">
        <v>37076526.289999999</v>
      </c>
      <c r="BJ231" s="2">
        <v>5720105.7860000003</v>
      </c>
      <c r="BK231" s="2">
        <v>3449774.0109999999</v>
      </c>
      <c r="BL231" s="2">
        <v>2073913.797</v>
      </c>
      <c r="BM231" s="2">
        <v>7509377.3729999997</v>
      </c>
      <c r="BN231" s="2">
        <v>8446862.8969999999</v>
      </c>
      <c r="BO231" s="2">
        <v>5622091.9979999997</v>
      </c>
      <c r="BP231" s="2">
        <v>2145204.9040000001</v>
      </c>
      <c r="BQ231" s="2">
        <v>2521748.949</v>
      </c>
      <c r="BR231" s="2">
        <v>4113191.5449999999</v>
      </c>
      <c r="BS231" s="2">
        <v>40629734.009999998</v>
      </c>
      <c r="BT231" s="2">
        <v>2290489.2910000002</v>
      </c>
      <c r="BU231" s="2">
        <v>1933119.7250000001</v>
      </c>
      <c r="BV231" s="2">
        <v>3230204.503</v>
      </c>
      <c r="BW231" s="2">
        <v>2611807.1310000001</v>
      </c>
      <c r="BX231" s="2">
        <v>1859746.9979999999</v>
      </c>
      <c r="BY231" s="2">
        <v>1646574.7819999999</v>
      </c>
      <c r="BZ231" s="2">
        <v>4376062.7510000002</v>
      </c>
      <c r="CA231" s="2">
        <v>2136017.477</v>
      </c>
      <c r="CB231" s="2">
        <v>1327555.206</v>
      </c>
      <c r="CC231" s="2">
        <v>3811053.3790000002</v>
      </c>
      <c r="CD231" s="2">
        <v>2170382.7340000002</v>
      </c>
      <c r="CE231" s="2">
        <v>4519118.7369999997</v>
      </c>
      <c r="CF231" s="2">
        <v>5898724.5259999996</v>
      </c>
      <c r="CG231" s="2">
        <v>5598188.5420000004</v>
      </c>
      <c r="CH231" s="2">
        <v>8314672.5310000004</v>
      </c>
      <c r="CI231" s="2">
        <v>3623294.4109999998</v>
      </c>
      <c r="CJ231" s="2">
        <v>23457796.16</v>
      </c>
      <c r="CK231" s="2">
        <v>10609587.199999999</v>
      </c>
      <c r="CL231" s="2">
        <v>5090623.0520000001</v>
      </c>
      <c r="CM231" s="2">
        <v>3625861.8319999999</v>
      </c>
      <c r="CN231" s="2">
        <v>2773388.99</v>
      </c>
      <c r="CO231" s="2">
        <v>3718173.2919999999</v>
      </c>
      <c r="CP231" s="2">
        <v>2591420.753</v>
      </c>
      <c r="CQ231" s="2">
        <v>2222739.7710000002</v>
      </c>
      <c r="CR231" s="2">
        <v>4684837.9960000003</v>
      </c>
      <c r="CS231" s="2">
        <v>4400354.0039999997</v>
      </c>
      <c r="CT231" s="2">
        <v>2389442.1910000001</v>
      </c>
      <c r="CU231" s="2">
        <v>3793859.6009999998</v>
      </c>
    </row>
    <row r="232" spans="1:99" x14ac:dyDescent="0.3">
      <c r="A232" s="2" t="s">
        <v>57122</v>
      </c>
      <c r="B232" s="2">
        <v>36328849.210000001</v>
      </c>
      <c r="C232" s="2">
        <v>34106824.240000002</v>
      </c>
      <c r="D232" s="2">
        <v>57634368.859999999</v>
      </c>
      <c r="E232" s="2">
        <v>50458671.189999998</v>
      </c>
      <c r="F232" s="2">
        <v>25105334.57</v>
      </c>
      <c r="G232" s="2">
        <v>26901072.109999999</v>
      </c>
      <c r="H232" s="2">
        <v>37651922.57</v>
      </c>
      <c r="I232" s="2">
        <v>23702259.34</v>
      </c>
      <c r="J232" s="2">
        <v>44490462.229999997</v>
      </c>
      <c r="K232" s="2">
        <v>34766584.299999997</v>
      </c>
      <c r="L232" s="2">
        <v>17036004.260000002</v>
      </c>
      <c r="M232" s="2">
        <v>59716016.159999996</v>
      </c>
      <c r="N232" s="2">
        <v>23391163.550000001</v>
      </c>
      <c r="O232" s="2">
        <v>15371621.210000001</v>
      </c>
      <c r="P232" s="2">
        <v>26760329.73</v>
      </c>
      <c r="Q232" s="2">
        <v>32441887.16</v>
      </c>
      <c r="R232" s="2">
        <v>48684654.270000003</v>
      </c>
      <c r="S232" s="2">
        <v>55349538.240000002</v>
      </c>
      <c r="T232" s="2">
        <v>39788929.020000003</v>
      </c>
      <c r="U232" s="2">
        <v>42053500.850000001</v>
      </c>
      <c r="V232" s="2">
        <v>32610005.09</v>
      </c>
      <c r="W232" s="2">
        <v>28220888.850000001</v>
      </c>
      <c r="X232" s="2">
        <v>33128172.219999999</v>
      </c>
      <c r="Y232" s="2">
        <v>24475361.629999999</v>
      </c>
      <c r="Z232" s="2">
        <v>50162703.740000002</v>
      </c>
      <c r="AA232" s="2">
        <v>54213710.450000003</v>
      </c>
      <c r="AB232" s="2">
        <v>52779273.700000003</v>
      </c>
      <c r="AC232" s="2">
        <v>66093862.640000001</v>
      </c>
      <c r="AD232" s="2">
        <v>17113986.199999999</v>
      </c>
      <c r="AE232" s="2">
        <v>20830326.710000001</v>
      </c>
      <c r="AF232" s="2">
        <v>22861840.120000001</v>
      </c>
      <c r="AG232" s="2">
        <v>7151385.1050000004</v>
      </c>
      <c r="AH232" s="2">
        <v>38952789.149999999</v>
      </c>
      <c r="AI232" s="2">
        <v>37983955.520000003</v>
      </c>
      <c r="AJ232" s="2">
        <v>41306445.829999998</v>
      </c>
      <c r="AK232" s="2">
        <v>55494787.640000001</v>
      </c>
      <c r="AL232" s="2">
        <v>38572021.170000002</v>
      </c>
      <c r="AM232" s="2">
        <v>38485731.43</v>
      </c>
      <c r="AN232" s="2">
        <v>30950726.359999999</v>
      </c>
      <c r="AO232" s="2">
        <v>43702996.909999996</v>
      </c>
      <c r="AP232" s="2">
        <v>57294176.5</v>
      </c>
      <c r="AQ232" s="2">
        <v>47842260</v>
      </c>
      <c r="AR232" s="2">
        <v>47165086.850000001</v>
      </c>
      <c r="AS232" s="2">
        <v>52796132.579999998</v>
      </c>
      <c r="AT232" s="2">
        <v>57269171.509999998</v>
      </c>
      <c r="AU232" s="2">
        <v>25392168.02</v>
      </c>
      <c r="AV232" s="2">
        <v>22097823.329999998</v>
      </c>
      <c r="AW232" s="2">
        <v>32939321.280000001</v>
      </c>
      <c r="AX232" s="2">
        <v>41513809.859999999</v>
      </c>
      <c r="AY232" s="2">
        <v>48939720.630000003</v>
      </c>
      <c r="AZ232" s="2">
        <v>37366154.140000001</v>
      </c>
      <c r="BA232" s="2">
        <v>45364587.009999998</v>
      </c>
      <c r="BB232" s="2">
        <v>54052288.240000002</v>
      </c>
      <c r="BC232" s="2">
        <v>52797414.670000002</v>
      </c>
      <c r="BD232" s="2">
        <v>55656891.189999998</v>
      </c>
      <c r="BE232" s="2">
        <v>268558957.19999999</v>
      </c>
      <c r="BF232" s="2">
        <v>33677412.689999998</v>
      </c>
      <c r="BG232" s="2">
        <v>25020680.57</v>
      </c>
      <c r="BH232" s="2">
        <v>34199869.700000003</v>
      </c>
      <c r="BI232" s="2">
        <v>42534766.25</v>
      </c>
      <c r="BJ232" s="2">
        <v>49937030.640000001</v>
      </c>
      <c r="BK232" s="2">
        <v>46066486.43</v>
      </c>
      <c r="BL232" s="2">
        <v>39825932.219999999</v>
      </c>
      <c r="BM232" s="2">
        <v>51080619.740000002</v>
      </c>
      <c r="BN232" s="2">
        <v>40758343.920000002</v>
      </c>
      <c r="BO232" s="2">
        <v>47928047.340000004</v>
      </c>
      <c r="BP232" s="2">
        <v>39289321.670000002</v>
      </c>
      <c r="BQ232" s="2">
        <v>55200612.979999997</v>
      </c>
      <c r="BR232" s="2">
        <v>53983559.280000001</v>
      </c>
      <c r="BS232" s="2">
        <v>281273127.69999999</v>
      </c>
      <c r="BT232" s="2">
        <v>41508351.350000001</v>
      </c>
      <c r="BU232" s="2">
        <v>38639738.939999998</v>
      </c>
      <c r="BV232" s="2">
        <v>56403807.060000002</v>
      </c>
      <c r="BW232" s="2">
        <v>42442423.850000001</v>
      </c>
      <c r="BX232" s="2">
        <v>41450196.850000001</v>
      </c>
      <c r="BY232" s="2">
        <v>58337594.490000002</v>
      </c>
      <c r="BZ232" s="2">
        <v>48535401.490000002</v>
      </c>
      <c r="CA232" s="2">
        <v>48642395.07</v>
      </c>
      <c r="CB232" s="2">
        <v>47575739.380000003</v>
      </c>
      <c r="CC232" s="2">
        <v>44262559.770000003</v>
      </c>
      <c r="CD232" s="2">
        <v>40912113.460000001</v>
      </c>
      <c r="CE232" s="2">
        <v>34569621</v>
      </c>
      <c r="CF232" s="2">
        <v>96955730.010000005</v>
      </c>
      <c r="CG232" s="2">
        <v>101822486.3</v>
      </c>
      <c r="CH232" s="2">
        <v>85857523.290000007</v>
      </c>
      <c r="CI232" s="2">
        <v>72437030.120000005</v>
      </c>
      <c r="CJ232" s="2">
        <v>76715650.310000002</v>
      </c>
      <c r="CK232" s="2">
        <v>69732085.109999999</v>
      </c>
      <c r="CL232" s="2">
        <v>48312120.43</v>
      </c>
      <c r="CM232" s="2">
        <v>62297831.899999999</v>
      </c>
      <c r="CN232" s="2">
        <v>88569151.25</v>
      </c>
      <c r="CO232" s="2">
        <v>70630261.620000005</v>
      </c>
      <c r="CP232" s="2">
        <v>72259547</v>
      </c>
      <c r="CQ232" s="2">
        <v>77520893.670000002</v>
      </c>
      <c r="CR232" s="2">
        <v>91627345.090000004</v>
      </c>
      <c r="CS232" s="2">
        <v>74837319.989999995</v>
      </c>
      <c r="CT232" s="2">
        <v>79807443.609999999</v>
      </c>
      <c r="CU232" s="2">
        <v>80092898.930000007</v>
      </c>
    </row>
    <row r="233" spans="1:99" x14ac:dyDescent="0.3">
      <c r="A233" s="2" t="s">
        <v>57121</v>
      </c>
      <c r="B233" s="2">
        <v>2629930.5070000002</v>
      </c>
      <c r="C233" s="2">
        <v>416566.071</v>
      </c>
      <c r="D233" s="2">
        <v>1171869.4569999999</v>
      </c>
      <c r="E233" s="2">
        <v>1002050.004</v>
      </c>
      <c r="F233" s="2">
        <v>1129600.287</v>
      </c>
      <c r="G233" s="2">
        <v>403398.88390000002</v>
      </c>
      <c r="H233" s="2">
        <v>1366105.2919999999</v>
      </c>
      <c r="I233" s="2">
        <v>294499.0502</v>
      </c>
      <c r="J233" s="2">
        <v>294856.652</v>
      </c>
      <c r="K233" s="2">
        <v>470331.20159999997</v>
      </c>
      <c r="L233" s="2">
        <v>9320.8019679999998</v>
      </c>
      <c r="M233" s="2">
        <v>1848484.3430000001</v>
      </c>
      <c r="N233" s="2">
        <v>3205387.1779999998</v>
      </c>
      <c r="O233" s="2">
        <v>1414203.3870000001</v>
      </c>
      <c r="P233" s="2">
        <v>708621.17590000003</v>
      </c>
      <c r="Q233" s="2">
        <v>205496.3921</v>
      </c>
      <c r="R233" s="2">
        <v>947221.29079999996</v>
      </c>
      <c r="S233" s="2">
        <v>9320.8019679999998</v>
      </c>
      <c r="T233" s="2">
        <v>545350.85649999999</v>
      </c>
      <c r="U233" s="2">
        <v>276136.72399999999</v>
      </c>
      <c r="V233" s="2">
        <v>380795.34989999997</v>
      </c>
      <c r="W233" s="2">
        <v>2054160.4990000001</v>
      </c>
      <c r="X233" s="2">
        <v>398356.48810000002</v>
      </c>
      <c r="Y233" s="2">
        <v>9320.8019679999998</v>
      </c>
      <c r="Z233" s="2">
        <v>970680.51910000003</v>
      </c>
      <c r="AA233" s="2">
        <v>633289.90700000001</v>
      </c>
      <c r="AB233" s="2">
        <v>2047048.702</v>
      </c>
      <c r="AC233" s="2">
        <v>422514.47279999999</v>
      </c>
      <c r="AD233" s="2">
        <v>981545.44149999996</v>
      </c>
      <c r="AE233" s="2">
        <v>526022.96349999995</v>
      </c>
      <c r="AF233" s="2">
        <v>9320.8019679999998</v>
      </c>
      <c r="AG233" s="2">
        <v>1129053.1839999999</v>
      </c>
      <c r="AH233" s="2">
        <v>2699402.9440000001</v>
      </c>
      <c r="AI233" s="2">
        <v>772956.73239999998</v>
      </c>
      <c r="AJ233" s="2">
        <v>685520.86679999996</v>
      </c>
      <c r="AK233" s="2">
        <v>1925338.0589999999</v>
      </c>
      <c r="AL233" s="2">
        <v>1503222.62</v>
      </c>
      <c r="AM233" s="2">
        <v>2229229.5040000002</v>
      </c>
      <c r="AN233" s="2">
        <v>9320.8019679999998</v>
      </c>
      <c r="AO233" s="2">
        <v>471238.79800000001</v>
      </c>
      <c r="AP233" s="2">
        <v>2041272.9550000001</v>
      </c>
      <c r="AQ233" s="2">
        <v>1547994.493</v>
      </c>
      <c r="AR233" s="2">
        <v>728966.55669999996</v>
      </c>
      <c r="AS233" s="2">
        <v>844933.76820000005</v>
      </c>
      <c r="AT233" s="2">
        <v>642140.72129999998</v>
      </c>
      <c r="AU233" s="2">
        <v>1363219.1569999999</v>
      </c>
      <c r="AV233" s="2">
        <v>271733.10159999999</v>
      </c>
      <c r="AW233" s="2">
        <v>685536.88890000002</v>
      </c>
      <c r="AX233" s="2">
        <v>1051590.834</v>
      </c>
      <c r="AY233" s="2">
        <v>1153889.3389999999</v>
      </c>
      <c r="AZ233" s="2">
        <v>9320.8019679999998</v>
      </c>
      <c r="BA233" s="2">
        <v>745452.24820000003</v>
      </c>
      <c r="BB233" s="2">
        <v>1300137.99</v>
      </c>
      <c r="BC233" s="2">
        <v>1858985.4669999999</v>
      </c>
      <c r="BD233" s="2">
        <v>1357554.916</v>
      </c>
      <c r="BE233" s="2">
        <v>3258350.548</v>
      </c>
      <c r="BF233" s="2">
        <v>1425314.8119999999</v>
      </c>
      <c r="BG233" s="2">
        <v>807063.34589999996</v>
      </c>
      <c r="BH233" s="2">
        <v>1270563.423</v>
      </c>
      <c r="BI233" s="2">
        <v>929344.01309999998</v>
      </c>
      <c r="BJ233" s="2">
        <v>5904466.2759999996</v>
      </c>
      <c r="BK233" s="2">
        <v>1447106.5889999999</v>
      </c>
      <c r="BL233" s="2">
        <v>545289.57770000002</v>
      </c>
      <c r="BM233" s="2">
        <v>5558429.3260000004</v>
      </c>
      <c r="BN233" s="2">
        <v>2584379.048</v>
      </c>
      <c r="BO233" s="2">
        <v>2563988.7409999999</v>
      </c>
      <c r="BP233" s="2">
        <v>2030554.757</v>
      </c>
      <c r="BQ233" s="2">
        <v>9320.8019679999998</v>
      </c>
      <c r="BR233" s="2">
        <v>9320.8019679999998</v>
      </c>
      <c r="BS233" s="2">
        <v>999457.29319999996</v>
      </c>
      <c r="BT233" s="2">
        <v>9320.8019679999998</v>
      </c>
      <c r="BU233" s="2">
        <v>4106050.5619999999</v>
      </c>
      <c r="BV233" s="2">
        <v>2316149.84</v>
      </c>
      <c r="BW233" s="2">
        <v>994836.15579999995</v>
      </c>
      <c r="BX233" s="2">
        <v>1884921.969</v>
      </c>
      <c r="BY233" s="2">
        <v>4080264.8119999999</v>
      </c>
      <c r="BZ233" s="2">
        <v>3652722.9449999998</v>
      </c>
      <c r="CA233" s="2">
        <v>729535.3689</v>
      </c>
      <c r="CB233" s="2">
        <v>417058.84049999999</v>
      </c>
      <c r="CC233" s="2">
        <v>1292275.814</v>
      </c>
      <c r="CD233" s="2">
        <v>1732677.277</v>
      </c>
      <c r="CE233" s="2">
        <v>1663587.4850000001</v>
      </c>
      <c r="CF233" s="2">
        <v>5255493.193</v>
      </c>
      <c r="CG233" s="2">
        <v>5262869.9469999997</v>
      </c>
      <c r="CH233" s="2">
        <v>1837552.385</v>
      </c>
      <c r="CI233" s="2">
        <v>1465487.054</v>
      </c>
      <c r="CJ233" s="2">
        <v>3959923.84</v>
      </c>
      <c r="CK233" s="2">
        <v>6098500.7690000003</v>
      </c>
      <c r="CL233" s="2">
        <v>3394743.1409999998</v>
      </c>
      <c r="CM233" s="2">
        <v>2364267.4109999998</v>
      </c>
      <c r="CN233" s="2">
        <v>924787.07019999996</v>
      </c>
      <c r="CO233" s="2">
        <v>943281.16630000004</v>
      </c>
      <c r="CP233" s="2">
        <v>227518.49549999999</v>
      </c>
      <c r="CQ233" s="2">
        <v>896788.50829999999</v>
      </c>
      <c r="CR233" s="2">
        <v>1112777.567</v>
      </c>
      <c r="CS233" s="2">
        <v>2674282.84</v>
      </c>
      <c r="CT233" s="2">
        <v>508265.64449999999</v>
      </c>
      <c r="CU233" s="2">
        <v>850686.11490000004</v>
      </c>
    </row>
    <row r="234" spans="1:99" x14ac:dyDescent="0.3">
      <c r="A234" s="2" t="s">
        <v>57120</v>
      </c>
      <c r="B234" s="2">
        <v>1443666.27</v>
      </c>
      <c r="C234" s="2">
        <v>418211.54509999999</v>
      </c>
      <c r="D234" s="2">
        <v>485797.75750000001</v>
      </c>
      <c r="E234" s="2">
        <v>391763.66259999998</v>
      </c>
      <c r="F234" s="2">
        <v>539981.30649999995</v>
      </c>
      <c r="G234" s="2">
        <v>267611.79090000002</v>
      </c>
      <c r="H234" s="2">
        <v>693594.32250000001</v>
      </c>
      <c r="I234" s="2">
        <v>190007.7598</v>
      </c>
      <c r="J234" s="2">
        <v>357724.26439999999</v>
      </c>
      <c r="K234" s="2">
        <v>434383.73330000002</v>
      </c>
      <c r="L234" s="2">
        <v>35199.570350000002</v>
      </c>
      <c r="M234" s="2">
        <v>526398.33620000002</v>
      </c>
      <c r="N234" s="2">
        <v>755267.48259999999</v>
      </c>
      <c r="O234" s="2">
        <v>376281.78539999999</v>
      </c>
      <c r="P234" s="2">
        <v>146152.37830000001</v>
      </c>
      <c r="Q234" s="2">
        <v>92655.939589999994</v>
      </c>
      <c r="R234" s="2">
        <v>564918.37950000004</v>
      </c>
      <c r="S234" s="2">
        <v>105516.27589999999</v>
      </c>
      <c r="T234" s="2">
        <v>640837.62179999996</v>
      </c>
      <c r="U234" s="2">
        <v>383537.68579999998</v>
      </c>
      <c r="V234" s="2">
        <v>356700.17379999999</v>
      </c>
      <c r="W234" s="2">
        <v>1271844.0930000001</v>
      </c>
      <c r="X234" s="2">
        <v>559724.10349999997</v>
      </c>
      <c r="Y234" s="2">
        <v>347134.6238</v>
      </c>
      <c r="Z234" s="2">
        <v>377271.41139999998</v>
      </c>
      <c r="AA234" s="2">
        <v>391127.49080000003</v>
      </c>
      <c r="AB234" s="2">
        <v>647637.34010000003</v>
      </c>
      <c r="AC234" s="2">
        <v>208537.82759999999</v>
      </c>
      <c r="AD234" s="2">
        <v>670656.81519999995</v>
      </c>
      <c r="AE234" s="2">
        <v>313611.07140000002</v>
      </c>
      <c r="AF234" s="2">
        <v>175911.87179999999</v>
      </c>
      <c r="AG234" s="2">
        <v>507983.40340000001</v>
      </c>
      <c r="AH234" s="2">
        <v>1694069.9369999999</v>
      </c>
      <c r="AI234" s="2">
        <v>983809.21730000002</v>
      </c>
      <c r="AJ234" s="2">
        <v>511541.28810000001</v>
      </c>
      <c r="AK234" s="2">
        <v>468604.34179999999</v>
      </c>
      <c r="AL234" s="2">
        <v>596559.79909999995</v>
      </c>
      <c r="AM234" s="2">
        <v>913519.8112</v>
      </c>
      <c r="AN234" s="2">
        <v>136358.4241</v>
      </c>
      <c r="AO234" s="2">
        <v>348655.52289999998</v>
      </c>
      <c r="AP234" s="2">
        <v>538762.1544</v>
      </c>
      <c r="AQ234" s="2">
        <v>665917.02099999995</v>
      </c>
      <c r="AR234" s="2">
        <v>694330.54599999997</v>
      </c>
      <c r="AS234" s="2">
        <v>559504.3125</v>
      </c>
      <c r="AT234" s="2">
        <v>458268.27549999999</v>
      </c>
      <c r="AU234" s="2">
        <v>319405.3665</v>
      </c>
      <c r="AV234" s="2">
        <v>225178.69930000001</v>
      </c>
      <c r="AW234" s="2">
        <v>204798.32990000001</v>
      </c>
      <c r="AX234" s="2">
        <v>591217.14839999995</v>
      </c>
      <c r="AY234" s="2">
        <v>611751.52709999995</v>
      </c>
      <c r="AZ234" s="2">
        <v>401037.06969999999</v>
      </c>
      <c r="BA234" s="2">
        <v>440094.44329999998</v>
      </c>
      <c r="BB234" s="2">
        <v>392956.72840000002</v>
      </c>
      <c r="BC234" s="2">
        <v>744839.22970000003</v>
      </c>
      <c r="BD234" s="2">
        <v>684791.4118</v>
      </c>
      <c r="BE234" s="2">
        <v>502729.34960000002</v>
      </c>
      <c r="BF234" s="2">
        <v>627540.53529999999</v>
      </c>
      <c r="BG234" s="2">
        <v>714169.33779999998</v>
      </c>
      <c r="BH234" s="2">
        <v>558370.27419999999</v>
      </c>
      <c r="BI234" s="2">
        <v>322948.82870000001</v>
      </c>
      <c r="BJ234" s="2">
        <v>1870207.5870000001</v>
      </c>
      <c r="BK234" s="2">
        <v>384577.6299</v>
      </c>
      <c r="BL234" s="2">
        <v>278927.1753</v>
      </c>
      <c r="BM234" s="2">
        <v>1178045.341</v>
      </c>
      <c r="BN234" s="2">
        <v>485071.45699999999</v>
      </c>
      <c r="BO234" s="2">
        <v>684070.62959999999</v>
      </c>
      <c r="BP234" s="2">
        <v>854241.17909999995</v>
      </c>
      <c r="BQ234" s="2">
        <v>136566.95689999999</v>
      </c>
      <c r="BR234" s="2">
        <v>444816.31579999998</v>
      </c>
      <c r="BS234" s="2">
        <v>214253.69469999999</v>
      </c>
      <c r="BT234" s="2">
        <v>282656.42969999998</v>
      </c>
      <c r="BU234" s="2">
        <v>1489029.196</v>
      </c>
      <c r="BV234" s="2">
        <v>1206806.7379999999</v>
      </c>
      <c r="BW234" s="2">
        <v>699933.75540000002</v>
      </c>
      <c r="BX234" s="2">
        <v>559147.8112</v>
      </c>
      <c r="BY234" s="2">
        <v>1399884.0549999999</v>
      </c>
      <c r="BZ234" s="2">
        <v>866572.51489999995</v>
      </c>
      <c r="CA234" s="2">
        <v>403758.33519999997</v>
      </c>
      <c r="CB234" s="2">
        <v>254799.42989999999</v>
      </c>
      <c r="CC234" s="2">
        <v>329618.43050000002</v>
      </c>
      <c r="CD234" s="2">
        <v>1061890.57</v>
      </c>
      <c r="CE234" s="2">
        <v>673679.8395</v>
      </c>
      <c r="CF234" s="2">
        <v>909007.32550000004</v>
      </c>
      <c r="CG234" s="2">
        <v>999948.6496</v>
      </c>
      <c r="CH234" s="2">
        <v>330394.9878</v>
      </c>
      <c r="CI234" s="2">
        <v>445379.7218</v>
      </c>
      <c r="CJ234" s="2">
        <v>1198214.4790000001</v>
      </c>
      <c r="CK234" s="2">
        <v>1378717.983</v>
      </c>
      <c r="CL234" s="2">
        <v>1022138.634</v>
      </c>
      <c r="CM234" s="2">
        <v>877871.9486</v>
      </c>
      <c r="CN234" s="2">
        <v>587337.68290000001</v>
      </c>
      <c r="CO234" s="2">
        <v>447861.82539999997</v>
      </c>
      <c r="CP234" s="2">
        <v>443349.2524</v>
      </c>
      <c r="CQ234" s="2">
        <v>516274.61210000003</v>
      </c>
      <c r="CR234" s="2">
        <v>584516.58169999998</v>
      </c>
      <c r="CS234" s="2">
        <v>662193.88309999998</v>
      </c>
      <c r="CT234" s="2">
        <v>457250.85950000002</v>
      </c>
      <c r="CU234" s="2">
        <v>387994.36949999997</v>
      </c>
    </row>
    <row r="235" spans="1:99" x14ac:dyDescent="0.3">
      <c r="A235" s="2" t="s">
        <v>57119</v>
      </c>
      <c r="B235" s="2">
        <v>703954.38699999999</v>
      </c>
      <c r="C235" s="2">
        <v>385237.94770000002</v>
      </c>
      <c r="D235" s="2">
        <v>590233.42760000005</v>
      </c>
      <c r="E235" s="2">
        <v>613305.48730000004</v>
      </c>
      <c r="F235" s="2">
        <v>423443.24690000003</v>
      </c>
      <c r="G235" s="2">
        <v>193952.6525</v>
      </c>
      <c r="H235" s="2">
        <v>502668.2525</v>
      </c>
      <c r="I235" s="2">
        <v>173567.65669999999</v>
      </c>
      <c r="J235" s="2">
        <v>181155.32029999999</v>
      </c>
      <c r="K235" s="2">
        <v>156210.78589999999</v>
      </c>
      <c r="L235" s="2">
        <v>9320.8019679999998</v>
      </c>
      <c r="M235" s="2">
        <v>374681.02490000002</v>
      </c>
      <c r="N235" s="2">
        <v>952418.48120000004</v>
      </c>
      <c r="O235" s="2">
        <v>501207.30070000002</v>
      </c>
      <c r="P235" s="2">
        <v>348006.05560000002</v>
      </c>
      <c r="Q235" s="2">
        <v>9320.8019679999998</v>
      </c>
      <c r="R235" s="2">
        <v>360143.94939999998</v>
      </c>
      <c r="S235" s="2">
        <v>9320.8019679999998</v>
      </c>
      <c r="T235" s="2">
        <v>329789.68719999999</v>
      </c>
      <c r="U235" s="2">
        <v>155856.3824</v>
      </c>
      <c r="V235" s="2">
        <v>142367.74950000001</v>
      </c>
      <c r="W235" s="2">
        <v>486524.07299999997</v>
      </c>
      <c r="X235" s="2">
        <v>200471.8406</v>
      </c>
      <c r="Y235" s="2">
        <v>9320.8019679999998</v>
      </c>
      <c r="Z235" s="2">
        <v>265113.87439999997</v>
      </c>
      <c r="AA235" s="2">
        <v>293427.94829999999</v>
      </c>
      <c r="AB235" s="2">
        <v>525187.70860000001</v>
      </c>
      <c r="AC235" s="2">
        <v>229717.22229999999</v>
      </c>
      <c r="AD235" s="2">
        <v>402096.55820000003</v>
      </c>
      <c r="AE235" s="2">
        <v>340683.09220000001</v>
      </c>
      <c r="AF235" s="2">
        <v>166360.38310000001</v>
      </c>
      <c r="AG235" s="2">
        <v>395736.06079999998</v>
      </c>
      <c r="AH235" s="2">
        <v>745055.5024</v>
      </c>
      <c r="AI235" s="2">
        <v>416116.32740000001</v>
      </c>
      <c r="AJ235" s="2">
        <v>329273.77830000001</v>
      </c>
      <c r="AK235" s="2">
        <v>405906.011</v>
      </c>
      <c r="AL235" s="2">
        <v>632055.30559999996</v>
      </c>
      <c r="AM235" s="2">
        <v>581826.55220000003</v>
      </c>
      <c r="AN235" s="2">
        <v>9320.8019679999998</v>
      </c>
      <c r="AO235" s="2">
        <v>345431.59019999998</v>
      </c>
      <c r="AP235" s="2">
        <v>787127.55579999997</v>
      </c>
      <c r="AQ235" s="2">
        <v>485402.55349999998</v>
      </c>
      <c r="AR235" s="2">
        <v>236475.6832</v>
      </c>
      <c r="AS235" s="2">
        <v>304913.3137</v>
      </c>
      <c r="AT235" s="2">
        <v>377426.12680000003</v>
      </c>
      <c r="AU235" s="2">
        <v>260781.74549999999</v>
      </c>
      <c r="AV235" s="2">
        <v>126190.2922</v>
      </c>
      <c r="AW235" s="2">
        <v>204111.07089999999</v>
      </c>
      <c r="AX235" s="2">
        <v>326204.4497</v>
      </c>
      <c r="AY235" s="2">
        <v>551237.88390000002</v>
      </c>
      <c r="AZ235" s="2">
        <v>9320.8019679999998</v>
      </c>
      <c r="BA235" s="2">
        <v>216431.68299999999</v>
      </c>
      <c r="BB235" s="2">
        <v>380387.32760000002</v>
      </c>
      <c r="BC235" s="2">
        <v>543936.82050000003</v>
      </c>
      <c r="BD235" s="2">
        <v>338073.35619999998</v>
      </c>
      <c r="BE235" s="2">
        <v>9863862.4140000008</v>
      </c>
      <c r="BF235" s="2">
        <v>374359.13040000002</v>
      </c>
      <c r="BG235" s="2">
        <v>243168.29749999999</v>
      </c>
      <c r="BH235" s="2">
        <v>267557.81449999998</v>
      </c>
      <c r="BI235" s="2">
        <v>360675.30859999999</v>
      </c>
      <c r="BJ235" s="2">
        <v>712445.94270000001</v>
      </c>
      <c r="BK235" s="2">
        <v>274145.9607</v>
      </c>
      <c r="BL235" s="2">
        <v>9320.8019679999998</v>
      </c>
      <c r="BM235" s="2">
        <v>881668.93969999999</v>
      </c>
      <c r="BN235" s="2">
        <v>360563.57120000001</v>
      </c>
      <c r="BO235" s="2">
        <v>302922.12060000002</v>
      </c>
      <c r="BP235" s="2">
        <v>420929.42950000003</v>
      </c>
      <c r="BQ235" s="2">
        <v>9320.8019679999998</v>
      </c>
      <c r="BR235" s="2">
        <v>169598.5282</v>
      </c>
      <c r="BS235" s="2">
        <v>2521631.6630000002</v>
      </c>
      <c r="BT235" s="2">
        <v>219156.40839999999</v>
      </c>
      <c r="BU235" s="2">
        <v>1212512.351</v>
      </c>
      <c r="BV235" s="2">
        <v>725222.8848</v>
      </c>
      <c r="BW235" s="2">
        <v>349066.99609999999</v>
      </c>
      <c r="BX235" s="2">
        <v>570443.78960000002</v>
      </c>
      <c r="BY235" s="2">
        <v>951628.61959999998</v>
      </c>
      <c r="BZ235" s="2">
        <v>632360.03330000001</v>
      </c>
      <c r="CA235" s="2">
        <v>293377.98550000001</v>
      </c>
      <c r="CB235" s="2">
        <v>528975.59470000002</v>
      </c>
      <c r="CC235" s="2">
        <v>332667.51040000003</v>
      </c>
      <c r="CD235" s="2">
        <v>376213.86099999998</v>
      </c>
      <c r="CE235" s="2">
        <v>577300.97580000001</v>
      </c>
      <c r="CF235" s="2">
        <v>631834.29879999999</v>
      </c>
      <c r="CG235" s="2">
        <v>655812.89619999996</v>
      </c>
      <c r="CH235" s="2">
        <v>264426.11310000002</v>
      </c>
      <c r="CI235" s="2">
        <v>449930.28450000001</v>
      </c>
      <c r="CJ235" s="2">
        <v>492459.18969999999</v>
      </c>
      <c r="CK235" s="2">
        <v>641211.57350000006</v>
      </c>
      <c r="CL235" s="2">
        <v>525400.04779999994</v>
      </c>
      <c r="CM235" s="2">
        <v>339051.4767</v>
      </c>
      <c r="CN235" s="2">
        <v>263861.91859999998</v>
      </c>
      <c r="CO235" s="2">
        <v>258211.27929999999</v>
      </c>
      <c r="CP235" s="2">
        <v>192671.5661</v>
      </c>
      <c r="CQ235" s="2">
        <v>358629.8137</v>
      </c>
      <c r="CR235" s="2">
        <v>319599.48950000003</v>
      </c>
      <c r="CS235" s="2">
        <v>350950.68660000002</v>
      </c>
      <c r="CT235" s="2">
        <v>274069.58120000002</v>
      </c>
      <c r="CU235" s="2">
        <v>315415.7917</v>
      </c>
    </row>
    <row r="236" spans="1:99" x14ac:dyDescent="0.3">
      <c r="A236" s="2" t="s">
        <v>57118</v>
      </c>
      <c r="B236" s="2">
        <v>4419687.1229999997</v>
      </c>
      <c r="C236" s="2">
        <v>5158487.8880000003</v>
      </c>
      <c r="D236" s="2">
        <v>5885445.3969999999</v>
      </c>
      <c r="E236" s="2">
        <v>6167486.3459999999</v>
      </c>
      <c r="F236" s="2">
        <v>3244612.8790000002</v>
      </c>
      <c r="G236" s="2">
        <v>1949755.7050000001</v>
      </c>
      <c r="H236" s="2">
        <v>2318807.0869999998</v>
      </c>
      <c r="I236" s="2">
        <v>1926562.0179999999</v>
      </c>
      <c r="J236" s="2">
        <v>5698337.2520000003</v>
      </c>
      <c r="K236" s="2">
        <v>6902380.5190000003</v>
      </c>
      <c r="L236" s="2">
        <v>2414393.645</v>
      </c>
      <c r="M236" s="2">
        <v>6756214.7589999996</v>
      </c>
      <c r="N236" s="2">
        <v>7698055.4129999997</v>
      </c>
      <c r="O236" s="2">
        <v>6925540.176</v>
      </c>
      <c r="P236" s="2">
        <v>4540007.2050000001</v>
      </c>
      <c r="Q236" s="2">
        <v>8264763.216</v>
      </c>
      <c r="R236" s="2">
        <v>2567976.486</v>
      </c>
      <c r="S236" s="2">
        <v>4403494.6339999996</v>
      </c>
      <c r="T236" s="2">
        <v>3141402.77</v>
      </c>
      <c r="U236" s="2">
        <v>3105308.29</v>
      </c>
      <c r="V236" s="2">
        <v>2531301.986</v>
      </c>
      <c r="W236" s="2">
        <v>3690880.591</v>
      </c>
      <c r="X236" s="2">
        <v>1727363.574</v>
      </c>
      <c r="Y236" s="2">
        <v>1519140.08</v>
      </c>
      <c r="Z236" s="2">
        <v>3317474.7050000001</v>
      </c>
      <c r="AA236" s="2">
        <v>4547571.01</v>
      </c>
      <c r="AB236" s="2">
        <v>3713400.2379999999</v>
      </c>
      <c r="AC236" s="2">
        <v>4022794.4249999998</v>
      </c>
      <c r="AD236" s="2">
        <v>2468940.196</v>
      </c>
      <c r="AE236" s="2">
        <v>1775676.0460000001</v>
      </c>
      <c r="AF236" s="2">
        <v>1497072.274</v>
      </c>
      <c r="AG236" s="2">
        <v>880390.27179999999</v>
      </c>
      <c r="AH236" s="2">
        <v>3934534.094</v>
      </c>
      <c r="AI236" s="2">
        <v>4348292.2189999996</v>
      </c>
      <c r="AJ236" s="2">
        <v>3828975.5869999998</v>
      </c>
      <c r="AK236" s="2">
        <v>3323617.1609999998</v>
      </c>
      <c r="AL236" s="2">
        <v>5419402.4840000002</v>
      </c>
      <c r="AM236" s="2">
        <v>4881418.3279999997</v>
      </c>
      <c r="AN236" s="2">
        <v>3443514.8029999998</v>
      </c>
      <c r="AO236" s="2">
        <v>5705679.0750000002</v>
      </c>
      <c r="AP236" s="2">
        <v>7739072.2050000001</v>
      </c>
      <c r="AQ236" s="2">
        <v>6866056.4110000003</v>
      </c>
      <c r="AR236" s="2">
        <v>6445842.5470000003</v>
      </c>
      <c r="AS236" s="2">
        <v>7391525.1260000002</v>
      </c>
      <c r="AT236" s="2">
        <v>4405610.7560000001</v>
      </c>
      <c r="AU236" s="2">
        <v>3149444.5520000001</v>
      </c>
      <c r="AV236" s="2">
        <v>2403488.3650000002</v>
      </c>
      <c r="AW236" s="2">
        <v>3292480.0980000002</v>
      </c>
      <c r="AX236" s="2">
        <v>3987078.0359999998</v>
      </c>
      <c r="AY236" s="2">
        <v>4860190.2570000002</v>
      </c>
      <c r="AZ236" s="2">
        <v>2521127.753</v>
      </c>
      <c r="BA236" s="2">
        <v>3200340.9160000002</v>
      </c>
      <c r="BB236" s="2">
        <v>4509533.1710000001</v>
      </c>
      <c r="BC236" s="2">
        <v>4391207.2209999999</v>
      </c>
      <c r="BD236" s="2">
        <v>3923287.6179999998</v>
      </c>
      <c r="BE236" s="2">
        <v>9575342.432</v>
      </c>
      <c r="BF236" s="2">
        <v>2180107.608</v>
      </c>
      <c r="BG236" s="2">
        <v>2000994.57</v>
      </c>
      <c r="BH236" s="2">
        <v>1941864.4809999999</v>
      </c>
      <c r="BI236" s="2">
        <v>2741617.0639999998</v>
      </c>
      <c r="BJ236" s="2">
        <v>7808739.3600000003</v>
      </c>
      <c r="BK236" s="2">
        <v>7816874.142</v>
      </c>
      <c r="BL236" s="2">
        <v>6276599.5729999999</v>
      </c>
      <c r="BM236" s="2">
        <v>6806175.8839999996</v>
      </c>
      <c r="BN236" s="2">
        <v>7837835.7290000003</v>
      </c>
      <c r="BO236" s="2">
        <v>7016332.7050000001</v>
      </c>
      <c r="BP236" s="2">
        <v>6495285.4680000003</v>
      </c>
      <c r="BQ236" s="2">
        <v>5457376.1749999998</v>
      </c>
      <c r="BR236" s="2">
        <v>6240910.3059999999</v>
      </c>
      <c r="BS236" s="2">
        <v>20437936.02</v>
      </c>
      <c r="BT236" s="2">
        <v>4113984.9079999998</v>
      </c>
      <c r="BU236" s="2">
        <v>2804838.1940000001</v>
      </c>
      <c r="BV236" s="2">
        <v>2398486.301</v>
      </c>
      <c r="BW236" s="2">
        <v>2624859.3080000002</v>
      </c>
      <c r="BX236" s="2">
        <v>2482052.7990000001</v>
      </c>
      <c r="BY236" s="2">
        <v>3283768.145</v>
      </c>
      <c r="BZ236" s="2">
        <v>3209777.6970000002</v>
      </c>
      <c r="CA236" s="2">
        <v>3146076.216</v>
      </c>
      <c r="CB236" s="2">
        <v>5254688.3339999998</v>
      </c>
      <c r="CC236" s="2">
        <v>5576108.0269999998</v>
      </c>
      <c r="CD236" s="2">
        <v>2729087.9219999998</v>
      </c>
      <c r="CE236" s="2">
        <v>3410208.0040000002</v>
      </c>
      <c r="CF236" s="2">
        <v>6785666.1799999997</v>
      </c>
      <c r="CG236" s="2">
        <v>7064155.483</v>
      </c>
      <c r="CH236" s="2">
        <v>10555391.49</v>
      </c>
      <c r="CI236" s="2">
        <v>7156927.2860000003</v>
      </c>
      <c r="CJ236" s="2">
        <v>2354552.199</v>
      </c>
      <c r="CK236" s="2">
        <v>2289913.1970000002</v>
      </c>
      <c r="CL236" s="2">
        <v>2793205.05</v>
      </c>
      <c r="CM236" s="2">
        <v>1964947.5959999999</v>
      </c>
      <c r="CN236" s="2">
        <v>2708809.0759999999</v>
      </c>
      <c r="CO236" s="2">
        <v>2408455.3139999998</v>
      </c>
      <c r="CP236" s="2">
        <v>2210480.588</v>
      </c>
      <c r="CQ236" s="2">
        <v>2253979.0449999999</v>
      </c>
      <c r="CR236" s="2">
        <v>5052792.4119999995</v>
      </c>
      <c r="CS236" s="2">
        <v>8077546.7939999998</v>
      </c>
      <c r="CT236" s="2">
        <v>4508792.6900000004</v>
      </c>
      <c r="CU236" s="2">
        <v>5345896.1579999998</v>
      </c>
    </row>
    <row r="237" spans="1:99" x14ac:dyDescent="0.3">
      <c r="A237" s="2" t="s">
        <v>57117</v>
      </c>
      <c r="B237" s="2">
        <v>10622980.859999999</v>
      </c>
      <c r="C237" s="2">
        <v>12205088.83</v>
      </c>
      <c r="D237" s="2">
        <v>16577969.59</v>
      </c>
      <c r="E237" s="2">
        <v>17870300.010000002</v>
      </c>
      <c r="F237" s="2">
        <v>7753122.6689999998</v>
      </c>
      <c r="G237" s="2">
        <v>5882808.3770000003</v>
      </c>
      <c r="H237" s="2">
        <v>6729187.8899999997</v>
      </c>
      <c r="I237" s="2">
        <v>5934698.3039999995</v>
      </c>
      <c r="J237" s="2">
        <v>8609651.1439999994</v>
      </c>
      <c r="K237" s="2">
        <v>10520993.630000001</v>
      </c>
      <c r="L237" s="2">
        <v>2495440.355</v>
      </c>
      <c r="M237" s="2">
        <v>10763435.1</v>
      </c>
      <c r="N237" s="2">
        <v>11547237.91</v>
      </c>
      <c r="O237" s="2">
        <v>7190800.9550000001</v>
      </c>
      <c r="P237" s="2">
        <v>6487870.8250000002</v>
      </c>
      <c r="Q237" s="2">
        <v>12270957.74</v>
      </c>
      <c r="R237" s="2">
        <v>9123560.5160000008</v>
      </c>
      <c r="S237" s="2">
        <v>11359089.869999999</v>
      </c>
      <c r="T237" s="2">
        <v>10259616.92</v>
      </c>
      <c r="U237" s="2">
        <v>7492108.0089999996</v>
      </c>
      <c r="V237" s="2">
        <v>5363767.5470000003</v>
      </c>
      <c r="W237" s="2">
        <v>3867213.676</v>
      </c>
      <c r="X237" s="2">
        <v>4873432.074</v>
      </c>
      <c r="Y237" s="2">
        <v>4106299.7409999999</v>
      </c>
      <c r="Z237" s="2">
        <v>10216377.189999999</v>
      </c>
      <c r="AA237" s="2">
        <v>10009415.939999999</v>
      </c>
      <c r="AB237" s="2">
        <v>14263253.75</v>
      </c>
      <c r="AC237" s="2">
        <v>14681574.1</v>
      </c>
      <c r="AD237" s="2">
        <v>4257787.3210000005</v>
      </c>
      <c r="AE237" s="2">
        <v>4159084.355</v>
      </c>
      <c r="AF237" s="2">
        <v>4312069.5310000004</v>
      </c>
      <c r="AG237" s="2">
        <v>3175141.1170000001</v>
      </c>
      <c r="AH237" s="2">
        <v>18094619.210000001</v>
      </c>
      <c r="AI237" s="2">
        <v>18682348.289999999</v>
      </c>
      <c r="AJ237" s="2">
        <v>15215976.85</v>
      </c>
      <c r="AK237" s="2">
        <v>12996745.439999999</v>
      </c>
      <c r="AL237" s="2">
        <v>18339258.98</v>
      </c>
      <c r="AM237" s="2">
        <v>19535783.210000001</v>
      </c>
      <c r="AN237" s="2">
        <v>18747755.629999999</v>
      </c>
      <c r="AO237" s="2">
        <v>22988955.530000001</v>
      </c>
      <c r="AP237" s="2">
        <v>12235056.91</v>
      </c>
      <c r="AQ237" s="2">
        <v>12731627.779999999</v>
      </c>
      <c r="AR237" s="2">
        <v>12784207.689999999</v>
      </c>
      <c r="AS237" s="2">
        <v>14070567.800000001</v>
      </c>
      <c r="AT237" s="2">
        <v>12557575.57</v>
      </c>
      <c r="AU237" s="2">
        <v>8766192.1960000005</v>
      </c>
      <c r="AV237" s="2">
        <v>11258192.42</v>
      </c>
      <c r="AW237" s="2">
        <v>21957496.82</v>
      </c>
      <c r="AX237" s="2">
        <v>19801320.120000001</v>
      </c>
      <c r="AY237" s="2">
        <v>19319712.510000002</v>
      </c>
      <c r="AZ237" s="2">
        <v>15341802.41</v>
      </c>
      <c r="BA237" s="2">
        <v>19589401.789999999</v>
      </c>
      <c r="BB237" s="2">
        <v>11231123.130000001</v>
      </c>
      <c r="BC237" s="2">
        <v>6957407.0489999996</v>
      </c>
      <c r="BD237" s="2">
        <v>7135181.1320000002</v>
      </c>
      <c r="BE237" s="2">
        <v>17371465.140000001</v>
      </c>
      <c r="BF237" s="2">
        <v>8915314.0889999997</v>
      </c>
      <c r="BG237" s="2">
        <v>8117382.7180000003</v>
      </c>
      <c r="BH237" s="2">
        <v>10681955.4</v>
      </c>
      <c r="BI237" s="2">
        <v>12096016.93</v>
      </c>
      <c r="BJ237" s="2">
        <v>16627711.51</v>
      </c>
      <c r="BK237" s="2">
        <v>13127664.890000001</v>
      </c>
      <c r="BL237" s="2">
        <v>9803515.4440000001</v>
      </c>
      <c r="BM237" s="2">
        <v>5154817.3039999995</v>
      </c>
      <c r="BN237" s="2">
        <v>5469934.1210000003</v>
      </c>
      <c r="BO237" s="2">
        <v>5567502.0779999997</v>
      </c>
      <c r="BP237" s="2">
        <v>7521160.4380000001</v>
      </c>
      <c r="BQ237" s="2">
        <v>9389617.6229999997</v>
      </c>
      <c r="BR237" s="2">
        <v>9102704.6740000006</v>
      </c>
      <c r="BS237" s="2">
        <v>21110047.48</v>
      </c>
      <c r="BT237" s="2">
        <v>8408662.75</v>
      </c>
      <c r="BU237" s="2">
        <v>11007298.58</v>
      </c>
      <c r="BV237" s="2">
        <v>12018164</v>
      </c>
      <c r="BW237" s="2">
        <v>9655379.3049999997</v>
      </c>
      <c r="BX237" s="2">
        <v>11688977.970000001</v>
      </c>
      <c r="BY237" s="2">
        <v>12182130.42</v>
      </c>
      <c r="BZ237" s="2">
        <v>11552287.560000001</v>
      </c>
      <c r="CA237" s="2">
        <v>12541726.039999999</v>
      </c>
      <c r="CB237" s="2">
        <v>9443069.9159999993</v>
      </c>
      <c r="CC237" s="2">
        <v>6713792.9689999996</v>
      </c>
      <c r="CD237" s="2">
        <v>5228654.0999999996</v>
      </c>
      <c r="CE237" s="2">
        <v>5559230.517</v>
      </c>
      <c r="CF237" s="2">
        <v>9557110.5580000002</v>
      </c>
      <c r="CG237" s="2">
        <v>11236794.369999999</v>
      </c>
      <c r="CH237" s="2">
        <v>9557615.5820000004</v>
      </c>
      <c r="CI237" s="2">
        <v>11663468.689999999</v>
      </c>
      <c r="CJ237" s="2">
        <v>10684240.27</v>
      </c>
      <c r="CK237" s="2">
        <v>8231868.6919999998</v>
      </c>
      <c r="CL237" s="2">
        <v>8869687.4550000001</v>
      </c>
      <c r="CM237" s="2">
        <v>8404677.2780000009</v>
      </c>
      <c r="CN237" s="2">
        <v>9453058.7960000001</v>
      </c>
      <c r="CO237" s="2">
        <v>12152867.039999999</v>
      </c>
      <c r="CP237" s="2">
        <v>8193543.1500000004</v>
      </c>
      <c r="CQ237" s="2">
        <v>9935598.9729999993</v>
      </c>
      <c r="CR237" s="2">
        <v>9145588.534</v>
      </c>
      <c r="CS237" s="2">
        <v>11490377.880000001</v>
      </c>
      <c r="CT237" s="2">
        <v>8460474.5899999999</v>
      </c>
      <c r="CU237" s="2">
        <v>9897126.1050000004</v>
      </c>
    </row>
    <row r="238" spans="1:99" x14ac:dyDescent="0.3">
      <c r="A238" s="2" t="s">
        <v>57116</v>
      </c>
      <c r="B238" s="2">
        <v>5128276.9950000001</v>
      </c>
      <c r="C238" s="2">
        <v>6521095.057</v>
      </c>
      <c r="D238" s="2">
        <v>4232404.99</v>
      </c>
      <c r="E238" s="2">
        <v>4573515.1749999998</v>
      </c>
      <c r="F238" s="2">
        <v>3734726.0989999999</v>
      </c>
      <c r="G238" s="2">
        <v>1810641.9010000001</v>
      </c>
      <c r="H238" s="2">
        <v>60711.404340000001</v>
      </c>
      <c r="I238" s="2">
        <v>1335096.7860000001</v>
      </c>
      <c r="J238" s="2">
        <v>6400393.6399999997</v>
      </c>
      <c r="K238" s="2">
        <v>8256126.0460000001</v>
      </c>
      <c r="L238" s="2">
        <v>1249523.1939999999</v>
      </c>
      <c r="M238" s="2">
        <v>5801206.9129999997</v>
      </c>
      <c r="N238" s="2">
        <v>4674340.2570000002</v>
      </c>
      <c r="O238" s="2">
        <v>4020167.2940000002</v>
      </c>
      <c r="P238" s="2">
        <v>1716279.865</v>
      </c>
      <c r="Q238" s="2">
        <v>4322242.2989999996</v>
      </c>
      <c r="R238" s="2">
        <v>5291467.13</v>
      </c>
      <c r="S238" s="2">
        <v>1631835.5759999999</v>
      </c>
      <c r="T238" s="2">
        <v>6995933.108</v>
      </c>
      <c r="U238" s="2">
        <v>5627121.3399999999</v>
      </c>
      <c r="V238" s="2">
        <v>3319613.2629999998</v>
      </c>
      <c r="W238" s="2">
        <v>4377507.7470000004</v>
      </c>
      <c r="X238" s="2">
        <v>4801516.2860000003</v>
      </c>
      <c r="Y238" s="2">
        <v>4611320.0130000003</v>
      </c>
      <c r="Z238" s="2">
        <v>4270569.2079999996</v>
      </c>
      <c r="AA238" s="2">
        <v>5414084.3550000004</v>
      </c>
      <c r="AB238" s="2">
        <v>4325452.6330000004</v>
      </c>
      <c r="AC238" s="2">
        <v>5545177.523</v>
      </c>
      <c r="AD238" s="2">
        <v>6807185.2120000003</v>
      </c>
      <c r="AE238" s="2">
        <v>4815503.1279999996</v>
      </c>
      <c r="AF238" s="2">
        <v>4236342.7589999996</v>
      </c>
      <c r="AG238" s="2">
        <v>3056282.1120000002</v>
      </c>
      <c r="AH238" s="2">
        <v>5782797.7659999998</v>
      </c>
      <c r="AI238" s="2">
        <v>4555100.8109999998</v>
      </c>
      <c r="AJ238" s="2">
        <v>5332388.477</v>
      </c>
      <c r="AK238" s="2">
        <v>3500235.75</v>
      </c>
      <c r="AL238" s="2">
        <v>6115195.057</v>
      </c>
      <c r="AM238" s="2">
        <v>6917246.9550000001</v>
      </c>
      <c r="AN238" s="2">
        <v>7122613.9440000001</v>
      </c>
      <c r="AO238" s="2">
        <v>9061095.0250000004</v>
      </c>
      <c r="AP238" s="2">
        <v>2877696.1430000002</v>
      </c>
      <c r="AQ238" s="2">
        <v>4226456.159</v>
      </c>
      <c r="AR238" s="2">
        <v>8715874.2109999992</v>
      </c>
      <c r="AS238" s="2">
        <v>10693509.27</v>
      </c>
      <c r="AT238" s="2">
        <v>5229466.7769999998</v>
      </c>
      <c r="AU238" s="2">
        <v>3826823.895</v>
      </c>
      <c r="AV238" s="2">
        <v>4530508.3870000001</v>
      </c>
      <c r="AW238" s="2">
        <v>3081981.7850000001</v>
      </c>
      <c r="AX238" s="2">
        <v>7161141.6189999999</v>
      </c>
      <c r="AY238" s="2">
        <v>8550077.7699999996</v>
      </c>
      <c r="AZ238" s="2">
        <v>7946844.5080000004</v>
      </c>
      <c r="BA238" s="2">
        <v>5955063.9220000003</v>
      </c>
      <c r="BB238" s="2">
        <v>4756697.1720000003</v>
      </c>
      <c r="BC238" s="2">
        <v>4392708.0439999998</v>
      </c>
      <c r="BD238" s="2">
        <v>5443366.2889999999</v>
      </c>
      <c r="BE238" s="2">
        <v>41747533.43</v>
      </c>
      <c r="BF238" s="2">
        <v>5510090.4239999996</v>
      </c>
      <c r="BG238" s="2">
        <v>4843478.318</v>
      </c>
      <c r="BH238" s="2">
        <v>4377682.4819999998</v>
      </c>
      <c r="BI238" s="2">
        <v>4194134.2379999999</v>
      </c>
      <c r="BJ238" s="2">
        <v>5977064.6720000003</v>
      </c>
      <c r="BK238" s="2">
        <v>2611159.8339999998</v>
      </c>
      <c r="BL238" s="2">
        <v>4640970.0650000004</v>
      </c>
      <c r="BM238" s="2">
        <v>10003032.75</v>
      </c>
      <c r="BN238" s="2">
        <v>5178905.2120000003</v>
      </c>
      <c r="BO238" s="2">
        <v>8331698.7240000004</v>
      </c>
      <c r="BP238" s="2">
        <v>10106104.720000001</v>
      </c>
      <c r="BQ238" s="2">
        <v>3647931.3960000002</v>
      </c>
      <c r="BR238" s="2">
        <v>3815069.4180000001</v>
      </c>
      <c r="BS238" s="2">
        <v>30236525.09</v>
      </c>
      <c r="BT238" s="2">
        <v>3762852.3709999998</v>
      </c>
      <c r="BU238" s="2">
        <v>2256057.2650000001</v>
      </c>
      <c r="BV238" s="2">
        <v>7447047.9029999999</v>
      </c>
      <c r="BW238" s="2">
        <v>5621133.8990000002</v>
      </c>
      <c r="BX238" s="2">
        <v>3726788.2880000002</v>
      </c>
      <c r="BY238" s="2">
        <v>1242474.2860000001</v>
      </c>
      <c r="BZ238" s="2">
        <v>4872928.5010000002</v>
      </c>
      <c r="CA238" s="2">
        <v>3694886.625</v>
      </c>
      <c r="CB238" s="2">
        <v>4042447.5589999999</v>
      </c>
      <c r="CC238" s="2">
        <v>1273269.7180000001</v>
      </c>
      <c r="CD238" s="2">
        <v>3620501.7940000002</v>
      </c>
      <c r="CE238" s="2">
        <v>2672376.2280000001</v>
      </c>
      <c r="CF238" s="2">
        <v>7514763.1289999997</v>
      </c>
      <c r="CG238" s="2">
        <v>6474678.6279999996</v>
      </c>
      <c r="CH238" s="2">
        <v>3631014.5090000001</v>
      </c>
      <c r="CI238" s="2">
        <v>8163198.9040000001</v>
      </c>
      <c r="CJ238" s="2">
        <v>13455407.16</v>
      </c>
      <c r="CK238" s="2">
        <v>9858547.2190000005</v>
      </c>
      <c r="CL238" s="2">
        <v>7319505.1289999997</v>
      </c>
      <c r="CM238" s="2">
        <v>8312766.6849999996</v>
      </c>
      <c r="CN238" s="2">
        <v>4117227.5090000001</v>
      </c>
      <c r="CO238" s="2">
        <v>5113898.3720000004</v>
      </c>
      <c r="CP238" s="2">
        <v>7323901.0920000002</v>
      </c>
      <c r="CQ238" s="2">
        <v>6479786.7359999996</v>
      </c>
      <c r="CR238" s="2">
        <v>5792590.551</v>
      </c>
      <c r="CS238" s="2">
        <v>6259773.7340000002</v>
      </c>
      <c r="CT238" s="2">
        <v>5339990.3470000001</v>
      </c>
      <c r="CU238" s="2">
        <v>5682749.0460000001</v>
      </c>
    </row>
    <row r="239" spans="1:99" x14ac:dyDescent="0.3">
      <c r="A239" s="2" t="s">
        <v>57115</v>
      </c>
      <c r="B239" s="2">
        <v>25445021.609999999</v>
      </c>
      <c r="C239" s="2">
        <v>40429074.789999999</v>
      </c>
      <c r="D239" s="2">
        <v>41455276.530000001</v>
      </c>
      <c r="E239" s="2">
        <v>18542606.52</v>
      </c>
      <c r="F239" s="2">
        <v>55280856.5</v>
      </c>
      <c r="G239" s="2">
        <v>46661963.75</v>
      </c>
      <c r="H239" s="2">
        <v>104167300.2</v>
      </c>
      <c r="I239" s="2">
        <v>45080059.850000001</v>
      </c>
      <c r="J239" s="2">
        <v>54205730.030000001</v>
      </c>
      <c r="K239" s="2">
        <v>54705069.700000003</v>
      </c>
      <c r="L239" s="2">
        <v>6346665.0530000003</v>
      </c>
      <c r="M239" s="2">
        <v>49074545.829999998</v>
      </c>
      <c r="N239" s="2">
        <v>23743167.870000001</v>
      </c>
      <c r="O239" s="2">
        <v>23716748.890000001</v>
      </c>
      <c r="P239" s="2">
        <v>16225177</v>
      </c>
      <c r="Q239" s="2">
        <v>30139240.539999999</v>
      </c>
      <c r="R239" s="2">
        <v>32654886.98</v>
      </c>
      <c r="S239" s="2">
        <v>13188245.539999999</v>
      </c>
      <c r="T239" s="2">
        <v>54988823.100000001</v>
      </c>
      <c r="U239" s="2">
        <v>60911551.82</v>
      </c>
      <c r="V239" s="2">
        <v>52426991.799999997</v>
      </c>
      <c r="W239" s="2">
        <v>71393303.769999996</v>
      </c>
      <c r="X239" s="2">
        <v>116088176.7</v>
      </c>
      <c r="Y239" s="2">
        <v>81526837.739999995</v>
      </c>
      <c r="Z239" s="2">
        <v>77327286.609999999</v>
      </c>
      <c r="AA239" s="2">
        <v>26045800.940000001</v>
      </c>
      <c r="AB239" s="2">
        <v>45716865.460000001</v>
      </c>
      <c r="AC239" s="2">
        <v>37091783.25</v>
      </c>
      <c r="AD239" s="2">
        <v>38895488.240000002</v>
      </c>
      <c r="AE239" s="2">
        <v>41238981.140000001</v>
      </c>
      <c r="AF239" s="2">
        <v>57255808.920000002</v>
      </c>
      <c r="AG239" s="2">
        <v>39651483.310000002</v>
      </c>
      <c r="AH239" s="2">
        <v>42504968.979999997</v>
      </c>
      <c r="AI239" s="2">
        <v>63482526.450000003</v>
      </c>
      <c r="AJ239" s="2">
        <v>79884738.480000004</v>
      </c>
      <c r="AK239" s="2">
        <v>39237172.539999999</v>
      </c>
      <c r="AL239" s="2">
        <v>25441615.739999998</v>
      </c>
      <c r="AM239" s="2">
        <v>47895086.950000003</v>
      </c>
      <c r="AN239" s="2">
        <v>31669710.739999998</v>
      </c>
      <c r="AO239" s="2">
        <v>72252233.920000002</v>
      </c>
      <c r="AP239" s="2">
        <v>13738922.130000001</v>
      </c>
      <c r="AQ239" s="2">
        <v>18839990.359999999</v>
      </c>
      <c r="AR239" s="2">
        <v>40073330.43</v>
      </c>
      <c r="AS239" s="2">
        <v>33639314.369999997</v>
      </c>
      <c r="AT239" s="2">
        <v>46396773.840000004</v>
      </c>
      <c r="AU239" s="2">
        <v>32452627.629999999</v>
      </c>
      <c r="AV239" s="2">
        <v>46118813.789999999</v>
      </c>
      <c r="AW239" s="2">
        <v>37514517.719999999</v>
      </c>
      <c r="AX239" s="2">
        <v>27843776.829999998</v>
      </c>
      <c r="AY239" s="2">
        <v>39323710.380000003</v>
      </c>
      <c r="AZ239" s="2">
        <v>45438325.659999996</v>
      </c>
      <c r="BA239" s="2">
        <v>28640122.329999998</v>
      </c>
      <c r="BB239" s="2">
        <v>22656576.129999999</v>
      </c>
      <c r="BC239" s="2">
        <v>53983957.869999997</v>
      </c>
      <c r="BD239" s="2">
        <v>49392068.829999998</v>
      </c>
      <c r="BE239" s="2">
        <v>40970716.020000003</v>
      </c>
      <c r="BF239" s="2">
        <v>43181324.740000002</v>
      </c>
      <c r="BG239" s="2">
        <v>50761495.43</v>
      </c>
      <c r="BH239" s="2">
        <v>45218585.990000002</v>
      </c>
      <c r="BI239" s="2">
        <v>86428745.420000002</v>
      </c>
      <c r="BJ239" s="2">
        <v>60452971.200000003</v>
      </c>
      <c r="BK239" s="2">
        <v>41405406.869999997</v>
      </c>
      <c r="BL239" s="2">
        <v>30252513.579999998</v>
      </c>
      <c r="BM239" s="2">
        <v>79750143.920000002</v>
      </c>
      <c r="BN239" s="2">
        <v>46121012.07</v>
      </c>
      <c r="BO239" s="2">
        <v>75017109.329999998</v>
      </c>
      <c r="BP239" s="2">
        <v>53560534.850000001</v>
      </c>
      <c r="BQ239" s="2">
        <v>23910519.710000001</v>
      </c>
      <c r="BR239" s="2">
        <v>34547360.579999998</v>
      </c>
      <c r="BS239" s="2">
        <v>34811914.810000002</v>
      </c>
      <c r="BT239" s="2">
        <v>25947778.969999999</v>
      </c>
      <c r="BU239" s="2">
        <v>24834933.57</v>
      </c>
      <c r="BV239" s="2">
        <v>38633298.030000001</v>
      </c>
      <c r="BW239" s="2">
        <v>66166318.310000002</v>
      </c>
      <c r="BX239" s="2">
        <v>25400920.440000001</v>
      </c>
      <c r="BY239" s="2">
        <v>26297596.77</v>
      </c>
      <c r="BZ239" s="2">
        <v>37492515.289999999</v>
      </c>
      <c r="CA239" s="2">
        <v>38782590.890000001</v>
      </c>
      <c r="CB239" s="2">
        <v>35200723.490000002</v>
      </c>
      <c r="CC239" s="2">
        <v>30985678.460000001</v>
      </c>
      <c r="CD239" s="2">
        <v>59453316.340000004</v>
      </c>
      <c r="CE239" s="2">
        <v>23697205.640000001</v>
      </c>
      <c r="CF239" s="2">
        <v>88108516.620000005</v>
      </c>
      <c r="CG239" s="2">
        <v>60289498</v>
      </c>
      <c r="CH239" s="2">
        <v>31671973.100000001</v>
      </c>
      <c r="CI239" s="2">
        <v>46188000.880000003</v>
      </c>
      <c r="CJ239" s="2">
        <v>89320526.159999996</v>
      </c>
      <c r="CK239" s="2">
        <v>121132094.59999999</v>
      </c>
      <c r="CL239" s="2">
        <v>56493418.259999998</v>
      </c>
      <c r="CM239" s="2">
        <v>97922307.129999995</v>
      </c>
      <c r="CN239" s="2">
        <v>38703483.689999998</v>
      </c>
      <c r="CO239" s="2">
        <v>66958980.780000001</v>
      </c>
      <c r="CP239" s="2">
        <v>87170227.170000002</v>
      </c>
      <c r="CQ239" s="2">
        <v>67914338.650000006</v>
      </c>
      <c r="CR239" s="2">
        <v>53481715.700000003</v>
      </c>
      <c r="CS239" s="2">
        <v>59990269.509999998</v>
      </c>
      <c r="CT239" s="2">
        <v>62708855.469999999</v>
      </c>
      <c r="CU239" s="2">
        <v>63658566.280000001</v>
      </c>
    </row>
    <row r="240" spans="1:99" x14ac:dyDescent="0.3">
      <c r="A240" s="2" t="s">
        <v>57114</v>
      </c>
      <c r="B240" s="2">
        <v>394.98814929999998</v>
      </c>
      <c r="C240" s="2">
        <v>691629.86950000003</v>
      </c>
      <c r="D240" s="2">
        <v>420653.74699999997</v>
      </c>
      <c r="E240" s="2">
        <v>240893.97140000001</v>
      </c>
      <c r="F240" s="2">
        <v>732594.33889999997</v>
      </c>
      <c r="G240" s="2">
        <v>1085849.7150000001</v>
      </c>
      <c r="H240" s="2">
        <v>366895.09460000001</v>
      </c>
      <c r="I240" s="2">
        <v>438039.00780000002</v>
      </c>
      <c r="J240" s="2">
        <v>502724.66470000002</v>
      </c>
      <c r="K240" s="2">
        <v>409521.97810000001</v>
      </c>
      <c r="L240" s="2">
        <v>394.98814929999998</v>
      </c>
      <c r="M240" s="2">
        <v>279885.34029999998</v>
      </c>
      <c r="N240" s="2">
        <v>103714.5863</v>
      </c>
      <c r="O240" s="2">
        <v>181706.71239999999</v>
      </c>
      <c r="P240" s="2">
        <v>273608.70189999999</v>
      </c>
      <c r="Q240" s="2">
        <v>1421604.8970000001</v>
      </c>
      <c r="R240" s="2">
        <v>889645.40960000001</v>
      </c>
      <c r="S240" s="2">
        <v>177689.95449999999</v>
      </c>
      <c r="T240" s="2">
        <v>195971.9399</v>
      </c>
      <c r="U240" s="2">
        <v>388838.65730000002</v>
      </c>
      <c r="V240" s="2">
        <v>786855.63699999999</v>
      </c>
      <c r="W240" s="2">
        <v>284400.46370000002</v>
      </c>
      <c r="X240" s="2">
        <v>1612169.4029999999</v>
      </c>
      <c r="Y240" s="2">
        <v>1270475.166</v>
      </c>
      <c r="Z240" s="2">
        <v>2082264.142</v>
      </c>
      <c r="AA240" s="2">
        <v>1078108.6029999999</v>
      </c>
      <c r="AB240" s="2">
        <v>616265.35809999995</v>
      </c>
      <c r="AC240" s="2">
        <v>1793265.4240000001</v>
      </c>
      <c r="AD240" s="2">
        <v>580100.82519999996</v>
      </c>
      <c r="AE240" s="2">
        <v>1106549.5260000001</v>
      </c>
      <c r="AF240" s="2">
        <v>586442.41489999997</v>
      </c>
      <c r="AG240" s="2">
        <v>349145.61609999998</v>
      </c>
      <c r="AH240" s="2">
        <v>405027.93199999997</v>
      </c>
      <c r="AI240" s="2">
        <v>641928.04399999999</v>
      </c>
      <c r="AJ240" s="2">
        <v>1009036.4840000001</v>
      </c>
      <c r="AK240" s="2">
        <v>144618.7402</v>
      </c>
      <c r="AL240" s="2">
        <v>394.98814929999998</v>
      </c>
      <c r="AM240" s="2">
        <v>116566.7429</v>
      </c>
      <c r="AN240" s="2">
        <v>255971.29329999999</v>
      </c>
      <c r="AO240" s="2">
        <v>245533.4472</v>
      </c>
      <c r="AP240" s="2">
        <v>95036.153430000006</v>
      </c>
      <c r="AQ240" s="2">
        <v>351169.68579999998</v>
      </c>
      <c r="AR240" s="2">
        <v>569008.21470000001</v>
      </c>
      <c r="AS240" s="2">
        <v>4006005.2760000001</v>
      </c>
      <c r="AT240" s="2">
        <v>545925.75060000003</v>
      </c>
      <c r="AU240" s="2">
        <v>330169.9963</v>
      </c>
      <c r="AV240" s="2">
        <v>947817.01789999998</v>
      </c>
      <c r="AW240" s="2">
        <v>641929.95799999998</v>
      </c>
      <c r="AX240" s="2">
        <v>215000.91200000001</v>
      </c>
      <c r="AY240" s="2">
        <v>419484.89159999997</v>
      </c>
      <c r="AZ240" s="2">
        <v>545938.94550000003</v>
      </c>
      <c r="BA240" s="2">
        <v>277309.8983</v>
      </c>
      <c r="BB240" s="2">
        <v>352880.10720000003</v>
      </c>
      <c r="BC240" s="2">
        <v>473646.7402</v>
      </c>
      <c r="BD240" s="2">
        <v>358730.87520000001</v>
      </c>
      <c r="BE240" s="2">
        <v>394.98814929999998</v>
      </c>
      <c r="BF240" s="2">
        <v>835708.74140000006</v>
      </c>
      <c r="BG240" s="2">
        <v>1191440.3589999999</v>
      </c>
      <c r="BH240" s="2">
        <v>670138.95559999999</v>
      </c>
      <c r="BI240" s="2">
        <v>766781.49970000004</v>
      </c>
      <c r="BJ240" s="2">
        <v>522375.26400000002</v>
      </c>
      <c r="BK240" s="2">
        <v>1866411.7080000001</v>
      </c>
      <c r="BL240" s="2">
        <v>1695648.4680000001</v>
      </c>
      <c r="BM240" s="2">
        <v>299630.80440000002</v>
      </c>
      <c r="BN240" s="2">
        <v>360666.06849999999</v>
      </c>
      <c r="BO240" s="2">
        <v>650061.90410000004</v>
      </c>
      <c r="BP240" s="2">
        <v>278617.96759999997</v>
      </c>
      <c r="BQ240" s="2">
        <v>2163640.7829999998</v>
      </c>
      <c r="BR240" s="2">
        <v>1301915.1980000001</v>
      </c>
      <c r="BS240" s="2">
        <v>394.98814929999998</v>
      </c>
      <c r="BT240" s="2">
        <v>673322.34120000002</v>
      </c>
      <c r="BU240" s="2">
        <v>291642.67629999999</v>
      </c>
      <c r="BV240" s="2">
        <v>370611.022</v>
      </c>
      <c r="BW240" s="2">
        <v>524549.61250000005</v>
      </c>
      <c r="BX240" s="2">
        <v>291704.72639999999</v>
      </c>
      <c r="BY240" s="2">
        <v>394.98814929999998</v>
      </c>
      <c r="BZ240" s="2">
        <v>557522.97840000002</v>
      </c>
      <c r="CA240" s="2">
        <v>828016.09380000003</v>
      </c>
      <c r="CB240" s="2">
        <v>416330.8749</v>
      </c>
      <c r="CC240" s="2">
        <v>647943.10080000001</v>
      </c>
      <c r="CD240" s="2">
        <v>609955.37300000002</v>
      </c>
      <c r="CE240" s="2">
        <v>599837.23320000002</v>
      </c>
      <c r="CF240" s="2">
        <v>181961.27609999999</v>
      </c>
      <c r="CG240" s="2">
        <v>719248.47349999996</v>
      </c>
      <c r="CH240" s="2">
        <v>109161.5119</v>
      </c>
      <c r="CI240" s="2">
        <v>328818.74339999998</v>
      </c>
      <c r="CJ240" s="2">
        <v>667704.32189999998</v>
      </c>
      <c r="CK240" s="2">
        <v>428917.9387</v>
      </c>
      <c r="CL240" s="2">
        <v>510714.45490000001</v>
      </c>
      <c r="CM240" s="2">
        <v>312357.4473</v>
      </c>
      <c r="CN240" s="2">
        <v>536585.84909999999</v>
      </c>
      <c r="CO240" s="2">
        <v>521297.84769999998</v>
      </c>
      <c r="CP240" s="2">
        <v>449292.06699999998</v>
      </c>
      <c r="CQ240" s="2">
        <v>806192.61499999999</v>
      </c>
      <c r="CR240" s="2">
        <v>611251.52540000004</v>
      </c>
      <c r="CS240" s="2">
        <v>295694.30450000003</v>
      </c>
      <c r="CT240" s="2">
        <v>590974.40020000003</v>
      </c>
      <c r="CU240" s="2">
        <v>785321.33559999999</v>
      </c>
    </row>
    <row r="241" spans="1:99" x14ac:dyDescent="0.3">
      <c r="A241" s="2" t="s">
        <v>57113</v>
      </c>
      <c r="B241" s="2">
        <v>765450.27659999998</v>
      </c>
      <c r="C241" s="2">
        <v>421537.3051</v>
      </c>
      <c r="D241" s="2">
        <v>499341.98229999997</v>
      </c>
      <c r="E241" s="2">
        <v>556405.63970000006</v>
      </c>
      <c r="F241" s="2">
        <v>394.98814929999998</v>
      </c>
      <c r="G241" s="2">
        <v>606572.80359999998</v>
      </c>
      <c r="H241" s="2">
        <v>411138.03419999999</v>
      </c>
      <c r="I241" s="2">
        <v>313631.0417</v>
      </c>
      <c r="J241" s="2">
        <v>407895.96639999998</v>
      </c>
      <c r="K241" s="2">
        <v>361138.23570000002</v>
      </c>
      <c r="L241" s="2">
        <v>394.98814929999998</v>
      </c>
      <c r="M241" s="2">
        <v>399553.17619999999</v>
      </c>
      <c r="N241" s="2">
        <v>612574.05099999998</v>
      </c>
      <c r="O241" s="2">
        <v>308794.56140000001</v>
      </c>
      <c r="P241" s="2">
        <v>271531.97830000002</v>
      </c>
      <c r="Q241" s="2">
        <v>325310.5392</v>
      </c>
      <c r="R241" s="2">
        <v>1103202.1040000001</v>
      </c>
      <c r="S241" s="2">
        <v>91817.529179999998</v>
      </c>
      <c r="T241" s="2">
        <v>283022.77500000002</v>
      </c>
      <c r="U241" s="2">
        <v>419957.0785</v>
      </c>
      <c r="V241" s="2">
        <v>102454.9759</v>
      </c>
      <c r="W241" s="2">
        <v>510080.3137</v>
      </c>
      <c r="X241" s="2">
        <v>865979.73930000002</v>
      </c>
      <c r="Y241" s="2">
        <v>357173.89840000001</v>
      </c>
      <c r="Z241" s="2">
        <v>397905.1274</v>
      </c>
      <c r="AA241" s="2">
        <v>593128.75349999999</v>
      </c>
      <c r="AB241" s="2">
        <v>606768.29590000003</v>
      </c>
      <c r="AC241" s="2">
        <v>1058974.172</v>
      </c>
      <c r="AD241" s="2">
        <v>777507.13619999995</v>
      </c>
      <c r="AE241" s="2">
        <v>933269.80709999998</v>
      </c>
      <c r="AF241" s="2">
        <v>637334.08230000001</v>
      </c>
      <c r="AG241" s="2">
        <v>820498.91850000003</v>
      </c>
      <c r="AH241" s="2">
        <v>1149114.071</v>
      </c>
      <c r="AI241" s="2">
        <v>503526.58669999999</v>
      </c>
      <c r="AJ241" s="2">
        <v>487602.98920000001</v>
      </c>
      <c r="AK241" s="2">
        <v>470875.22379999998</v>
      </c>
      <c r="AL241" s="2">
        <v>691545.90740000003</v>
      </c>
      <c r="AM241" s="2">
        <v>610289.77590000001</v>
      </c>
      <c r="AN241" s="2">
        <v>128027.4764</v>
      </c>
      <c r="AO241" s="2">
        <v>147036.93859999999</v>
      </c>
      <c r="AP241" s="2">
        <v>344398.30489999999</v>
      </c>
      <c r="AQ241" s="2">
        <v>552530.81790000002</v>
      </c>
      <c r="AR241" s="2">
        <v>258175.60389999999</v>
      </c>
      <c r="AS241" s="2">
        <v>1019793.787</v>
      </c>
      <c r="AT241" s="2">
        <v>448674.15509999997</v>
      </c>
      <c r="AU241" s="2">
        <v>307419.69780000002</v>
      </c>
      <c r="AV241" s="2">
        <v>324970.74300000002</v>
      </c>
      <c r="AW241" s="2">
        <v>288915.61499999999</v>
      </c>
      <c r="AX241" s="2">
        <v>220510.29860000001</v>
      </c>
      <c r="AY241" s="2">
        <v>403108.57179999998</v>
      </c>
      <c r="AZ241" s="2">
        <v>329157.17869999999</v>
      </c>
      <c r="BA241" s="2">
        <v>266335.8382</v>
      </c>
      <c r="BB241" s="2">
        <v>441977.25540000002</v>
      </c>
      <c r="BC241" s="2">
        <v>948417.46600000001</v>
      </c>
      <c r="BD241" s="2">
        <v>529027.97380000004</v>
      </c>
      <c r="BE241" s="2">
        <v>394.98814929999998</v>
      </c>
      <c r="BF241" s="2">
        <v>831832.63009999995</v>
      </c>
      <c r="BG241" s="2">
        <v>663360.41960000002</v>
      </c>
      <c r="BH241" s="2">
        <v>457254.37939999998</v>
      </c>
      <c r="BI241" s="2">
        <v>1102911.7039999999</v>
      </c>
      <c r="BJ241" s="2">
        <v>145316.4944</v>
      </c>
      <c r="BK241" s="2">
        <v>705415.98300000001</v>
      </c>
      <c r="BL241" s="2">
        <v>615599.9301</v>
      </c>
      <c r="BM241" s="2">
        <v>428602.86690000002</v>
      </c>
      <c r="BN241" s="2">
        <v>247762.76939999999</v>
      </c>
      <c r="BO241" s="2">
        <v>415799.0477</v>
      </c>
      <c r="BP241" s="2">
        <v>398860.67379999999</v>
      </c>
      <c r="BQ241" s="2">
        <v>472206.10060000001</v>
      </c>
      <c r="BR241" s="2">
        <v>379154.54259999999</v>
      </c>
      <c r="BS241" s="2">
        <v>394.98814929999998</v>
      </c>
      <c r="BT241" s="2">
        <v>585888.07539999997</v>
      </c>
      <c r="BU241" s="2">
        <v>712306.28119999997</v>
      </c>
      <c r="BV241" s="2">
        <v>1245122.594</v>
      </c>
      <c r="BW241" s="2">
        <v>721296.99060000002</v>
      </c>
      <c r="BX241" s="2">
        <v>509087.16769999999</v>
      </c>
      <c r="BY241" s="2">
        <v>1203362.2620000001</v>
      </c>
      <c r="BZ241" s="2">
        <v>629036.6152</v>
      </c>
      <c r="CA241" s="2">
        <v>574053.12340000004</v>
      </c>
      <c r="CB241" s="2">
        <v>546151.76610000001</v>
      </c>
      <c r="CC241" s="2">
        <v>169995.75659999999</v>
      </c>
      <c r="CD241" s="2">
        <v>576052.71620000002</v>
      </c>
      <c r="CE241" s="2">
        <v>447746.72399999999</v>
      </c>
      <c r="CF241" s="2">
        <v>513672.7965</v>
      </c>
      <c r="CG241" s="2">
        <v>483178.40549999999</v>
      </c>
      <c r="CH241" s="2">
        <v>171304.69070000001</v>
      </c>
      <c r="CI241" s="2">
        <v>424864.58429999999</v>
      </c>
      <c r="CJ241" s="2">
        <v>562885.27599999995</v>
      </c>
      <c r="CK241" s="2">
        <v>563256.54669999995</v>
      </c>
      <c r="CL241" s="2">
        <v>593787.76370000001</v>
      </c>
      <c r="CM241" s="2">
        <v>387025.54300000001</v>
      </c>
      <c r="CN241" s="2">
        <v>400233.8137</v>
      </c>
      <c r="CO241" s="2">
        <v>177704.11050000001</v>
      </c>
      <c r="CP241" s="2">
        <v>411615.2647</v>
      </c>
      <c r="CQ241" s="2">
        <v>410741.75919999997</v>
      </c>
      <c r="CR241" s="2">
        <v>371833.46250000002</v>
      </c>
      <c r="CS241" s="2">
        <v>254597.45910000001</v>
      </c>
      <c r="CT241" s="2">
        <v>546095.56270000001</v>
      </c>
      <c r="CU241" s="2">
        <v>487847.41600000003</v>
      </c>
    </row>
    <row r="242" spans="1:99" x14ac:dyDescent="0.3">
      <c r="A242" s="2" t="s">
        <v>57112</v>
      </c>
      <c r="B242" s="2">
        <v>31629237.16</v>
      </c>
      <c r="C242" s="2">
        <v>14760535.390000001</v>
      </c>
      <c r="D242" s="2">
        <v>32717037.010000002</v>
      </c>
      <c r="E242" s="2">
        <v>38482775.399999999</v>
      </c>
      <c r="F242" s="2">
        <v>20146108.640000001</v>
      </c>
      <c r="G242" s="2">
        <v>30471391.219999999</v>
      </c>
      <c r="H242" s="2">
        <v>2435382.906</v>
      </c>
      <c r="I242" s="2">
        <v>16197920.859999999</v>
      </c>
      <c r="J242" s="2">
        <v>13238397.18</v>
      </c>
      <c r="K242" s="2">
        <v>15242874.76</v>
      </c>
      <c r="L242" s="2">
        <v>1199741.6740000001</v>
      </c>
      <c r="M242" s="2">
        <v>16466239.27</v>
      </c>
      <c r="N242" s="2">
        <v>24510032.84</v>
      </c>
      <c r="O242" s="2">
        <v>23296916.719999999</v>
      </c>
      <c r="P242" s="2">
        <v>21099614.649999999</v>
      </c>
      <c r="Q242" s="2">
        <v>11438084.130000001</v>
      </c>
      <c r="R242" s="2">
        <v>28827479.469999999</v>
      </c>
      <c r="S242" s="2">
        <v>18594911.969999999</v>
      </c>
      <c r="T242" s="2">
        <v>20112353.280000001</v>
      </c>
      <c r="U242" s="2">
        <v>19216857.039999999</v>
      </c>
      <c r="V242" s="2">
        <v>19197860.010000002</v>
      </c>
      <c r="W242" s="2">
        <v>16749542.560000001</v>
      </c>
      <c r="X242" s="2">
        <v>13290709</v>
      </c>
      <c r="Y242" s="2">
        <v>11206982.939999999</v>
      </c>
      <c r="Z242" s="2">
        <v>41596257.640000001</v>
      </c>
      <c r="AA242" s="2">
        <v>22047063.800000001</v>
      </c>
      <c r="AB242" s="2">
        <v>26716324.09</v>
      </c>
      <c r="AC242" s="2">
        <v>31464034.93</v>
      </c>
      <c r="AD242" s="2">
        <v>21313884.609999999</v>
      </c>
      <c r="AE242" s="2">
        <v>20116203.120000001</v>
      </c>
      <c r="AF242" s="2">
        <v>8971564.9489999991</v>
      </c>
      <c r="AG242" s="2">
        <v>12325955.970000001</v>
      </c>
      <c r="AH242" s="2">
        <v>30999637.120000001</v>
      </c>
      <c r="AI242" s="2">
        <v>14101416.82</v>
      </c>
      <c r="AJ242" s="2">
        <v>20819619.800000001</v>
      </c>
      <c r="AK242" s="2">
        <v>28599360.98</v>
      </c>
      <c r="AL242" s="2">
        <v>39540110.850000001</v>
      </c>
      <c r="AM242" s="2">
        <v>29396234.550000001</v>
      </c>
      <c r="AN242" s="2">
        <v>17283054.449999999</v>
      </c>
      <c r="AO242" s="2">
        <v>13174810.5</v>
      </c>
      <c r="AP242" s="2">
        <v>31855987.649999999</v>
      </c>
      <c r="AQ242" s="2">
        <v>36752438.969999999</v>
      </c>
      <c r="AR242" s="2">
        <v>18477297.210000001</v>
      </c>
      <c r="AS242" s="2">
        <v>38033749.950000003</v>
      </c>
      <c r="AT242" s="2">
        <v>21475616.719999999</v>
      </c>
      <c r="AU242" s="2">
        <v>22444189.809999999</v>
      </c>
      <c r="AV242" s="2">
        <v>12601458.75</v>
      </c>
      <c r="AW242" s="2">
        <v>30156858.27</v>
      </c>
      <c r="AX242" s="2">
        <v>19208179.75</v>
      </c>
      <c r="AY242" s="2">
        <v>22857311.98</v>
      </c>
      <c r="AZ242" s="2">
        <v>15007965.52</v>
      </c>
      <c r="BA242" s="2">
        <v>25237718.030000001</v>
      </c>
      <c r="BB242" s="2">
        <v>49999798.090000004</v>
      </c>
      <c r="BC242" s="2">
        <v>40077450.130000003</v>
      </c>
      <c r="BD242" s="2">
        <v>26133646.109999999</v>
      </c>
      <c r="BE242" s="2">
        <v>4055555.9989999998</v>
      </c>
      <c r="BF242" s="2">
        <v>26582312.43</v>
      </c>
      <c r="BG242" s="2">
        <v>20837672.510000002</v>
      </c>
      <c r="BH242" s="2">
        <v>23454545.829999998</v>
      </c>
      <c r="BI242" s="2">
        <v>29602005.850000001</v>
      </c>
      <c r="BJ242" s="2">
        <v>20682311.859999999</v>
      </c>
      <c r="BK242" s="2">
        <v>27935218.91</v>
      </c>
      <c r="BL242" s="2">
        <v>13739199.810000001</v>
      </c>
      <c r="BM242" s="2">
        <v>6537284.9390000002</v>
      </c>
      <c r="BN242" s="2">
        <v>16499133.57</v>
      </c>
      <c r="BO242" s="2">
        <v>18105663.359999999</v>
      </c>
      <c r="BP242" s="2">
        <v>26092175.27</v>
      </c>
      <c r="BQ242" s="2">
        <v>12954813.82</v>
      </c>
      <c r="BR242" s="2">
        <v>17260034.789999999</v>
      </c>
      <c r="BS242" s="2">
        <v>2593054.11</v>
      </c>
      <c r="BT242" s="2">
        <v>21046777.890000001</v>
      </c>
      <c r="BU242" s="2">
        <v>26547069.190000001</v>
      </c>
      <c r="BV242" s="2">
        <v>42532065.390000001</v>
      </c>
      <c r="BW242" s="2">
        <v>22296303.09</v>
      </c>
      <c r="BX242" s="2">
        <v>32564133.879999999</v>
      </c>
      <c r="BY242" s="2">
        <v>43901836.950000003</v>
      </c>
      <c r="BZ242" s="2">
        <v>29706477.739999998</v>
      </c>
      <c r="CA242" s="2">
        <v>21790465.170000002</v>
      </c>
      <c r="CB242" s="2">
        <v>18627648.5</v>
      </c>
      <c r="CC242" s="2">
        <v>20695974.629999999</v>
      </c>
      <c r="CD242" s="2">
        <v>15472697.1</v>
      </c>
      <c r="CE242" s="2">
        <v>25587346.289999999</v>
      </c>
      <c r="CF242" s="2">
        <v>8456215.0189999994</v>
      </c>
      <c r="CG242" s="2">
        <v>26776820.449999999</v>
      </c>
      <c r="CH242" s="2">
        <v>15016781.609999999</v>
      </c>
      <c r="CI242" s="2">
        <v>34364552.780000001</v>
      </c>
      <c r="CJ242" s="2">
        <v>30050778.91</v>
      </c>
      <c r="CK242" s="2">
        <v>9585992.0449999999</v>
      </c>
      <c r="CL242" s="2">
        <v>27484833.640000001</v>
      </c>
      <c r="CM242" s="2">
        <v>7285692.8430000003</v>
      </c>
      <c r="CN242" s="2">
        <v>21240968.329999998</v>
      </c>
      <c r="CO242" s="2">
        <v>24299918.890000001</v>
      </c>
      <c r="CP242" s="2">
        <v>10779274.960000001</v>
      </c>
      <c r="CQ242" s="2">
        <v>22289121.27</v>
      </c>
      <c r="CR242" s="2">
        <v>21859016.739999998</v>
      </c>
      <c r="CS242" s="2">
        <v>12733967.460000001</v>
      </c>
      <c r="CT242" s="2">
        <v>16708190.85</v>
      </c>
      <c r="CU242" s="2">
        <v>20730795.100000001</v>
      </c>
    </row>
    <row r="243" spans="1:99" x14ac:dyDescent="0.3">
      <c r="A243" s="2" t="s">
        <v>57111</v>
      </c>
      <c r="B243" s="2">
        <v>147260455.5</v>
      </c>
      <c r="C243" s="2">
        <v>189816619.90000001</v>
      </c>
      <c r="D243" s="2">
        <v>173882647.40000001</v>
      </c>
      <c r="E243" s="2">
        <v>126690694.7</v>
      </c>
      <c r="F243" s="2">
        <v>212777730.40000001</v>
      </c>
      <c r="G243" s="2">
        <v>167066029.19999999</v>
      </c>
      <c r="H243" s="2">
        <v>127496044.90000001</v>
      </c>
      <c r="I243" s="2">
        <v>201147947.5</v>
      </c>
      <c r="J243" s="2">
        <v>241114797.19999999</v>
      </c>
      <c r="K243" s="2">
        <v>292895495.10000002</v>
      </c>
      <c r="L243" s="2">
        <v>294897203.19999999</v>
      </c>
      <c r="M243" s="2">
        <v>249038573.69999999</v>
      </c>
      <c r="N243" s="2">
        <v>190968838</v>
      </c>
      <c r="O243" s="2">
        <v>215304522.80000001</v>
      </c>
      <c r="P243" s="2">
        <v>267374798.69999999</v>
      </c>
      <c r="Q243" s="2">
        <v>196833989.59999999</v>
      </c>
      <c r="R243" s="2">
        <v>206322297.19999999</v>
      </c>
      <c r="S243" s="2">
        <v>113905407.8</v>
      </c>
      <c r="T243" s="2">
        <v>150159087.5</v>
      </c>
      <c r="U243" s="2">
        <v>168752463.40000001</v>
      </c>
      <c r="V243" s="2">
        <v>171601243.69999999</v>
      </c>
      <c r="W243" s="2">
        <v>191126145.69999999</v>
      </c>
      <c r="X243" s="2">
        <v>149894460</v>
      </c>
      <c r="Y243" s="2">
        <v>154048730.19999999</v>
      </c>
      <c r="Z243" s="2">
        <v>120174711.2</v>
      </c>
      <c r="AA243" s="2">
        <v>155732393.40000001</v>
      </c>
      <c r="AB243" s="2">
        <v>143384618.09999999</v>
      </c>
      <c r="AC243" s="2">
        <v>125671975.8</v>
      </c>
      <c r="AD243" s="2">
        <v>200065925.90000001</v>
      </c>
      <c r="AE243" s="2">
        <v>221966611.40000001</v>
      </c>
      <c r="AF243" s="2">
        <v>299458391.69999999</v>
      </c>
      <c r="AG243" s="2">
        <v>489611224.80000001</v>
      </c>
      <c r="AH243" s="2">
        <v>132847391</v>
      </c>
      <c r="AI243" s="2">
        <v>146121595.30000001</v>
      </c>
      <c r="AJ243" s="2">
        <v>163480100.5</v>
      </c>
      <c r="AK243" s="2">
        <v>149833462.30000001</v>
      </c>
      <c r="AL243" s="2">
        <v>200796494.19999999</v>
      </c>
      <c r="AM243" s="2">
        <v>161964951.5</v>
      </c>
      <c r="AN243" s="2">
        <v>232508328.5</v>
      </c>
      <c r="AO243" s="2">
        <v>232493433.69999999</v>
      </c>
      <c r="AP243" s="2">
        <v>164971836.5</v>
      </c>
      <c r="AQ243" s="2">
        <v>220530667.90000001</v>
      </c>
      <c r="AR243" s="2">
        <v>209691697.5</v>
      </c>
      <c r="AS243" s="2">
        <v>164115987.5</v>
      </c>
      <c r="AT243" s="2">
        <v>201871429.69999999</v>
      </c>
      <c r="AU243" s="2">
        <v>272880956.60000002</v>
      </c>
      <c r="AV243" s="2">
        <v>171230881.40000001</v>
      </c>
      <c r="AW243" s="2">
        <v>160057791.69999999</v>
      </c>
      <c r="AX243" s="2">
        <v>182042675.09999999</v>
      </c>
      <c r="AY243" s="2">
        <v>159776509.80000001</v>
      </c>
      <c r="AZ243" s="2">
        <v>187293852.5</v>
      </c>
      <c r="BA243" s="2">
        <v>193135078.80000001</v>
      </c>
      <c r="BB243" s="2">
        <v>172269647.09999999</v>
      </c>
      <c r="BC243" s="2">
        <v>148258247.09999999</v>
      </c>
      <c r="BD243" s="2">
        <v>163430402.30000001</v>
      </c>
      <c r="BE243" s="2">
        <v>167978809.09999999</v>
      </c>
      <c r="BF243" s="2">
        <v>195803094.69999999</v>
      </c>
      <c r="BG243" s="2">
        <v>235956418.69999999</v>
      </c>
      <c r="BH243" s="2">
        <v>262844494</v>
      </c>
      <c r="BI243" s="2">
        <v>148864595.90000001</v>
      </c>
      <c r="BJ243" s="2">
        <v>113813019.8</v>
      </c>
      <c r="BK243" s="2">
        <v>141645788.09999999</v>
      </c>
      <c r="BL243" s="2">
        <v>168503607.40000001</v>
      </c>
      <c r="BM243" s="2">
        <v>122171538.90000001</v>
      </c>
      <c r="BN243" s="2">
        <v>199525195.30000001</v>
      </c>
      <c r="BO243" s="2">
        <v>173529227.40000001</v>
      </c>
      <c r="BP243" s="2">
        <v>137053392.59999999</v>
      </c>
      <c r="BQ243" s="2">
        <v>193679449.90000001</v>
      </c>
      <c r="BR243" s="2">
        <v>198435602.80000001</v>
      </c>
      <c r="BS243" s="2">
        <v>153142629.59999999</v>
      </c>
      <c r="BT243" s="2">
        <v>182717924.30000001</v>
      </c>
      <c r="BU243" s="2">
        <v>152997735.40000001</v>
      </c>
      <c r="BV243" s="2">
        <v>168527181.30000001</v>
      </c>
      <c r="BW243" s="2">
        <v>140492323.19999999</v>
      </c>
      <c r="BX243" s="2">
        <v>115016183.8</v>
      </c>
      <c r="BY243" s="2">
        <v>139559077.19999999</v>
      </c>
      <c r="BZ243" s="2">
        <v>163261541.40000001</v>
      </c>
      <c r="CA243" s="2">
        <v>207745325.19999999</v>
      </c>
      <c r="CB243" s="2">
        <v>171709379.69999999</v>
      </c>
      <c r="CC243" s="2">
        <v>208871993.09999999</v>
      </c>
      <c r="CD243" s="2">
        <v>252059339.19999999</v>
      </c>
      <c r="CE243" s="2">
        <v>191466915.69999999</v>
      </c>
      <c r="CF243" s="2">
        <v>190226411.09999999</v>
      </c>
      <c r="CG243" s="2">
        <v>206894591.69999999</v>
      </c>
      <c r="CH243" s="2">
        <v>125791920</v>
      </c>
      <c r="CI243" s="2">
        <v>167789890.09999999</v>
      </c>
      <c r="CJ243" s="2">
        <v>136474580.40000001</v>
      </c>
      <c r="CK243" s="2">
        <v>109893765.2</v>
      </c>
      <c r="CL243" s="2">
        <v>223315083.40000001</v>
      </c>
      <c r="CM243" s="2">
        <v>197372144.90000001</v>
      </c>
      <c r="CN243" s="2">
        <v>191438931.90000001</v>
      </c>
      <c r="CO243" s="2">
        <v>138317484</v>
      </c>
      <c r="CP243" s="2">
        <v>144459651.59999999</v>
      </c>
      <c r="CQ243" s="2">
        <v>114175119.5</v>
      </c>
      <c r="CR243" s="2">
        <v>163449321.5</v>
      </c>
      <c r="CS243" s="2">
        <v>173608247.19999999</v>
      </c>
      <c r="CT243" s="2">
        <v>175148427.69999999</v>
      </c>
      <c r="CU243" s="2">
        <v>142732207.5</v>
      </c>
    </row>
    <row r="244" spans="1:99" x14ac:dyDescent="0.3">
      <c r="A244" s="2" t="s">
        <v>57110</v>
      </c>
      <c r="B244" s="2">
        <v>2097088.683</v>
      </c>
      <c r="C244" s="2">
        <v>5048817.1710000001</v>
      </c>
      <c r="D244" s="2">
        <v>6310978.9340000004</v>
      </c>
      <c r="E244" s="2">
        <v>6807835.3109999998</v>
      </c>
      <c r="F244" s="2">
        <v>9145778.7799999993</v>
      </c>
      <c r="G244" s="2">
        <v>9393321.1300000008</v>
      </c>
      <c r="H244" s="2">
        <v>2554908.0180000002</v>
      </c>
      <c r="I244" s="2">
        <v>9620317.227</v>
      </c>
      <c r="J244" s="2">
        <v>10869218.08</v>
      </c>
      <c r="K244" s="2">
        <v>13257454.699999999</v>
      </c>
      <c r="L244" s="2">
        <v>9320.8019679999998</v>
      </c>
      <c r="M244" s="2">
        <v>5157760.3169999998</v>
      </c>
      <c r="N244" s="2">
        <v>4145010.088</v>
      </c>
      <c r="O244" s="2">
        <v>6220373.2620000001</v>
      </c>
      <c r="P244" s="2">
        <v>5639702.7390000001</v>
      </c>
      <c r="Q244" s="2">
        <v>9267088.2379999999</v>
      </c>
      <c r="R244" s="2">
        <v>12519991.42</v>
      </c>
      <c r="S244" s="2">
        <v>3174020.4819999998</v>
      </c>
      <c r="T244" s="2">
        <v>4687384.3219999997</v>
      </c>
      <c r="U244" s="2">
        <v>12854963.52</v>
      </c>
      <c r="V244" s="2">
        <v>7828936.1030000001</v>
      </c>
      <c r="W244" s="2">
        <v>6800232.5669999998</v>
      </c>
      <c r="X244" s="2">
        <v>20463442.25</v>
      </c>
      <c r="Y244" s="2">
        <v>8068789.6940000001</v>
      </c>
      <c r="Z244" s="2">
        <v>1110308.9890000001</v>
      </c>
      <c r="AA244" s="2">
        <v>7683628.1129999999</v>
      </c>
      <c r="AB244" s="2">
        <v>11348646.92</v>
      </c>
      <c r="AC244" s="2">
        <v>3636059.4470000002</v>
      </c>
      <c r="AD244" s="2">
        <v>21733874.239999998</v>
      </c>
      <c r="AE244" s="2">
        <v>11546178.42</v>
      </c>
      <c r="AF244" s="2">
        <v>2677771.8229999999</v>
      </c>
      <c r="AG244" s="2">
        <v>15791784.41</v>
      </c>
      <c r="AH244" s="2">
        <v>3763635.375</v>
      </c>
      <c r="AI244" s="2">
        <v>5479677.898</v>
      </c>
      <c r="AJ244" s="2">
        <v>2146145.517</v>
      </c>
      <c r="AK244" s="2">
        <v>1078553.077</v>
      </c>
      <c r="AL244" s="2">
        <v>5931693.3459999999</v>
      </c>
      <c r="AM244" s="2">
        <v>9320.8019679999998</v>
      </c>
      <c r="AN244" s="2">
        <v>3999072.031</v>
      </c>
      <c r="AO244" s="2">
        <v>10883580.77</v>
      </c>
      <c r="AP244" s="2">
        <v>2708745.9730000002</v>
      </c>
      <c r="AQ244" s="2">
        <v>9320.8019679999998</v>
      </c>
      <c r="AR244" s="2">
        <v>10644215.9</v>
      </c>
      <c r="AS244" s="2">
        <v>5839736.2470000004</v>
      </c>
      <c r="AT244" s="2">
        <v>2146490.7829999998</v>
      </c>
      <c r="AU244" s="2">
        <v>12220388.880000001</v>
      </c>
      <c r="AV244" s="2">
        <v>5055530.3470000001</v>
      </c>
      <c r="AW244" s="2">
        <v>8168829.7290000003</v>
      </c>
      <c r="AX244" s="2">
        <v>7474037.7570000002</v>
      </c>
      <c r="AY244" s="2">
        <v>7827703.0480000004</v>
      </c>
      <c r="AZ244" s="2">
        <v>10933599.060000001</v>
      </c>
      <c r="BA244" s="2">
        <v>9713095.5969999991</v>
      </c>
      <c r="BB244" s="2">
        <v>5885305.4299999997</v>
      </c>
      <c r="BC244" s="2">
        <v>6982388.4960000003</v>
      </c>
      <c r="BD244" s="2">
        <v>5694742.2110000001</v>
      </c>
      <c r="BE244" s="2">
        <v>2769633.9309999999</v>
      </c>
      <c r="BF244" s="2">
        <v>7711559.0420000004</v>
      </c>
      <c r="BG244" s="2">
        <v>18207294.48</v>
      </c>
      <c r="BH244" s="2">
        <v>15412227.710000001</v>
      </c>
      <c r="BI244" s="2">
        <v>3338122.7429999998</v>
      </c>
      <c r="BJ244" s="2">
        <v>2446059.4720000001</v>
      </c>
      <c r="BK244" s="2">
        <v>1983990.818</v>
      </c>
      <c r="BL244" s="2">
        <v>2900779.5090000001</v>
      </c>
      <c r="BM244" s="2">
        <v>9124920.284</v>
      </c>
      <c r="BN244" s="2">
        <v>11980416.550000001</v>
      </c>
      <c r="BO244" s="2">
        <v>15481288.85</v>
      </c>
      <c r="BP244" s="2">
        <v>11956298.130000001</v>
      </c>
      <c r="BQ244" s="2">
        <v>6216473.9139999999</v>
      </c>
      <c r="BR244" s="2">
        <v>8125751.0449999999</v>
      </c>
      <c r="BS244" s="2">
        <v>1179922.69</v>
      </c>
      <c r="BT244" s="2">
        <v>7897327.693</v>
      </c>
      <c r="BU244" s="2">
        <v>3310157.966</v>
      </c>
      <c r="BV244" s="2">
        <v>7479222.5049999999</v>
      </c>
      <c r="BW244" s="2">
        <v>6561054.0460000001</v>
      </c>
      <c r="BX244" s="2">
        <v>5944788.6449999996</v>
      </c>
      <c r="BY244" s="2">
        <v>1047035.7560000001</v>
      </c>
      <c r="BZ244" s="2">
        <v>7097076.6009999998</v>
      </c>
      <c r="CA244" s="2">
        <v>2028218.8470000001</v>
      </c>
      <c r="CB244" s="2">
        <v>2386666.443</v>
      </c>
      <c r="CC244" s="2">
        <v>18916761.170000002</v>
      </c>
      <c r="CD244" s="2">
        <v>22623660.559999999</v>
      </c>
      <c r="CE244" s="2">
        <v>9103227.307</v>
      </c>
      <c r="CF244" s="2">
        <v>4564698.574</v>
      </c>
      <c r="CG244" s="2">
        <v>11183283.66</v>
      </c>
      <c r="CH244" s="2">
        <v>617094.36049999995</v>
      </c>
      <c r="CI244" s="2">
        <v>7118886.3389999997</v>
      </c>
      <c r="CJ244" s="2">
        <v>2705784.3659999999</v>
      </c>
      <c r="CK244" s="2">
        <v>3593431.5520000001</v>
      </c>
      <c r="CL244" s="2">
        <v>26363617.960000001</v>
      </c>
      <c r="CM244" s="2">
        <v>5454360.8150000004</v>
      </c>
      <c r="CN244" s="2">
        <v>5058714.0779999997</v>
      </c>
      <c r="CO244" s="2">
        <v>4935245.1129999999</v>
      </c>
      <c r="CP244" s="2">
        <v>1856120.6980000001</v>
      </c>
      <c r="CQ244" s="2">
        <v>6541585.9330000002</v>
      </c>
      <c r="CR244" s="2">
        <v>9277830.9499999993</v>
      </c>
      <c r="CS244" s="2">
        <v>7313394.6330000004</v>
      </c>
      <c r="CT244" s="2">
        <v>6066305.449</v>
      </c>
      <c r="CU244" s="2">
        <v>2586839.1519999998</v>
      </c>
    </row>
    <row r="245" spans="1:99" x14ac:dyDescent="0.3">
      <c r="A245" s="2" t="s">
        <v>57109</v>
      </c>
      <c r="B245" s="2">
        <v>2371102.9019999998</v>
      </c>
      <c r="C245" s="2">
        <v>3759443.0440000002</v>
      </c>
      <c r="D245" s="2">
        <v>5296876.5650000004</v>
      </c>
      <c r="E245" s="2">
        <v>3555606.62</v>
      </c>
      <c r="F245" s="2">
        <v>3993099.0780000002</v>
      </c>
      <c r="G245" s="2">
        <v>6923583.5499999998</v>
      </c>
      <c r="H245" s="2">
        <v>7620815.085</v>
      </c>
      <c r="I245" s="2">
        <v>4822989.7130000005</v>
      </c>
      <c r="J245" s="2">
        <v>5519515.4349999996</v>
      </c>
      <c r="K245" s="2">
        <v>3240060.21</v>
      </c>
      <c r="L245" s="2">
        <v>2913956.6889999998</v>
      </c>
      <c r="M245" s="2">
        <v>13599977.289999999</v>
      </c>
      <c r="N245" s="2">
        <v>6385013.4740000004</v>
      </c>
      <c r="O245" s="2">
        <v>5877757.9129999997</v>
      </c>
      <c r="P245" s="2">
        <v>3931329.9789999998</v>
      </c>
      <c r="Q245" s="2">
        <v>3483611.8840000001</v>
      </c>
      <c r="R245" s="2">
        <v>14684425.359999999</v>
      </c>
      <c r="S245" s="2">
        <v>328072.47769999999</v>
      </c>
      <c r="T245" s="2">
        <v>1959174.4439999999</v>
      </c>
      <c r="U245" s="2">
        <v>3834313.1690000002</v>
      </c>
      <c r="V245" s="2">
        <v>4856920.8940000003</v>
      </c>
      <c r="W245" s="2">
        <v>7692827.0690000001</v>
      </c>
      <c r="X245" s="2">
        <v>4997361.9179999996</v>
      </c>
      <c r="Y245" s="2">
        <v>1220648.5619999999</v>
      </c>
      <c r="Z245" s="2">
        <v>2047019.2960000001</v>
      </c>
      <c r="AA245" s="2">
        <v>5736279.5800000001</v>
      </c>
      <c r="AB245" s="2">
        <v>6313383.1509999996</v>
      </c>
      <c r="AC245" s="2">
        <v>3341914.0120000001</v>
      </c>
      <c r="AD245" s="2">
        <v>7582468.8030000003</v>
      </c>
      <c r="AE245" s="2">
        <v>5553079.1789999995</v>
      </c>
      <c r="AF245" s="2">
        <v>2732040.2340000002</v>
      </c>
      <c r="AG245" s="2">
        <v>2045634.531</v>
      </c>
      <c r="AH245" s="2">
        <v>8984992.8969999999</v>
      </c>
      <c r="AI245" s="2">
        <v>10186949.73</v>
      </c>
      <c r="AJ245" s="2">
        <v>14806434.800000001</v>
      </c>
      <c r="AK245" s="2">
        <v>1152317.527</v>
      </c>
      <c r="AL245" s="2">
        <v>18751810.510000002</v>
      </c>
      <c r="AM245" s="2">
        <v>30159140.699999999</v>
      </c>
      <c r="AN245" s="2">
        <v>934956.83990000002</v>
      </c>
      <c r="AO245" s="2">
        <v>3843445.35</v>
      </c>
      <c r="AP245" s="2">
        <v>2580650.5589999999</v>
      </c>
      <c r="AQ245" s="2">
        <v>5048120.2290000003</v>
      </c>
      <c r="AR245" s="2">
        <v>6063951.3990000002</v>
      </c>
      <c r="AS245" s="2">
        <v>1340639.061</v>
      </c>
      <c r="AT245" s="2">
        <v>1821413.2890000001</v>
      </c>
      <c r="AU245" s="2">
        <v>4345869.45</v>
      </c>
      <c r="AV245" s="2">
        <v>1665283.5379999999</v>
      </c>
      <c r="AW245" s="2">
        <v>636013.82070000004</v>
      </c>
      <c r="AX245" s="2">
        <v>29181328.73</v>
      </c>
      <c r="AY245" s="2">
        <v>33140016.34</v>
      </c>
      <c r="AZ245" s="2">
        <v>9665776.4969999995</v>
      </c>
      <c r="BA245" s="2">
        <v>11874007.109999999</v>
      </c>
      <c r="BB245" s="2">
        <v>17482777</v>
      </c>
      <c r="BC245" s="2">
        <v>16688731.880000001</v>
      </c>
      <c r="BD245" s="2">
        <v>6596994.8949999996</v>
      </c>
      <c r="BE245" s="2">
        <v>3846501.923</v>
      </c>
      <c r="BF245" s="2">
        <v>2801259.6719999998</v>
      </c>
      <c r="BG245" s="2">
        <v>4586987.4380000001</v>
      </c>
      <c r="BH245" s="2">
        <v>5880571.2230000002</v>
      </c>
      <c r="BI245" s="2">
        <v>1164919.7279999999</v>
      </c>
      <c r="BJ245" s="2">
        <v>6816964.6619999995</v>
      </c>
      <c r="BK245" s="2">
        <v>1502349.1459999999</v>
      </c>
      <c r="BL245" s="2">
        <v>1365088.6129999999</v>
      </c>
      <c r="BM245" s="2">
        <v>11521150.57</v>
      </c>
      <c r="BN245" s="2">
        <v>2077029.2390000001</v>
      </c>
      <c r="BO245" s="2">
        <v>1113202.416</v>
      </c>
      <c r="BP245" s="2">
        <v>113706909.8</v>
      </c>
      <c r="BQ245" s="2">
        <v>19456705.559999999</v>
      </c>
      <c r="BR245" s="2">
        <v>6655988.3870000001</v>
      </c>
      <c r="BS245" s="2">
        <v>1215400.024</v>
      </c>
      <c r="BT245" s="2">
        <v>4355112.0760000004</v>
      </c>
      <c r="BU245" s="2">
        <v>2881574.5970000001</v>
      </c>
      <c r="BV245" s="2">
        <v>7743917.6960000005</v>
      </c>
      <c r="BW245" s="2">
        <v>13931813.119999999</v>
      </c>
      <c r="BX245" s="2">
        <v>8752687.2709999997</v>
      </c>
      <c r="BY245" s="2">
        <v>4312714.6770000001</v>
      </c>
      <c r="BZ245" s="2">
        <v>12419671.460000001</v>
      </c>
      <c r="CA245" s="2">
        <v>1547497.3089999999</v>
      </c>
      <c r="CB245" s="2">
        <v>18310908.25</v>
      </c>
      <c r="CC245" s="2">
        <v>21344519.399999999</v>
      </c>
      <c r="CD245" s="2">
        <v>34519037.009999998</v>
      </c>
      <c r="CE245" s="2">
        <v>1461825.827</v>
      </c>
      <c r="CF245" s="2">
        <v>3548005.227</v>
      </c>
      <c r="CG245" s="2">
        <v>28670646.23</v>
      </c>
      <c r="CH245" s="2">
        <v>1522916.719</v>
      </c>
      <c r="CI245" s="2">
        <v>21141876.870000001</v>
      </c>
      <c r="CJ245" s="2">
        <v>862430.15740000003</v>
      </c>
      <c r="CK245" s="2">
        <v>1433598.6270000001</v>
      </c>
      <c r="CL245" s="2">
        <v>63288454.399999999</v>
      </c>
      <c r="CM245" s="2">
        <v>3158250.5520000001</v>
      </c>
      <c r="CN245" s="2">
        <v>5047384.0120000001</v>
      </c>
      <c r="CO245" s="2">
        <v>4678869.1960000005</v>
      </c>
      <c r="CP245" s="2">
        <v>4970054.8310000002</v>
      </c>
      <c r="CQ245" s="2">
        <v>19810573.129999999</v>
      </c>
      <c r="CR245" s="2">
        <v>4672444.5870000003</v>
      </c>
      <c r="CS245" s="2">
        <v>25253040.25</v>
      </c>
      <c r="CT245" s="2">
        <v>6433322.6799999997</v>
      </c>
      <c r="CU245" s="2">
        <v>1242412.9129999999</v>
      </c>
    </row>
    <row r="246" spans="1:99" x14ac:dyDescent="0.3">
      <c r="A246" s="2" t="s">
        <v>57108</v>
      </c>
      <c r="B246" s="2">
        <v>57662791.829999998</v>
      </c>
      <c r="C246" s="2">
        <v>45637703.299999997</v>
      </c>
      <c r="D246" s="2">
        <v>47441991.039999999</v>
      </c>
      <c r="E246" s="2">
        <v>44220324.950000003</v>
      </c>
      <c r="F246" s="2">
        <v>25949830.16</v>
      </c>
      <c r="G246" s="2">
        <v>26525478.719999999</v>
      </c>
      <c r="H246" s="2">
        <v>27433449.449999999</v>
      </c>
      <c r="I246" s="2">
        <v>43134960.390000001</v>
      </c>
      <c r="J246" s="2">
        <v>28223282.57</v>
      </c>
      <c r="K246" s="2">
        <v>15637597.6</v>
      </c>
      <c r="L246" s="2">
        <v>7374190.5209999997</v>
      </c>
      <c r="M246" s="2">
        <v>30090533.300000001</v>
      </c>
      <c r="N246" s="2">
        <v>52083225.229999997</v>
      </c>
      <c r="O246" s="2">
        <v>66702322.119999997</v>
      </c>
      <c r="P246" s="2">
        <v>26629420.98</v>
      </c>
      <c r="Q246" s="2">
        <v>18531145.859999999</v>
      </c>
      <c r="R246" s="2">
        <v>76963913.909999996</v>
      </c>
      <c r="S246" s="2">
        <v>4022472.0589999999</v>
      </c>
      <c r="T246" s="2">
        <v>2761689.4240000001</v>
      </c>
      <c r="U246" s="2">
        <v>24286789.960000001</v>
      </c>
      <c r="V246" s="2">
        <v>49046971.539999999</v>
      </c>
      <c r="W246" s="2">
        <v>85808058.129999995</v>
      </c>
      <c r="X246" s="2">
        <v>38130662.140000001</v>
      </c>
      <c r="Y246" s="2">
        <v>8128301.5800000001</v>
      </c>
      <c r="Z246" s="2">
        <v>19076334.079999998</v>
      </c>
      <c r="AA246" s="2">
        <v>75722006.890000001</v>
      </c>
      <c r="AB246" s="2">
        <v>103540126.3</v>
      </c>
      <c r="AC246" s="2">
        <v>50834204.240000002</v>
      </c>
      <c r="AD246" s="2">
        <v>62042775.950000003</v>
      </c>
      <c r="AE246" s="2">
        <v>35657887.100000001</v>
      </c>
      <c r="AF246" s="2">
        <v>23433899.34</v>
      </c>
      <c r="AG246" s="2">
        <v>28783586.5</v>
      </c>
      <c r="AH246" s="2">
        <v>71890063.469999999</v>
      </c>
      <c r="AI246" s="2">
        <v>42500103.710000001</v>
      </c>
      <c r="AJ246" s="2">
        <v>31496299.07</v>
      </c>
      <c r="AK246" s="2">
        <v>7803734.6940000001</v>
      </c>
      <c r="AL246" s="2">
        <v>101688674.90000001</v>
      </c>
      <c r="AM246" s="2">
        <v>107510508.59999999</v>
      </c>
      <c r="AN246" s="2">
        <v>6904677.7450000001</v>
      </c>
      <c r="AO246" s="2">
        <v>36701701.32</v>
      </c>
      <c r="AP246" s="2">
        <v>35146849.780000001</v>
      </c>
      <c r="AQ246" s="2">
        <v>55140601.799999997</v>
      </c>
      <c r="AR246" s="2">
        <v>46208271.869999997</v>
      </c>
      <c r="AS246" s="2">
        <v>2569990.8590000002</v>
      </c>
      <c r="AT246" s="2">
        <v>16159242.65</v>
      </c>
      <c r="AU246" s="2">
        <v>38743283.289999999</v>
      </c>
      <c r="AV246" s="2">
        <v>10820883.710000001</v>
      </c>
      <c r="AW246" s="2">
        <v>2381923.2259999998</v>
      </c>
      <c r="AX246" s="2">
        <v>34796123.259999998</v>
      </c>
      <c r="AY246" s="2">
        <v>38796589.380000003</v>
      </c>
      <c r="AZ246" s="2">
        <v>17953927.059999999</v>
      </c>
      <c r="BA246" s="2">
        <v>25044652.199999999</v>
      </c>
      <c r="BB246" s="2">
        <v>57059369.729999997</v>
      </c>
      <c r="BC246" s="2">
        <v>53365777.539999999</v>
      </c>
      <c r="BD246" s="2">
        <v>35513917.100000001</v>
      </c>
      <c r="BE246" s="2">
        <v>21808235.120000001</v>
      </c>
      <c r="BF246" s="2">
        <v>21144058.140000001</v>
      </c>
      <c r="BG246" s="2">
        <v>38712864.920000002</v>
      </c>
      <c r="BH246" s="2">
        <v>30997402.710000001</v>
      </c>
      <c r="BI246" s="2">
        <v>2674200.3569999998</v>
      </c>
      <c r="BJ246" s="2">
        <v>37948406.030000001</v>
      </c>
      <c r="BK246" s="2">
        <v>14761803.83</v>
      </c>
      <c r="BL246" s="2">
        <v>15566992.41</v>
      </c>
      <c r="BM246" s="2">
        <v>29739763.780000001</v>
      </c>
      <c r="BN246" s="2">
        <v>6705733.4960000003</v>
      </c>
      <c r="BO246" s="2">
        <v>2529597.8280000002</v>
      </c>
      <c r="BP246" s="2">
        <v>52504126.939999998</v>
      </c>
      <c r="BQ246" s="2">
        <v>41795775.130000003</v>
      </c>
      <c r="BR246" s="2">
        <v>28949836.219999999</v>
      </c>
      <c r="BS246" s="2">
        <v>6238055.0389999999</v>
      </c>
      <c r="BT246" s="2">
        <v>22588091.02</v>
      </c>
      <c r="BU246" s="2">
        <v>79960954.700000003</v>
      </c>
      <c r="BV246" s="2">
        <v>94822343.510000005</v>
      </c>
      <c r="BW246" s="2">
        <v>70087149.349999994</v>
      </c>
      <c r="BX246" s="2">
        <v>73210041.319999993</v>
      </c>
      <c r="BY246" s="2">
        <v>33038081.66</v>
      </c>
      <c r="BZ246" s="2">
        <v>36525971.780000001</v>
      </c>
      <c r="CA246" s="2">
        <v>6801672.9709999999</v>
      </c>
      <c r="CB246" s="2">
        <v>55522548.729999997</v>
      </c>
      <c r="CC246" s="2">
        <v>91934515.030000001</v>
      </c>
      <c r="CD246" s="2">
        <v>63337103.960000001</v>
      </c>
      <c r="CE246" s="2">
        <v>26018175.300000001</v>
      </c>
      <c r="CF246" s="2">
        <v>12326090.050000001</v>
      </c>
      <c r="CG246" s="2">
        <v>18765669.670000002</v>
      </c>
      <c r="CH246" s="2">
        <v>2794217.0630000001</v>
      </c>
      <c r="CI246" s="2">
        <v>31545590.18</v>
      </c>
      <c r="CJ246" s="2">
        <v>2856609.2650000001</v>
      </c>
      <c r="CK246" s="2">
        <v>9315806.8120000008</v>
      </c>
      <c r="CL246" s="2">
        <v>101237174.59999999</v>
      </c>
      <c r="CM246" s="2">
        <v>22487866.09</v>
      </c>
      <c r="CN246" s="2">
        <v>34595169</v>
      </c>
      <c r="CO246" s="2">
        <v>41245425.130000003</v>
      </c>
      <c r="CP246" s="2">
        <v>46068543.520000003</v>
      </c>
      <c r="CQ246" s="2">
        <v>87988296.930000007</v>
      </c>
      <c r="CR246" s="2">
        <v>60489573.880000003</v>
      </c>
      <c r="CS246" s="2">
        <v>30668844.949999999</v>
      </c>
      <c r="CT246" s="2">
        <v>56925158.850000001</v>
      </c>
      <c r="CU246" s="2">
        <v>4379637.7479999997</v>
      </c>
    </row>
    <row r="247" spans="1:99" x14ac:dyDescent="0.3">
      <c r="A247" s="2" t="s">
        <v>57107</v>
      </c>
      <c r="B247" s="2">
        <v>245018.1133</v>
      </c>
      <c r="C247" s="2">
        <v>200554.97889999999</v>
      </c>
      <c r="D247" s="2">
        <v>234639.57459999999</v>
      </c>
      <c r="E247" s="2">
        <v>202978.75700000001</v>
      </c>
      <c r="F247" s="2">
        <v>734554.53</v>
      </c>
      <c r="G247" s="2">
        <v>1048558.748</v>
      </c>
      <c r="H247" s="2">
        <v>625664.49380000005</v>
      </c>
      <c r="I247" s="2">
        <v>525057.61</v>
      </c>
      <c r="J247" s="2">
        <v>265330.34730000002</v>
      </c>
      <c r="K247" s="2">
        <v>240684.7182</v>
      </c>
      <c r="L247" s="2">
        <v>215900.4515</v>
      </c>
      <c r="M247" s="2">
        <v>233115.00529999999</v>
      </c>
      <c r="N247" s="2">
        <v>248862.00289999999</v>
      </c>
      <c r="O247" s="2">
        <v>194427.9627</v>
      </c>
      <c r="P247" s="2">
        <v>173082.5312</v>
      </c>
      <c r="Q247" s="2">
        <v>493419.6642</v>
      </c>
      <c r="R247" s="2">
        <v>385137.21850000002</v>
      </c>
      <c r="S247" s="2">
        <v>60099.528969999999</v>
      </c>
      <c r="T247" s="2">
        <v>394.98814929999998</v>
      </c>
      <c r="U247" s="2">
        <v>206294.62419999999</v>
      </c>
      <c r="V247" s="2">
        <v>787223.40599999996</v>
      </c>
      <c r="W247" s="2">
        <v>635084.49910000002</v>
      </c>
      <c r="X247" s="2">
        <v>656256.13060000003</v>
      </c>
      <c r="Y247" s="2">
        <v>540445.96779999998</v>
      </c>
      <c r="Z247" s="2">
        <v>286274.39529999997</v>
      </c>
      <c r="AA247" s="2">
        <v>358613.50699999998</v>
      </c>
      <c r="AB247" s="2">
        <v>247056.6293</v>
      </c>
      <c r="AC247" s="2">
        <v>189751.22380000001</v>
      </c>
      <c r="AD247" s="2">
        <v>743282.19240000006</v>
      </c>
      <c r="AE247" s="2">
        <v>765019.51580000005</v>
      </c>
      <c r="AF247" s="2">
        <v>360212.31469999999</v>
      </c>
      <c r="AG247" s="2">
        <v>573503.01760000002</v>
      </c>
      <c r="AH247" s="2">
        <v>192465.11290000001</v>
      </c>
      <c r="AI247" s="2">
        <v>223390.89249999999</v>
      </c>
      <c r="AJ247" s="2">
        <v>163575.7591</v>
      </c>
      <c r="AK247" s="2">
        <v>170051.85920000001</v>
      </c>
      <c r="AL247" s="2">
        <v>217284.90030000001</v>
      </c>
      <c r="AM247" s="2">
        <v>354858.87790000002</v>
      </c>
      <c r="AN247" s="2">
        <v>87438.297349999993</v>
      </c>
      <c r="AO247" s="2">
        <v>153259.43059999999</v>
      </c>
      <c r="AP247" s="2">
        <v>251699.88860000001</v>
      </c>
      <c r="AQ247" s="2">
        <v>233099.31169999999</v>
      </c>
      <c r="AR247" s="2">
        <v>340761.44380000001</v>
      </c>
      <c r="AS247" s="2">
        <v>230341.0601</v>
      </c>
      <c r="AT247" s="2">
        <v>277444.4951</v>
      </c>
      <c r="AU247" s="2">
        <v>630560.67870000005</v>
      </c>
      <c r="AV247" s="2">
        <v>543665.0379</v>
      </c>
      <c r="AW247" s="2">
        <v>515367.12300000002</v>
      </c>
      <c r="AX247" s="2">
        <v>678521.79509999999</v>
      </c>
      <c r="AY247" s="2">
        <v>980623.75859999994</v>
      </c>
      <c r="AZ247" s="2">
        <v>588027.17150000005</v>
      </c>
      <c r="BA247" s="2">
        <v>431952.98979999998</v>
      </c>
      <c r="BB247" s="2">
        <v>122840.12390000001</v>
      </c>
      <c r="BC247" s="2">
        <v>262758.75890000002</v>
      </c>
      <c r="BD247" s="2">
        <v>119120.5625</v>
      </c>
      <c r="BE247" s="2">
        <v>103792.94560000001</v>
      </c>
      <c r="BF247" s="2">
        <v>996126.28220000002</v>
      </c>
      <c r="BG247" s="2">
        <v>808801.96380000003</v>
      </c>
      <c r="BH247" s="2">
        <v>543820.61840000004</v>
      </c>
      <c r="BI247" s="2">
        <v>220279.69949999999</v>
      </c>
      <c r="BJ247" s="2">
        <v>305510.64860000001</v>
      </c>
      <c r="BK247" s="2">
        <v>230659.30160000001</v>
      </c>
      <c r="BL247" s="2">
        <v>423442.69689999998</v>
      </c>
      <c r="BM247" s="2">
        <v>983815.19319999998</v>
      </c>
      <c r="BN247" s="2">
        <v>643002.64709999994</v>
      </c>
      <c r="BO247" s="2">
        <v>842287.49210000003</v>
      </c>
      <c r="BP247" s="2">
        <v>1059943.899</v>
      </c>
      <c r="BQ247" s="2">
        <v>171527.1893</v>
      </c>
      <c r="BR247" s="2">
        <v>359002.74570000003</v>
      </c>
      <c r="BS247" s="2">
        <v>130454.4592</v>
      </c>
      <c r="BT247" s="2">
        <v>275073.15429999999</v>
      </c>
      <c r="BU247" s="2">
        <v>132963.79740000001</v>
      </c>
      <c r="BV247" s="2">
        <v>394.98814929999998</v>
      </c>
      <c r="BW247" s="2">
        <v>184671.842</v>
      </c>
      <c r="BX247" s="2">
        <v>72596.996079999997</v>
      </c>
      <c r="BY247" s="2">
        <v>177598.98130000001</v>
      </c>
      <c r="BZ247" s="2">
        <v>284174.64399999997</v>
      </c>
      <c r="CA247" s="2">
        <v>163559.82819999999</v>
      </c>
      <c r="CB247" s="2">
        <v>175807.95110000001</v>
      </c>
      <c r="CC247" s="2">
        <v>345034.5356</v>
      </c>
      <c r="CD247" s="2">
        <v>668044.66090000002</v>
      </c>
      <c r="CE247" s="2">
        <v>159716.51420000001</v>
      </c>
      <c r="CF247" s="2">
        <v>200085.3224</v>
      </c>
      <c r="CG247" s="2">
        <v>288057.6102</v>
      </c>
      <c r="CH247" s="2">
        <v>108881.685</v>
      </c>
      <c r="CI247" s="2">
        <v>371333.13050000003</v>
      </c>
      <c r="CJ247" s="2">
        <v>207564.0502</v>
      </c>
      <c r="CK247" s="2">
        <v>240319.2047</v>
      </c>
      <c r="CL247" s="2">
        <v>232838.73439999999</v>
      </c>
      <c r="CM247" s="2">
        <v>160318.416</v>
      </c>
      <c r="CN247" s="2">
        <v>314472.25719999999</v>
      </c>
      <c r="CO247" s="2">
        <v>283395.23100000003</v>
      </c>
      <c r="CP247" s="2">
        <v>344919.73930000002</v>
      </c>
      <c r="CQ247" s="2">
        <v>492633.5233</v>
      </c>
      <c r="CR247" s="2">
        <v>303159.2365</v>
      </c>
      <c r="CS247" s="2">
        <v>302994.7659</v>
      </c>
      <c r="CT247" s="2">
        <v>456351.81809999997</v>
      </c>
      <c r="CU247" s="2">
        <v>195281.35870000001</v>
      </c>
    </row>
    <row r="248" spans="1:99" x14ac:dyDescent="0.3">
      <c r="A248" s="2" t="s">
        <v>57106</v>
      </c>
      <c r="B248" s="2">
        <v>292595774.69999999</v>
      </c>
      <c r="C248" s="2">
        <v>334213893</v>
      </c>
      <c r="D248" s="2">
        <v>283590132.19999999</v>
      </c>
      <c r="E248" s="2">
        <v>405340472</v>
      </c>
      <c r="F248" s="2">
        <v>210549436.30000001</v>
      </c>
      <c r="G248" s="2">
        <v>183371118</v>
      </c>
      <c r="H248" s="2">
        <v>151963335.09999999</v>
      </c>
      <c r="I248" s="2">
        <v>294384102.5</v>
      </c>
      <c r="J248" s="2">
        <v>237032967.5</v>
      </c>
      <c r="K248" s="2">
        <v>313891884.89999998</v>
      </c>
      <c r="L248" s="2">
        <v>46620747.299999997</v>
      </c>
      <c r="M248" s="2">
        <v>178843181.19999999</v>
      </c>
      <c r="N248" s="2">
        <v>282198610.10000002</v>
      </c>
      <c r="O248" s="2">
        <v>297936976.5</v>
      </c>
      <c r="P248" s="2">
        <v>147672829.09999999</v>
      </c>
      <c r="Q248" s="2">
        <v>164705808.40000001</v>
      </c>
      <c r="R248" s="2">
        <v>351837016.80000001</v>
      </c>
      <c r="S248" s="2">
        <v>89109770.700000003</v>
      </c>
      <c r="T248" s="2">
        <v>75118818.549999997</v>
      </c>
      <c r="U248" s="2">
        <v>230297585.90000001</v>
      </c>
      <c r="V248" s="2">
        <v>325785576.60000002</v>
      </c>
      <c r="W248" s="2">
        <v>437011862</v>
      </c>
      <c r="X248" s="2">
        <v>320706507</v>
      </c>
      <c r="Y248" s="2">
        <v>174138210.80000001</v>
      </c>
      <c r="Z248" s="2">
        <v>103279291.5</v>
      </c>
      <c r="AA248" s="2">
        <v>295339564.10000002</v>
      </c>
      <c r="AB248" s="2">
        <v>321852281.39999998</v>
      </c>
      <c r="AC248" s="2">
        <v>233938980.69999999</v>
      </c>
      <c r="AD248" s="2">
        <v>273443301.30000001</v>
      </c>
      <c r="AE248" s="2">
        <v>165304186.90000001</v>
      </c>
      <c r="AF248" s="2">
        <v>104877033.09999999</v>
      </c>
      <c r="AG248" s="2">
        <v>123587885</v>
      </c>
      <c r="AH248" s="2">
        <v>285442726.19999999</v>
      </c>
      <c r="AI248" s="2">
        <v>286533569</v>
      </c>
      <c r="AJ248" s="2">
        <v>221450596.5</v>
      </c>
      <c r="AK248" s="2">
        <v>92755415.510000005</v>
      </c>
      <c r="AL248" s="2">
        <v>361218494.5</v>
      </c>
      <c r="AM248" s="2">
        <v>296735550.10000002</v>
      </c>
      <c r="AN248" s="2">
        <v>138631222.80000001</v>
      </c>
      <c r="AO248" s="2">
        <v>318964231.30000001</v>
      </c>
      <c r="AP248" s="2">
        <v>148670722</v>
      </c>
      <c r="AQ248" s="2">
        <v>277970825.19999999</v>
      </c>
      <c r="AR248" s="2">
        <v>251215875.30000001</v>
      </c>
      <c r="AS248" s="2">
        <v>134174561.3</v>
      </c>
      <c r="AT248" s="2">
        <v>107169417.3</v>
      </c>
      <c r="AU248" s="2">
        <v>158756228.19999999</v>
      </c>
      <c r="AV248" s="2">
        <v>89702540.980000004</v>
      </c>
      <c r="AW248" s="2">
        <v>127156644.59999999</v>
      </c>
      <c r="AX248" s="2">
        <v>325108509.5</v>
      </c>
      <c r="AY248" s="2">
        <v>334267062</v>
      </c>
      <c r="AZ248" s="2">
        <v>260599183.40000001</v>
      </c>
      <c r="BA248" s="2">
        <v>226039028.69999999</v>
      </c>
      <c r="BB248" s="2">
        <v>338740605.19999999</v>
      </c>
      <c r="BC248" s="2">
        <v>285903957.69999999</v>
      </c>
      <c r="BD248" s="2">
        <v>268640580.69999999</v>
      </c>
      <c r="BE248" s="2">
        <v>185217779</v>
      </c>
      <c r="BF248" s="2">
        <v>207073601</v>
      </c>
      <c r="BG248" s="2">
        <v>192440950.90000001</v>
      </c>
      <c r="BH248" s="2">
        <v>152358201.19999999</v>
      </c>
      <c r="BI248" s="2">
        <v>86184205.290000007</v>
      </c>
      <c r="BJ248" s="2">
        <v>181415754.40000001</v>
      </c>
      <c r="BK248" s="2">
        <v>97431750.120000005</v>
      </c>
      <c r="BL248" s="2">
        <v>109883687.90000001</v>
      </c>
      <c r="BM248" s="2">
        <v>203193076.19999999</v>
      </c>
      <c r="BN248" s="2">
        <v>113491942.3</v>
      </c>
      <c r="BO248" s="2">
        <v>107161459.2</v>
      </c>
      <c r="BP248" s="2">
        <v>222308233.5</v>
      </c>
      <c r="BQ248" s="2">
        <v>311149319.60000002</v>
      </c>
      <c r="BR248" s="2">
        <v>178457618.19999999</v>
      </c>
      <c r="BS248" s="2">
        <v>68353804.670000002</v>
      </c>
      <c r="BT248" s="2">
        <v>127211008.2</v>
      </c>
      <c r="BU248" s="2">
        <v>309333174.80000001</v>
      </c>
      <c r="BV248" s="2">
        <v>463152238.80000001</v>
      </c>
      <c r="BW248" s="2">
        <v>569013226.70000005</v>
      </c>
      <c r="BX248" s="2">
        <v>572889729.10000002</v>
      </c>
      <c r="BY248" s="2">
        <v>209079671.69999999</v>
      </c>
      <c r="BZ248" s="2">
        <v>152251249.59999999</v>
      </c>
      <c r="CA248" s="2">
        <v>96047449.689999998</v>
      </c>
      <c r="CB248" s="2">
        <v>192425577.69999999</v>
      </c>
      <c r="CC248" s="2">
        <v>278668823.39999998</v>
      </c>
      <c r="CD248" s="2">
        <v>248266821.30000001</v>
      </c>
      <c r="CE248" s="2">
        <v>162937435.69999999</v>
      </c>
      <c r="CF248" s="2">
        <v>139002375</v>
      </c>
      <c r="CG248" s="2">
        <v>138977103.69999999</v>
      </c>
      <c r="CH248" s="2">
        <v>54786728.810000002</v>
      </c>
      <c r="CI248" s="2">
        <v>244657318.40000001</v>
      </c>
      <c r="CJ248" s="2">
        <v>68151915.930000007</v>
      </c>
      <c r="CK248" s="2">
        <v>102865972.8</v>
      </c>
      <c r="CL248" s="2">
        <v>418660720.19999999</v>
      </c>
      <c r="CM248" s="2">
        <v>194047169.30000001</v>
      </c>
      <c r="CN248" s="2">
        <v>186329963.09999999</v>
      </c>
      <c r="CO248" s="2">
        <v>165526307.40000001</v>
      </c>
      <c r="CP248" s="2">
        <v>194929291.19999999</v>
      </c>
      <c r="CQ248" s="2">
        <v>298572739.69999999</v>
      </c>
      <c r="CR248" s="2">
        <v>290846028.60000002</v>
      </c>
      <c r="CS248" s="2">
        <v>159037905.5</v>
      </c>
      <c r="CT248" s="2">
        <v>336919867.60000002</v>
      </c>
      <c r="CU248" s="2">
        <v>80210573.25</v>
      </c>
    </row>
    <row r="249" spans="1:99" x14ac:dyDescent="0.3">
      <c r="A249" s="2" t="s">
        <v>57105</v>
      </c>
      <c r="B249" s="2">
        <v>14043872.779999999</v>
      </c>
      <c r="C249" s="2">
        <v>21008375.170000002</v>
      </c>
      <c r="D249" s="2">
        <v>71166712.609999999</v>
      </c>
      <c r="E249" s="2">
        <v>222478604.80000001</v>
      </c>
      <c r="F249" s="2">
        <v>8278788.068</v>
      </c>
      <c r="G249" s="2">
        <v>4262273.3689999999</v>
      </c>
      <c r="H249" s="2">
        <v>11709971.58</v>
      </c>
      <c r="I249" s="2">
        <v>33076385.420000002</v>
      </c>
      <c r="J249" s="2">
        <v>3489144.0129999998</v>
      </c>
      <c r="K249" s="2">
        <v>2825894.5150000001</v>
      </c>
      <c r="L249" s="2">
        <v>3310744.591</v>
      </c>
      <c r="M249" s="2">
        <v>3102779.03</v>
      </c>
      <c r="N249" s="2">
        <v>2859299.3849999998</v>
      </c>
      <c r="O249" s="2">
        <v>3077144.21</v>
      </c>
      <c r="P249" s="2">
        <v>1991667.0009999999</v>
      </c>
      <c r="Q249" s="2">
        <v>421786934.69999999</v>
      </c>
      <c r="R249" s="2">
        <v>3357524.7609999999</v>
      </c>
      <c r="S249" s="2">
        <v>2082087.7520000001</v>
      </c>
      <c r="T249" s="2">
        <v>4306644.7910000002</v>
      </c>
      <c r="U249" s="2">
        <v>4528121.4919999996</v>
      </c>
      <c r="V249" s="2">
        <v>2894366.9509999999</v>
      </c>
      <c r="W249" s="2">
        <v>3621792.36</v>
      </c>
      <c r="X249" s="2">
        <v>3364483.341</v>
      </c>
      <c r="Y249" s="2">
        <v>3731432.273</v>
      </c>
      <c r="Z249" s="2">
        <v>8945461.2320000008</v>
      </c>
      <c r="AA249" s="2">
        <v>10021653.5</v>
      </c>
      <c r="AB249" s="2">
        <v>7564050.074</v>
      </c>
      <c r="AC249" s="2">
        <v>10709090.939999999</v>
      </c>
      <c r="AD249" s="2">
        <v>8637959.7339999992</v>
      </c>
      <c r="AE249" s="2">
        <v>7997401.2290000003</v>
      </c>
      <c r="AF249" s="2">
        <v>7321201.5039999997</v>
      </c>
      <c r="AG249" s="2">
        <v>3795726.0669999998</v>
      </c>
      <c r="AH249" s="2">
        <v>8413141.9350000005</v>
      </c>
      <c r="AI249" s="2">
        <v>10070996.689999999</v>
      </c>
      <c r="AJ249" s="2">
        <v>8833131.1119999997</v>
      </c>
      <c r="AK249" s="2">
        <v>66869604.960000001</v>
      </c>
      <c r="AL249" s="2">
        <v>9315711.0199999996</v>
      </c>
      <c r="AM249" s="2">
        <v>55354165.869999997</v>
      </c>
      <c r="AN249" s="2">
        <v>23178969.52</v>
      </c>
      <c r="AO249" s="2">
        <v>232914222.59999999</v>
      </c>
      <c r="AP249" s="2">
        <v>3392208.96</v>
      </c>
      <c r="AQ249" s="2">
        <v>5287833.4409999996</v>
      </c>
      <c r="AR249" s="2">
        <v>7745258.5360000003</v>
      </c>
      <c r="AS249" s="2">
        <v>10063164.66</v>
      </c>
      <c r="AT249" s="2">
        <v>10080990.640000001</v>
      </c>
      <c r="AU249" s="2">
        <v>4337317.6789999995</v>
      </c>
      <c r="AV249" s="2">
        <v>147757223.5</v>
      </c>
      <c r="AW249" s="2">
        <v>251443093.5</v>
      </c>
      <c r="AX249" s="2">
        <v>7751295.0839999998</v>
      </c>
      <c r="AY249" s="2">
        <v>8216041.2280000001</v>
      </c>
      <c r="AZ249" s="2">
        <v>14541845.43</v>
      </c>
      <c r="BA249" s="2">
        <v>153687324</v>
      </c>
      <c r="BB249" s="2">
        <v>5698743.2680000002</v>
      </c>
      <c r="BC249" s="2">
        <v>6693355.8200000003</v>
      </c>
      <c r="BD249" s="2">
        <v>7177047.5820000004</v>
      </c>
      <c r="BE249" s="2">
        <v>3941185.642</v>
      </c>
      <c r="BF249" s="2">
        <v>5559399.4060000004</v>
      </c>
      <c r="BG249" s="2">
        <v>6137852.6770000001</v>
      </c>
      <c r="BH249" s="2">
        <v>5752824.0640000002</v>
      </c>
      <c r="BI249" s="2">
        <v>36842175.350000001</v>
      </c>
      <c r="BJ249" s="2">
        <v>6622150.2560000001</v>
      </c>
      <c r="BK249" s="2">
        <v>6310655.1859999998</v>
      </c>
      <c r="BL249" s="2">
        <v>12573673.779999999</v>
      </c>
      <c r="BM249" s="2">
        <v>7374361.5310000004</v>
      </c>
      <c r="BN249" s="2">
        <v>6502428.4119999995</v>
      </c>
      <c r="BO249" s="2">
        <v>9546816.6050000004</v>
      </c>
      <c r="BP249" s="2">
        <v>10464433.949999999</v>
      </c>
      <c r="BQ249" s="2">
        <v>5041124.8669999996</v>
      </c>
      <c r="BR249" s="2">
        <v>6037709.9780000001</v>
      </c>
      <c r="BS249" s="2">
        <v>2771657.6030000001</v>
      </c>
      <c r="BT249" s="2">
        <v>6220553.3909999998</v>
      </c>
      <c r="BU249" s="2">
        <v>1476689.4939999999</v>
      </c>
      <c r="BV249" s="2">
        <v>2929430.7009999999</v>
      </c>
      <c r="BW249" s="2">
        <v>8459742.8379999995</v>
      </c>
      <c r="BX249" s="2">
        <v>3725178.0720000002</v>
      </c>
      <c r="BY249" s="2">
        <v>11769466.74</v>
      </c>
      <c r="BZ249" s="2">
        <v>11712009.02</v>
      </c>
      <c r="CA249" s="2">
        <v>34324606.979999997</v>
      </c>
      <c r="CB249" s="2">
        <v>9360083.2780000009</v>
      </c>
      <c r="CC249" s="2">
        <v>5789137.0460000001</v>
      </c>
      <c r="CD249" s="2">
        <v>8138994.0539999995</v>
      </c>
      <c r="CE249" s="2">
        <v>6624163.7539999997</v>
      </c>
      <c r="CF249" s="2">
        <v>3851683.9879999999</v>
      </c>
      <c r="CG249" s="2">
        <v>5662689.9309999999</v>
      </c>
      <c r="CH249" s="2">
        <v>3320423.304</v>
      </c>
      <c r="CI249" s="2">
        <v>30665446.739999998</v>
      </c>
      <c r="CJ249" s="2">
        <v>6065241.6160000004</v>
      </c>
      <c r="CK249" s="2">
        <v>4473012.4939999999</v>
      </c>
      <c r="CL249" s="2">
        <v>4657307.6040000003</v>
      </c>
      <c r="CM249" s="2">
        <v>6497239.9730000002</v>
      </c>
      <c r="CN249" s="2">
        <v>7685141.3449999997</v>
      </c>
      <c r="CO249" s="2">
        <v>8837262.8169999998</v>
      </c>
      <c r="CP249" s="2">
        <v>9597577.8300000001</v>
      </c>
      <c r="CQ249" s="2">
        <v>11153251.25</v>
      </c>
      <c r="CR249" s="2">
        <v>5475785.4890000001</v>
      </c>
      <c r="CS249" s="2">
        <v>6484379.3090000004</v>
      </c>
      <c r="CT249" s="2">
        <v>6334971.1270000003</v>
      </c>
      <c r="CU249" s="2">
        <v>7294059.2290000003</v>
      </c>
    </row>
    <row r="250" spans="1:99" x14ac:dyDescent="0.3">
      <c r="A250" s="2" t="s">
        <v>57104</v>
      </c>
      <c r="B250" s="2">
        <v>4432057.2560000001</v>
      </c>
      <c r="C250" s="2">
        <v>711112.6544</v>
      </c>
      <c r="D250" s="2">
        <v>3956713.1510000001</v>
      </c>
      <c r="E250" s="2">
        <v>8040162.5389999999</v>
      </c>
      <c r="F250" s="2">
        <v>1169765.673</v>
      </c>
      <c r="G250" s="2">
        <v>722826.7352</v>
      </c>
      <c r="H250" s="2">
        <v>9320.8019679999998</v>
      </c>
      <c r="I250" s="2">
        <v>707600.85179999995</v>
      </c>
      <c r="J250" s="2">
        <v>424280.51309999998</v>
      </c>
      <c r="K250" s="2">
        <v>957165.13130000001</v>
      </c>
      <c r="L250" s="2">
        <v>9320.8019679999998</v>
      </c>
      <c r="M250" s="2">
        <v>3708879.17</v>
      </c>
      <c r="N250" s="2">
        <v>3582308.7050000001</v>
      </c>
      <c r="O250" s="2">
        <v>1705831.1</v>
      </c>
      <c r="P250" s="2">
        <v>9320.8019679999998</v>
      </c>
      <c r="Q250" s="2">
        <v>254067.0975</v>
      </c>
      <c r="R250" s="2">
        <v>545751.49950000003</v>
      </c>
      <c r="S250" s="2">
        <v>274542.50020000001</v>
      </c>
      <c r="T250" s="2">
        <v>1114355.9480000001</v>
      </c>
      <c r="U250" s="2">
        <v>570674.01470000006</v>
      </c>
      <c r="V250" s="2">
        <v>207791.83009999999</v>
      </c>
      <c r="W250" s="2">
        <v>1128899.7290000001</v>
      </c>
      <c r="X250" s="2">
        <v>9320.8019679999998</v>
      </c>
      <c r="Y250" s="2">
        <v>9320.8019679999998</v>
      </c>
      <c r="Z250" s="2">
        <v>684330.4915</v>
      </c>
      <c r="AA250" s="2">
        <v>784955.49340000004</v>
      </c>
      <c r="AB250" s="2">
        <v>1256479.2109999999</v>
      </c>
      <c r="AC250" s="2">
        <v>228216.59460000001</v>
      </c>
      <c r="AD250" s="2">
        <v>1369283.5819999999</v>
      </c>
      <c r="AE250" s="2">
        <v>528660.22629999998</v>
      </c>
      <c r="AF250" s="2">
        <v>9320.8019679999998</v>
      </c>
      <c r="AG250" s="2">
        <v>919604.75399999996</v>
      </c>
      <c r="AH250" s="2">
        <v>4064486.716</v>
      </c>
      <c r="AI250" s="2">
        <v>772898.16859999998</v>
      </c>
      <c r="AJ250" s="2">
        <v>755716.17890000006</v>
      </c>
      <c r="AK250" s="2">
        <v>2265084.5890000002</v>
      </c>
      <c r="AL250" s="2">
        <v>2156611.162</v>
      </c>
      <c r="AM250" s="2">
        <v>2563164.8250000002</v>
      </c>
      <c r="AN250" s="2">
        <v>305571.5466</v>
      </c>
      <c r="AO250" s="2">
        <v>373545.61580000003</v>
      </c>
      <c r="AP250" s="2">
        <v>5442001.8509999998</v>
      </c>
      <c r="AQ250" s="2">
        <v>3403931.642</v>
      </c>
      <c r="AR250" s="2">
        <v>1305669.9280000001</v>
      </c>
      <c r="AS250" s="2">
        <v>2155730.054</v>
      </c>
      <c r="AT250" s="2">
        <v>864312.39560000005</v>
      </c>
      <c r="AU250" s="2">
        <v>239331.7948</v>
      </c>
      <c r="AV250" s="2">
        <v>9320.8019679999998</v>
      </c>
      <c r="AW250" s="2">
        <v>650081.15670000005</v>
      </c>
      <c r="AX250" s="2">
        <v>2244796.7230000002</v>
      </c>
      <c r="AY250" s="2">
        <v>3944454.0320000001</v>
      </c>
      <c r="AZ250" s="2">
        <v>637118.79619999998</v>
      </c>
      <c r="BA250" s="2">
        <v>2234721.5980000002</v>
      </c>
      <c r="BB250" s="2">
        <v>1390212.6129999999</v>
      </c>
      <c r="BC250" s="2">
        <v>2073710.0390000001</v>
      </c>
      <c r="BD250" s="2">
        <v>1008694.401</v>
      </c>
      <c r="BE250" s="2">
        <v>2216967.3560000001</v>
      </c>
      <c r="BF250" s="2">
        <v>1497867.746</v>
      </c>
      <c r="BG250" s="2">
        <v>697409.44590000005</v>
      </c>
      <c r="BH250" s="2">
        <v>1534538.0279999999</v>
      </c>
      <c r="BI250" s="2">
        <v>1746471.496</v>
      </c>
      <c r="BJ250" s="2">
        <v>6250383.824</v>
      </c>
      <c r="BK250" s="2">
        <v>1354139.2150000001</v>
      </c>
      <c r="BL250" s="2">
        <v>954743.86699999997</v>
      </c>
      <c r="BM250" s="2">
        <v>2097678.571</v>
      </c>
      <c r="BN250" s="2">
        <v>1297086.2050000001</v>
      </c>
      <c r="BO250" s="2">
        <v>1388099.534</v>
      </c>
      <c r="BP250" s="2">
        <v>1980009.9350000001</v>
      </c>
      <c r="BQ250" s="2">
        <v>9320.8019679999998</v>
      </c>
      <c r="BR250" s="2">
        <v>642114.39110000001</v>
      </c>
      <c r="BS250" s="2">
        <v>1615435.42</v>
      </c>
      <c r="BT250" s="2">
        <v>769893.53460000001</v>
      </c>
      <c r="BU250" s="2">
        <v>5082084.9400000004</v>
      </c>
      <c r="BV250" s="2">
        <v>1190480.888</v>
      </c>
      <c r="BW250" s="2">
        <v>1099740.8959999999</v>
      </c>
      <c r="BX250" s="2">
        <v>2836216.449</v>
      </c>
      <c r="BY250" s="2">
        <v>6597294.3569999998</v>
      </c>
      <c r="BZ250" s="2">
        <v>2950316.0660000001</v>
      </c>
      <c r="CA250" s="2">
        <v>993061.30220000003</v>
      </c>
      <c r="CB250" s="2">
        <v>1616862.702</v>
      </c>
      <c r="CC250" s="2">
        <v>1321238.676</v>
      </c>
      <c r="CD250" s="2">
        <v>631510.81189999997</v>
      </c>
      <c r="CE250" s="2">
        <v>3871937.074</v>
      </c>
      <c r="CF250" s="2">
        <v>4047575.429</v>
      </c>
      <c r="CG250" s="2">
        <v>2045129.003</v>
      </c>
      <c r="CH250" s="2">
        <v>1015714.343</v>
      </c>
      <c r="CI250" s="2">
        <v>1503663.0190000001</v>
      </c>
      <c r="CJ250" s="2">
        <v>3041779.1150000002</v>
      </c>
      <c r="CK250" s="2">
        <v>5353405.5209999997</v>
      </c>
      <c r="CL250" s="2">
        <v>1774471.781</v>
      </c>
      <c r="CM250" s="2">
        <v>1029129.656</v>
      </c>
      <c r="CN250" s="2">
        <v>1607910.588</v>
      </c>
      <c r="CO250" s="2">
        <v>1235887.4240000001</v>
      </c>
      <c r="CP250" s="2">
        <v>818946.05249999999</v>
      </c>
      <c r="CQ250" s="2">
        <v>1141550.5020000001</v>
      </c>
      <c r="CR250" s="2">
        <v>1153941.844</v>
      </c>
      <c r="CS250" s="2">
        <v>1681836.6429999999</v>
      </c>
      <c r="CT250" s="2">
        <v>682084.21990000003</v>
      </c>
      <c r="CU250" s="2">
        <v>1917099.79</v>
      </c>
    </row>
    <row r="251" spans="1:99" x14ac:dyDescent="0.3">
      <c r="A251" s="2" t="s">
        <v>57103</v>
      </c>
      <c r="B251" s="2">
        <v>1706762.186</v>
      </c>
      <c r="C251" s="2">
        <v>990470.16249999998</v>
      </c>
      <c r="D251" s="2">
        <v>2216776.2370000002</v>
      </c>
      <c r="E251" s="2">
        <v>15466067.630000001</v>
      </c>
      <c r="F251" s="2">
        <v>222786.20689999999</v>
      </c>
      <c r="G251" s="2">
        <v>2503942.909</v>
      </c>
      <c r="H251" s="2">
        <v>9348082.159</v>
      </c>
      <c r="I251" s="2">
        <v>774721.56700000004</v>
      </c>
      <c r="J251" s="2">
        <v>906537.3983</v>
      </c>
      <c r="K251" s="2">
        <v>827258.03810000001</v>
      </c>
      <c r="L251" s="2">
        <v>3176285.4989999998</v>
      </c>
      <c r="M251" s="2">
        <v>4961825.426</v>
      </c>
      <c r="N251" s="2">
        <v>7773034.4529999997</v>
      </c>
      <c r="O251" s="2">
        <v>992751.10930000001</v>
      </c>
      <c r="P251" s="2">
        <v>1043234.436</v>
      </c>
      <c r="Q251" s="2">
        <v>1752775.2239999999</v>
      </c>
      <c r="R251" s="2">
        <v>977538.31350000005</v>
      </c>
      <c r="S251" s="2">
        <v>15667554.9</v>
      </c>
      <c r="T251" s="2">
        <v>3644819.6159999999</v>
      </c>
      <c r="U251" s="2">
        <v>922674.8835</v>
      </c>
      <c r="V251" s="2">
        <v>268103.76459999999</v>
      </c>
      <c r="W251" s="2">
        <v>929898.63119999995</v>
      </c>
      <c r="X251" s="2">
        <v>1604972.65</v>
      </c>
      <c r="Y251" s="2">
        <v>1192098.246</v>
      </c>
      <c r="Z251" s="2">
        <v>13218039.16</v>
      </c>
      <c r="AA251" s="2">
        <v>10663195.98</v>
      </c>
      <c r="AB251" s="2">
        <v>1282174.264</v>
      </c>
      <c r="AC251" s="2">
        <v>4142859.3650000002</v>
      </c>
      <c r="AD251" s="2">
        <v>1652858.1</v>
      </c>
      <c r="AE251" s="2">
        <v>976651.05279999995</v>
      </c>
      <c r="AF251" s="2">
        <v>3347836.83</v>
      </c>
      <c r="AG251" s="2">
        <v>885390.32200000004</v>
      </c>
      <c r="AH251" s="2">
        <v>336820.06390000001</v>
      </c>
      <c r="AI251" s="2">
        <v>958303.66639999999</v>
      </c>
      <c r="AJ251" s="2">
        <v>1276339.7279999999</v>
      </c>
      <c r="AK251" s="2">
        <v>2262976.4249999998</v>
      </c>
      <c r="AL251" s="2">
        <v>2843102.6860000002</v>
      </c>
      <c r="AM251" s="2">
        <v>3851325.4309999999</v>
      </c>
      <c r="AN251" s="2">
        <v>410499.03029999998</v>
      </c>
      <c r="AO251" s="2">
        <v>1928765.196</v>
      </c>
      <c r="AP251" s="2">
        <v>27095204.91</v>
      </c>
      <c r="AQ251" s="2">
        <v>3465965.8169999998</v>
      </c>
      <c r="AR251" s="2">
        <v>3426651.1269999999</v>
      </c>
      <c r="AS251" s="2">
        <v>426724.82980000001</v>
      </c>
      <c r="AT251" s="2">
        <v>850663.67689999996</v>
      </c>
      <c r="AU251" s="2">
        <v>678337.6496</v>
      </c>
      <c r="AV251" s="2">
        <v>418635.50349999999</v>
      </c>
      <c r="AW251" s="2">
        <v>5649974.0209999997</v>
      </c>
      <c r="AX251" s="2">
        <v>1416480.858</v>
      </c>
      <c r="AY251" s="2">
        <v>1552276.145</v>
      </c>
      <c r="AZ251" s="2">
        <v>1552116.2109999999</v>
      </c>
      <c r="BA251" s="2">
        <v>12187838.01</v>
      </c>
      <c r="BB251" s="2">
        <v>23550095.949999999</v>
      </c>
      <c r="BC251" s="2">
        <v>5843877.7240000004</v>
      </c>
      <c r="BD251" s="2">
        <v>455833.50550000003</v>
      </c>
      <c r="BE251" s="2">
        <v>340903.23430000001</v>
      </c>
      <c r="BF251" s="2">
        <v>193403.03510000001</v>
      </c>
      <c r="BG251" s="2">
        <v>249370.71919999999</v>
      </c>
      <c r="BH251" s="2">
        <v>120527.5845</v>
      </c>
      <c r="BI251" s="2">
        <v>584951.80110000004</v>
      </c>
      <c r="BJ251" s="2">
        <v>1677306.9210000001</v>
      </c>
      <c r="BK251" s="2">
        <v>587111.54989999998</v>
      </c>
      <c r="BL251" s="2">
        <v>693577.04839999997</v>
      </c>
      <c r="BM251" s="2">
        <v>3694495.5129999998</v>
      </c>
      <c r="BN251" s="2">
        <v>299966.47600000002</v>
      </c>
      <c r="BO251" s="2">
        <v>185584.64449999999</v>
      </c>
      <c r="BP251" s="2">
        <v>156383.5809</v>
      </c>
      <c r="BQ251" s="2">
        <v>5461377.3779999996</v>
      </c>
      <c r="BR251" s="2">
        <v>427988.38189999998</v>
      </c>
      <c r="BS251" s="2">
        <v>121540.3069</v>
      </c>
      <c r="BT251" s="2">
        <v>529635.77709999995</v>
      </c>
      <c r="BU251" s="2">
        <v>2226597.0159999998</v>
      </c>
      <c r="BV251" s="2">
        <v>9320.8019679999998</v>
      </c>
      <c r="BW251" s="2">
        <v>841392.08070000005</v>
      </c>
      <c r="BX251" s="2">
        <v>879787.7243</v>
      </c>
      <c r="BY251" s="2">
        <v>1482966.8589999999</v>
      </c>
      <c r="BZ251" s="2">
        <v>512817.73830000003</v>
      </c>
      <c r="CA251" s="2">
        <v>4676271.7520000003</v>
      </c>
      <c r="CB251" s="2">
        <v>3613441.1060000001</v>
      </c>
      <c r="CC251" s="2">
        <v>7359715.9500000002</v>
      </c>
      <c r="CD251" s="2">
        <v>1586775.4569999999</v>
      </c>
      <c r="CE251" s="2">
        <v>552548.66209999996</v>
      </c>
      <c r="CF251" s="2">
        <v>1901194.291</v>
      </c>
      <c r="CG251" s="2">
        <v>249180.4798</v>
      </c>
      <c r="CH251" s="2">
        <v>1106131.0549999999</v>
      </c>
      <c r="CI251" s="2">
        <v>300586.7843</v>
      </c>
      <c r="CJ251" s="2">
        <v>858376.81909999996</v>
      </c>
      <c r="CK251" s="2">
        <v>1019385.477</v>
      </c>
      <c r="CL251" s="2">
        <v>126873.3195</v>
      </c>
      <c r="CM251" s="2">
        <v>132319.4455</v>
      </c>
      <c r="CN251" s="2">
        <v>7281469.3849999998</v>
      </c>
      <c r="CO251" s="2">
        <v>2831135.6609999998</v>
      </c>
      <c r="CP251" s="2">
        <v>559852.02839999995</v>
      </c>
      <c r="CQ251" s="2">
        <v>1106662.4569999999</v>
      </c>
      <c r="CR251" s="2">
        <v>276547.73680000001</v>
      </c>
      <c r="CS251" s="2">
        <v>403233.3726</v>
      </c>
      <c r="CT251" s="2">
        <v>185600.6053</v>
      </c>
      <c r="CU251" s="2">
        <v>344421.0392</v>
      </c>
    </row>
    <row r="252" spans="1:99" x14ac:dyDescent="0.3">
      <c r="A252" s="2" t="s">
        <v>57102</v>
      </c>
      <c r="B252" s="2">
        <v>5407246838</v>
      </c>
      <c r="C252" s="2">
        <v>5125580453</v>
      </c>
      <c r="D252" s="2">
        <v>4629799223</v>
      </c>
      <c r="E252" s="2">
        <v>3499590255</v>
      </c>
      <c r="F252" s="2">
        <v>4938320603</v>
      </c>
      <c r="G252" s="2">
        <v>4202826801</v>
      </c>
      <c r="H252" s="2">
        <v>4578787921</v>
      </c>
      <c r="I252" s="2">
        <v>2923192038</v>
      </c>
      <c r="J252" s="2">
        <v>3008154293</v>
      </c>
      <c r="K252" s="2">
        <v>3718607509</v>
      </c>
      <c r="L252" s="2">
        <v>1101864844</v>
      </c>
      <c r="M252" s="2">
        <v>2922604674</v>
      </c>
      <c r="N252" s="2">
        <v>2691219710</v>
      </c>
      <c r="O252" s="2">
        <v>2631345334</v>
      </c>
      <c r="P252" s="2">
        <v>1639525258</v>
      </c>
      <c r="Q252" s="2">
        <v>1465250828</v>
      </c>
      <c r="R252" s="2">
        <v>5038091251</v>
      </c>
      <c r="S252" s="2">
        <v>4530867188</v>
      </c>
      <c r="T252" s="2">
        <v>3607723274</v>
      </c>
      <c r="U252" s="2">
        <v>3385718785</v>
      </c>
      <c r="V252" s="2">
        <v>4783696816</v>
      </c>
      <c r="W252" s="2">
        <v>4562860752</v>
      </c>
      <c r="X252" s="2">
        <v>5001131766</v>
      </c>
      <c r="Y252" s="2">
        <v>4601598939</v>
      </c>
      <c r="Z252" s="2">
        <v>3695152029</v>
      </c>
      <c r="AA252" s="2">
        <v>4133650896</v>
      </c>
      <c r="AB252" s="2">
        <v>5370051291</v>
      </c>
      <c r="AC252" s="2">
        <v>5304691533</v>
      </c>
      <c r="AD252" s="2">
        <v>3124961732</v>
      </c>
      <c r="AE252" s="2">
        <v>2709488774</v>
      </c>
      <c r="AF252" s="2">
        <v>2814791378</v>
      </c>
      <c r="AG252" s="2">
        <v>3410433690</v>
      </c>
      <c r="AH252" s="2">
        <v>3534988030</v>
      </c>
      <c r="AI252" s="2">
        <v>3766986922</v>
      </c>
      <c r="AJ252" s="2">
        <v>3106500635</v>
      </c>
      <c r="AK252" s="2">
        <v>2126353159</v>
      </c>
      <c r="AL252" s="2">
        <v>2512301600</v>
      </c>
      <c r="AM252" s="2">
        <v>3065252335</v>
      </c>
      <c r="AN252" s="2">
        <v>2863641891</v>
      </c>
      <c r="AO252" s="2">
        <v>2345505336</v>
      </c>
      <c r="AP252" s="2">
        <v>4505182055</v>
      </c>
      <c r="AQ252" s="2">
        <v>4027502443</v>
      </c>
      <c r="AR252" s="2">
        <v>3404145237</v>
      </c>
      <c r="AS252" s="2">
        <v>3349508761</v>
      </c>
      <c r="AT252" s="2">
        <v>4887315224</v>
      </c>
      <c r="AU252" s="2">
        <v>4702001002</v>
      </c>
      <c r="AV252" s="2">
        <v>3680852572</v>
      </c>
      <c r="AW252" s="2">
        <v>3438303969</v>
      </c>
      <c r="AX252" s="2">
        <v>1808138872</v>
      </c>
      <c r="AY252" s="2">
        <v>1875547310</v>
      </c>
      <c r="AZ252" s="2">
        <v>2338246766</v>
      </c>
      <c r="BA252" s="2">
        <v>2600611705</v>
      </c>
      <c r="BB252" s="2">
        <v>2999256852</v>
      </c>
      <c r="BC252" s="2">
        <v>2712939421</v>
      </c>
      <c r="BD252" s="2">
        <v>2337640769</v>
      </c>
      <c r="BE252" s="2">
        <v>1547233621</v>
      </c>
      <c r="BF252" s="2">
        <v>3609585410</v>
      </c>
      <c r="BG252" s="2">
        <v>4013820294</v>
      </c>
      <c r="BH252" s="2">
        <v>4156187718</v>
      </c>
      <c r="BI252" s="2">
        <v>2822797630</v>
      </c>
      <c r="BJ252" s="2">
        <v>6537205316</v>
      </c>
      <c r="BK252" s="2">
        <v>6534634798</v>
      </c>
      <c r="BL252" s="2">
        <v>5961590687</v>
      </c>
      <c r="BM252" s="2">
        <v>3257992499</v>
      </c>
      <c r="BN252" s="2">
        <v>3095912324</v>
      </c>
      <c r="BO252" s="2">
        <v>3380082036</v>
      </c>
      <c r="BP252" s="2">
        <v>4383739101</v>
      </c>
      <c r="BQ252" s="2">
        <v>2946357628</v>
      </c>
      <c r="BR252" s="2">
        <v>4298541502</v>
      </c>
      <c r="BS252" s="2">
        <v>2114327113</v>
      </c>
      <c r="BT252" s="2">
        <v>4640329556</v>
      </c>
      <c r="BU252" s="2">
        <v>5371524595</v>
      </c>
      <c r="BV252" s="2">
        <v>4811341642</v>
      </c>
      <c r="BW252" s="2">
        <v>3086148577</v>
      </c>
      <c r="BX252" s="2">
        <v>3348714626</v>
      </c>
      <c r="BY252" s="2">
        <v>4130687255</v>
      </c>
      <c r="BZ252" s="2">
        <v>5578534303</v>
      </c>
      <c r="CA252" s="2">
        <v>3135058448</v>
      </c>
      <c r="CB252" s="2">
        <v>1793637024</v>
      </c>
      <c r="CC252" s="2">
        <v>4745856041</v>
      </c>
      <c r="CD252" s="2">
        <v>4930312685</v>
      </c>
      <c r="CE252" s="2">
        <v>4371419735</v>
      </c>
      <c r="CF252" s="2">
        <v>4343823419</v>
      </c>
      <c r="CG252" s="2">
        <v>4888224785</v>
      </c>
      <c r="CH252" s="2">
        <v>4251164321</v>
      </c>
      <c r="CI252" s="2">
        <v>3893883679</v>
      </c>
      <c r="CJ252" s="2">
        <v>2617926863</v>
      </c>
      <c r="CK252" s="2">
        <v>1849390547</v>
      </c>
      <c r="CL252" s="2">
        <v>5133247203</v>
      </c>
      <c r="CM252" s="2">
        <v>3467056699</v>
      </c>
      <c r="CN252" s="2">
        <v>3770450988</v>
      </c>
      <c r="CO252" s="2">
        <v>3072564535</v>
      </c>
      <c r="CP252" s="2">
        <v>3096705101</v>
      </c>
      <c r="CQ252" s="2">
        <v>3389912558</v>
      </c>
      <c r="CR252" s="2">
        <v>4260325474</v>
      </c>
      <c r="CS252" s="2">
        <v>4631879519</v>
      </c>
      <c r="CT252" s="2">
        <v>3973181863</v>
      </c>
      <c r="CU252" s="2">
        <v>4652873609</v>
      </c>
    </row>
    <row r="253" spans="1:99" x14ac:dyDescent="0.3">
      <c r="A253" s="2" t="s">
        <v>57101</v>
      </c>
      <c r="B253" s="2">
        <v>1778306.7790000001</v>
      </c>
      <c r="C253" s="2">
        <v>2544169.1179999998</v>
      </c>
      <c r="D253" s="2">
        <v>1932013.8770000001</v>
      </c>
      <c r="E253" s="2">
        <v>3350435.0639999998</v>
      </c>
      <c r="F253" s="2">
        <v>1942707.8959999999</v>
      </c>
      <c r="G253" s="2">
        <v>2106526.4700000002</v>
      </c>
      <c r="H253" s="2">
        <v>1892781.5260000001</v>
      </c>
      <c r="I253" s="2">
        <v>1556778.0930000001</v>
      </c>
      <c r="J253" s="2">
        <v>2129348.1379999998</v>
      </c>
      <c r="K253" s="2">
        <v>2404495.0159999998</v>
      </c>
      <c r="L253" s="2">
        <v>1123602.844</v>
      </c>
      <c r="M253" s="2">
        <v>3394084.8829999999</v>
      </c>
      <c r="N253" s="2">
        <v>3057975.946</v>
      </c>
      <c r="O253" s="2">
        <v>1599246.4350000001</v>
      </c>
      <c r="P253" s="2">
        <v>1593318.1040000001</v>
      </c>
      <c r="Q253" s="2">
        <v>3236237.5460000001</v>
      </c>
      <c r="R253" s="2">
        <v>2358412.0559999999</v>
      </c>
      <c r="S253" s="2">
        <v>2396794.6830000002</v>
      </c>
      <c r="T253" s="2">
        <v>2664488.2140000002</v>
      </c>
      <c r="U253" s="2">
        <v>810077.02949999995</v>
      </c>
      <c r="V253" s="2">
        <v>1344730.898</v>
      </c>
      <c r="W253" s="2">
        <v>1151930.916</v>
      </c>
      <c r="X253" s="2">
        <v>4733140.3389999997</v>
      </c>
      <c r="Y253" s="2">
        <v>3764724.0240000002</v>
      </c>
      <c r="Z253" s="2">
        <v>924261.52859999996</v>
      </c>
      <c r="AA253" s="2">
        <v>728017.59790000005</v>
      </c>
      <c r="AB253" s="2">
        <v>1097058.352</v>
      </c>
      <c r="AC253" s="2">
        <v>759051.64179999998</v>
      </c>
      <c r="AD253" s="2">
        <v>1284913.8970000001</v>
      </c>
      <c r="AE253" s="2">
        <v>1911464.541</v>
      </c>
      <c r="AF253" s="2">
        <v>2810238.3250000002</v>
      </c>
      <c r="AG253" s="2">
        <v>2189890.8709999998</v>
      </c>
      <c r="AH253" s="2">
        <v>1797052.352</v>
      </c>
      <c r="AI253" s="2">
        <v>1267129.33</v>
      </c>
      <c r="AJ253" s="2">
        <v>2944649.355</v>
      </c>
      <c r="AK253" s="2">
        <v>2398867.2749999999</v>
      </c>
      <c r="AL253" s="2">
        <v>1970119.8559999999</v>
      </c>
      <c r="AM253" s="2">
        <v>1825608.9110000001</v>
      </c>
      <c r="AN253" s="2">
        <v>2608832.1069999998</v>
      </c>
      <c r="AO253" s="2">
        <v>2889315.6749999998</v>
      </c>
      <c r="AP253" s="2">
        <v>2318076.5839999998</v>
      </c>
      <c r="AQ253" s="2">
        <v>2163044.4350000001</v>
      </c>
      <c r="AR253" s="2">
        <v>1835511.1270000001</v>
      </c>
      <c r="AS253" s="2">
        <v>3246206.52</v>
      </c>
      <c r="AT253" s="2">
        <v>2555310.2089999998</v>
      </c>
      <c r="AU253" s="2">
        <v>1248521.0319999999</v>
      </c>
      <c r="AV253" s="2">
        <v>3768792.355</v>
      </c>
      <c r="AW253" s="2">
        <v>1875276.304</v>
      </c>
      <c r="AX253" s="2">
        <v>2220515.216</v>
      </c>
      <c r="AY253" s="2">
        <v>2061241.335</v>
      </c>
      <c r="AZ253" s="2">
        <v>2936198.602</v>
      </c>
      <c r="BA253" s="2">
        <v>2704154.7790000001</v>
      </c>
      <c r="BB253" s="2">
        <v>1766315.6459999999</v>
      </c>
      <c r="BC253" s="2">
        <v>1110171.3400000001</v>
      </c>
      <c r="BD253" s="2">
        <v>997733.23730000004</v>
      </c>
      <c r="BE253" s="2">
        <v>1045369.7389999999</v>
      </c>
      <c r="BF253" s="2">
        <v>1312055.9240000001</v>
      </c>
      <c r="BG253" s="2">
        <v>2123315.4</v>
      </c>
      <c r="BH253" s="2">
        <v>2721653.5040000002</v>
      </c>
      <c r="BI253" s="2">
        <v>2949990.577</v>
      </c>
      <c r="BJ253" s="2">
        <v>1687765.345</v>
      </c>
      <c r="BK253" s="2">
        <v>1826076.7080000001</v>
      </c>
      <c r="BL253" s="2">
        <v>1888516.3770000001</v>
      </c>
      <c r="BM253" s="2">
        <v>1758570.591</v>
      </c>
      <c r="BN253" s="2">
        <v>1544299.66</v>
      </c>
      <c r="BO253" s="2">
        <v>2221702.6839999999</v>
      </c>
      <c r="BP253" s="2">
        <v>2594583.0729999999</v>
      </c>
      <c r="BQ253" s="2">
        <v>141914.77280000001</v>
      </c>
      <c r="BR253" s="2">
        <v>1135182.483</v>
      </c>
      <c r="BS253" s="2">
        <v>1467097.666</v>
      </c>
      <c r="BT253" s="2">
        <v>3320884.1340000001</v>
      </c>
      <c r="BU253" s="2">
        <v>2736918.8960000002</v>
      </c>
      <c r="BV253" s="2">
        <v>2350362.8280000002</v>
      </c>
      <c r="BW253" s="2">
        <v>1375958.939</v>
      </c>
      <c r="BX253" s="2">
        <v>3474056.55</v>
      </c>
      <c r="BY253" s="2">
        <v>1744273.0390000001</v>
      </c>
      <c r="BZ253" s="2">
        <v>3548494.6189999999</v>
      </c>
      <c r="CA253" s="2">
        <v>2292101.625</v>
      </c>
      <c r="CB253" s="2">
        <v>419188.6115</v>
      </c>
      <c r="CC253" s="2">
        <v>2352580.7230000002</v>
      </c>
      <c r="CD253" s="2">
        <v>1329245.193</v>
      </c>
      <c r="CE253" s="2">
        <v>4261644.5109999999</v>
      </c>
      <c r="CF253" s="2">
        <v>773535.23770000006</v>
      </c>
      <c r="CG253" s="2">
        <v>819865.03810000001</v>
      </c>
      <c r="CH253" s="2">
        <v>1263042.9099999999</v>
      </c>
      <c r="CI253" s="2">
        <v>1239333.419</v>
      </c>
      <c r="CJ253" s="2">
        <v>2195227.6719999998</v>
      </c>
      <c r="CK253" s="2">
        <v>1457760.9029999999</v>
      </c>
      <c r="CL253" s="2">
        <v>2323729.7289999998</v>
      </c>
      <c r="CM253" s="2">
        <v>3394685.227</v>
      </c>
      <c r="CN253" s="2">
        <v>2225482.477</v>
      </c>
      <c r="CO253" s="2">
        <v>883771.424</v>
      </c>
      <c r="CP253" s="2">
        <v>1979689.182</v>
      </c>
      <c r="CQ253" s="2">
        <v>2026416.34</v>
      </c>
      <c r="CR253" s="2">
        <v>1578338.9809999999</v>
      </c>
      <c r="CS253" s="2">
        <v>1212589.7849999999</v>
      </c>
      <c r="CT253" s="2">
        <v>1456515.2930000001</v>
      </c>
      <c r="CU253" s="2">
        <v>3785969.3930000002</v>
      </c>
    </row>
    <row r="254" spans="1:99" x14ac:dyDescent="0.3">
      <c r="A254" s="2" t="s">
        <v>57100</v>
      </c>
      <c r="B254" s="2">
        <v>33392654.84</v>
      </c>
      <c r="C254" s="2">
        <v>46600093.299999997</v>
      </c>
      <c r="D254" s="2">
        <v>55940583.560000002</v>
      </c>
      <c r="E254" s="2">
        <v>54293842.299999997</v>
      </c>
      <c r="F254" s="2">
        <v>61016938.159999996</v>
      </c>
      <c r="G254" s="2">
        <v>51844455.329999998</v>
      </c>
      <c r="H254" s="2">
        <v>63641950.82</v>
      </c>
      <c r="I254" s="2">
        <v>37597762.670000002</v>
      </c>
      <c r="J254" s="2">
        <v>48563411.909999996</v>
      </c>
      <c r="K254" s="2">
        <v>56182471.060000002</v>
      </c>
      <c r="L254" s="2">
        <v>15564789.25</v>
      </c>
      <c r="M254" s="2">
        <v>57167311.600000001</v>
      </c>
      <c r="N254" s="2">
        <v>74307672.590000004</v>
      </c>
      <c r="O254" s="2">
        <v>60411153.859999999</v>
      </c>
      <c r="P254" s="2">
        <v>44186661.909999996</v>
      </c>
      <c r="Q254" s="2">
        <v>58160754.850000001</v>
      </c>
      <c r="R254" s="2">
        <v>46320229.810000002</v>
      </c>
      <c r="S254" s="2">
        <v>58239065.310000002</v>
      </c>
      <c r="T254" s="2">
        <v>53418273.189999998</v>
      </c>
      <c r="U254" s="2">
        <v>45788343.380000003</v>
      </c>
      <c r="V254" s="2">
        <v>54180062.460000001</v>
      </c>
      <c r="W254" s="2">
        <v>62690685.359999999</v>
      </c>
      <c r="X254" s="2">
        <v>45027767.25</v>
      </c>
      <c r="Y254" s="2">
        <v>39643901.460000001</v>
      </c>
      <c r="Z254" s="2">
        <v>34213273.359999999</v>
      </c>
      <c r="AA254" s="2">
        <v>43292373.5</v>
      </c>
      <c r="AB254" s="2">
        <v>35523594.229999997</v>
      </c>
      <c r="AC254" s="2">
        <v>32729233.510000002</v>
      </c>
      <c r="AD254" s="2">
        <v>52610510.859999999</v>
      </c>
      <c r="AE254" s="2">
        <v>45101814.43</v>
      </c>
      <c r="AF254" s="2">
        <v>40289109.960000001</v>
      </c>
      <c r="AG254" s="2">
        <v>39853323.869999997</v>
      </c>
      <c r="AH254" s="2">
        <v>46828277.149999999</v>
      </c>
      <c r="AI254" s="2">
        <v>45729675.759999998</v>
      </c>
      <c r="AJ254" s="2">
        <v>47575333.020000003</v>
      </c>
      <c r="AK254" s="2">
        <v>41738996.140000001</v>
      </c>
      <c r="AL254" s="2">
        <v>43539204.810000002</v>
      </c>
      <c r="AM254" s="2">
        <v>41540968.329999998</v>
      </c>
      <c r="AN254" s="2">
        <v>32319842.420000002</v>
      </c>
      <c r="AO254" s="2">
        <v>59186376.909999996</v>
      </c>
      <c r="AP254" s="2">
        <v>64358409.670000002</v>
      </c>
      <c r="AQ254" s="2">
        <v>68700661.890000001</v>
      </c>
      <c r="AR254" s="2">
        <v>58385135.340000004</v>
      </c>
      <c r="AS254" s="2">
        <v>63109948.869999997</v>
      </c>
      <c r="AT254" s="2">
        <v>47220447.049999997</v>
      </c>
      <c r="AU254" s="2">
        <v>48124253.789999999</v>
      </c>
      <c r="AV254" s="2">
        <v>41093813.409999996</v>
      </c>
      <c r="AW254" s="2">
        <v>46061120.450000003</v>
      </c>
      <c r="AX254" s="2">
        <v>47906742.950000003</v>
      </c>
      <c r="AY254" s="2">
        <v>63550220.869999997</v>
      </c>
      <c r="AZ254" s="2">
        <v>33661734.530000001</v>
      </c>
      <c r="BA254" s="2">
        <v>47296878.909999996</v>
      </c>
      <c r="BB254" s="2">
        <v>44428742.759999998</v>
      </c>
      <c r="BC254" s="2">
        <v>44790058.869999997</v>
      </c>
      <c r="BD254" s="2">
        <v>43242048.990000002</v>
      </c>
      <c r="BE254" s="2">
        <v>424096969.80000001</v>
      </c>
      <c r="BF254" s="2">
        <v>45563820.799999997</v>
      </c>
      <c r="BG254" s="2">
        <v>36286401.340000004</v>
      </c>
      <c r="BH254" s="2">
        <v>42887646.93</v>
      </c>
      <c r="BI254" s="2">
        <v>48969108.979999997</v>
      </c>
      <c r="BJ254" s="2">
        <v>60620730.560000002</v>
      </c>
      <c r="BK254" s="2">
        <v>38990778.689999998</v>
      </c>
      <c r="BL254" s="2">
        <v>32483930.370000001</v>
      </c>
      <c r="BM254" s="2">
        <v>78280466.129999995</v>
      </c>
      <c r="BN254" s="2">
        <v>76284476.230000004</v>
      </c>
      <c r="BO254" s="2">
        <v>76206708.5</v>
      </c>
      <c r="BP254" s="2">
        <v>64217866.399999999</v>
      </c>
      <c r="BQ254" s="2">
        <v>29697214.350000001</v>
      </c>
      <c r="BR254" s="2">
        <v>29237505.149999999</v>
      </c>
      <c r="BS254" s="2">
        <v>418326821.10000002</v>
      </c>
      <c r="BT254" s="2">
        <v>23666566.329999998</v>
      </c>
      <c r="BU254" s="2">
        <v>48876038.93</v>
      </c>
      <c r="BV254" s="2">
        <v>51342125.32</v>
      </c>
      <c r="BW254" s="2">
        <v>40845685.079999998</v>
      </c>
      <c r="BX254" s="2">
        <v>42238251.649999999</v>
      </c>
      <c r="BY254" s="2">
        <v>39448229.109999999</v>
      </c>
      <c r="BZ254" s="2">
        <v>34004463.090000004</v>
      </c>
      <c r="CA254" s="2">
        <v>36011248.210000001</v>
      </c>
      <c r="CB254" s="2">
        <v>54212707.710000001</v>
      </c>
      <c r="CC254" s="2">
        <v>59276265.060000002</v>
      </c>
      <c r="CD254" s="2">
        <v>45990363.579999998</v>
      </c>
      <c r="CE254" s="2">
        <v>47422826.210000001</v>
      </c>
      <c r="CF254" s="2">
        <v>66404004.57</v>
      </c>
      <c r="CG254" s="2">
        <v>62852750.25</v>
      </c>
      <c r="CH254" s="2">
        <v>61751316.630000003</v>
      </c>
      <c r="CI254" s="2">
        <v>54803540.729999997</v>
      </c>
      <c r="CJ254" s="2">
        <v>63627161.25</v>
      </c>
      <c r="CK254" s="2">
        <v>51678714.060000002</v>
      </c>
      <c r="CL254" s="2">
        <v>53141317.210000001</v>
      </c>
      <c r="CM254" s="2">
        <v>45070946.460000001</v>
      </c>
      <c r="CN254" s="2">
        <v>55582017.710000001</v>
      </c>
      <c r="CO254" s="2">
        <v>50381842.060000002</v>
      </c>
      <c r="CP254" s="2">
        <v>44066059.409999996</v>
      </c>
      <c r="CQ254" s="2">
        <v>51547269.5</v>
      </c>
      <c r="CR254" s="2">
        <v>42860876.75</v>
      </c>
      <c r="CS254" s="2">
        <v>64355642.18</v>
      </c>
      <c r="CT254" s="2">
        <v>47759922.049999997</v>
      </c>
      <c r="CU254" s="2">
        <v>53658527.359999999</v>
      </c>
    </row>
    <row r="255" spans="1:99" x14ac:dyDescent="0.3">
      <c r="A255" s="2" t="s">
        <v>57099</v>
      </c>
      <c r="B255" s="2">
        <v>3951137.3560000001</v>
      </c>
      <c r="C255" s="2">
        <v>3968455.8539999998</v>
      </c>
      <c r="D255" s="2">
        <v>4268349.4890000001</v>
      </c>
      <c r="E255" s="2">
        <v>15555521.5</v>
      </c>
      <c r="F255" s="2">
        <v>3570522.034</v>
      </c>
      <c r="G255" s="2">
        <v>2694852.1770000001</v>
      </c>
      <c r="H255" s="2">
        <v>3098891.2880000002</v>
      </c>
      <c r="I255" s="2">
        <v>4865440.909</v>
      </c>
      <c r="J255" s="2">
        <v>2384787.8229999999</v>
      </c>
      <c r="K255" s="2">
        <v>2792410.665</v>
      </c>
      <c r="L255" s="2">
        <v>1325943.8540000001</v>
      </c>
      <c r="M255" s="2">
        <v>2180267.9739999999</v>
      </c>
      <c r="N255" s="2">
        <v>1645309.175</v>
      </c>
      <c r="O255" s="2">
        <v>1772440.504</v>
      </c>
      <c r="P255" s="2">
        <v>809189.14679999999</v>
      </c>
      <c r="Q255" s="2">
        <v>11122828.1</v>
      </c>
      <c r="R255" s="2">
        <v>2809640.4190000002</v>
      </c>
      <c r="S255" s="2">
        <v>1794124.7279999999</v>
      </c>
      <c r="T255" s="2">
        <v>4748036.7989999996</v>
      </c>
      <c r="U255" s="2">
        <v>3481925.9679999999</v>
      </c>
      <c r="V255" s="2">
        <v>2777512.12</v>
      </c>
      <c r="W255" s="2">
        <v>3006449.1609999998</v>
      </c>
      <c r="X255" s="2">
        <v>2584105.574</v>
      </c>
      <c r="Y255" s="2">
        <v>3676955.321</v>
      </c>
      <c r="Z255" s="2">
        <v>6378028.4419999998</v>
      </c>
      <c r="AA255" s="2">
        <v>6692913.3679999998</v>
      </c>
      <c r="AB255" s="2">
        <v>4385651.9730000002</v>
      </c>
      <c r="AC255" s="2">
        <v>6170576.3849999998</v>
      </c>
      <c r="AD255" s="2">
        <v>3775398.5380000002</v>
      </c>
      <c r="AE255" s="2">
        <v>3411663.8590000002</v>
      </c>
      <c r="AF255" s="2">
        <v>3182641.8029999998</v>
      </c>
      <c r="AG255" s="2">
        <v>1545271.7080000001</v>
      </c>
      <c r="AH255" s="2">
        <v>3646246.02</v>
      </c>
      <c r="AI255" s="2">
        <v>4081010.4730000002</v>
      </c>
      <c r="AJ255" s="2">
        <v>4175763.906</v>
      </c>
      <c r="AK255" s="2">
        <v>3898028.5580000002</v>
      </c>
      <c r="AL255" s="2">
        <v>2536931.8369999998</v>
      </c>
      <c r="AM255" s="2">
        <v>4108884.895</v>
      </c>
      <c r="AN255" s="2">
        <v>3021210.1839999999</v>
      </c>
      <c r="AO255" s="2">
        <v>4532727.2709999997</v>
      </c>
      <c r="AP255" s="2">
        <v>1733643.9650000001</v>
      </c>
      <c r="AQ255" s="2">
        <v>2381423.6430000002</v>
      </c>
      <c r="AR255" s="2">
        <v>4160985.4840000002</v>
      </c>
      <c r="AS255" s="2">
        <v>4688658.0149999997</v>
      </c>
      <c r="AT255" s="2">
        <v>7063994.7869999995</v>
      </c>
      <c r="AU255" s="2">
        <v>1475242.5449999999</v>
      </c>
      <c r="AV255" s="2">
        <v>6775147.108</v>
      </c>
      <c r="AW255" s="2">
        <v>8395584.8540000003</v>
      </c>
      <c r="AX255" s="2">
        <v>1662408.7180000001</v>
      </c>
      <c r="AY255" s="2">
        <v>1855715.051</v>
      </c>
      <c r="AZ255" s="2">
        <v>2111749.7880000002</v>
      </c>
      <c r="BA255" s="2">
        <v>3645849.5410000002</v>
      </c>
      <c r="BB255" s="2">
        <v>2892194.6090000002</v>
      </c>
      <c r="BC255" s="2">
        <v>3286756.59</v>
      </c>
      <c r="BD255" s="2">
        <v>3473134.3560000001</v>
      </c>
      <c r="BE255" s="2">
        <v>1976010.058</v>
      </c>
      <c r="BF255" s="2">
        <v>3911653.818</v>
      </c>
      <c r="BG255" s="2">
        <v>4194408.24</v>
      </c>
      <c r="BH255" s="2">
        <v>3621546.608</v>
      </c>
      <c r="BI255" s="2">
        <v>7184659.4100000001</v>
      </c>
      <c r="BJ255" s="2">
        <v>2472673.6740000001</v>
      </c>
      <c r="BK255" s="2">
        <v>1439458.385</v>
      </c>
      <c r="BL255" s="2">
        <v>2789700.9730000002</v>
      </c>
      <c r="BM255" s="2">
        <v>3066176.2540000002</v>
      </c>
      <c r="BN255" s="2">
        <v>2520446.8309999998</v>
      </c>
      <c r="BO255" s="2">
        <v>3664700.3309999998</v>
      </c>
      <c r="BP255" s="2">
        <v>4113411.3339999998</v>
      </c>
      <c r="BQ255" s="2">
        <v>2872886.2409999999</v>
      </c>
      <c r="BR255" s="2">
        <v>2886922.969</v>
      </c>
      <c r="BS255" s="2">
        <v>1981763.9650000001</v>
      </c>
      <c r="BT255" s="2">
        <v>2243745.0529999998</v>
      </c>
      <c r="BU255" s="2">
        <v>1662918.892</v>
      </c>
      <c r="BV255" s="2">
        <v>2644153.889</v>
      </c>
      <c r="BW255" s="2">
        <v>4388156.6660000002</v>
      </c>
      <c r="BX255" s="2">
        <v>1512615.7660000001</v>
      </c>
      <c r="BY255" s="2">
        <v>3345291.0529999998</v>
      </c>
      <c r="BZ255" s="2">
        <v>3164828.3289999999</v>
      </c>
      <c r="CA255" s="2">
        <v>1988551.919</v>
      </c>
      <c r="CB255" s="2">
        <v>10487445.91</v>
      </c>
      <c r="CC255" s="2">
        <v>4218914.1009999998</v>
      </c>
      <c r="CD255" s="2">
        <v>2359557.335</v>
      </c>
      <c r="CE255" s="2">
        <v>1762293.0379999999</v>
      </c>
      <c r="CF255" s="2">
        <v>2118834.4950000001</v>
      </c>
      <c r="CG255" s="2">
        <v>2606577.1370000001</v>
      </c>
      <c r="CH255" s="2">
        <v>1163338.74</v>
      </c>
      <c r="CI255" s="2">
        <v>4172416.9909999999</v>
      </c>
      <c r="CJ255" s="2">
        <v>2956546.4040000001</v>
      </c>
      <c r="CK255" s="2">
        <v>2769200.0780000002</v>
      </c>
      <c r="CL255" s="2">
        <v>2756247.74</v>
      </c>
      <c r="CM255" s="2">
        <v>2631124.108</v>
      </c>
      <c r="CN255" s="2">
        <v>3307657.8020000001</v>
      </c>
      <c r="CO255" s="2">
        <v>4016635.1269999999</v>
      </c>
      <c r="CP255" s="2">
        <v>4788911.4340000004</v>
      </c>
      <c r="CQ255" s="2">
        <v>5681162.1519999998</v>
      </c>
      <c r="CR255" s="2">
        <v>2815555.7390000001</v>
      </c>
      <c r="CS255" s="2">
        <v>2741959.9759999998</v>
      </c>
      <c r="CT255" s="2">
        <v>3170915.2289999998</v>
      </c>
      <c r="CU255" s="2">
        <v>3384986.824</v>
      </c>
    </row>
    <row r="256" spans="1:99" x14ac:dyDescent="0.3">
      <c r="A256" s="2" t="s">
        <v>57098</v>
      </c>
      <c r="B256" s="2">
        <v>217007360.69999999</v>
      </c>
      <c r="C256" s="2">
        <v>10453718.92</v>
      </c>
      <c r="D256" s="2">
        <v>16642572.67</v>
      </c>
      <c r="E256" s="2">
        <v>79514175.459999993</v>
      </c>
      <c r="F256" s="2">
        <v>28171276.370000001</v>
      </c>
      <c r="G256" s="2">
        <v>31904917.850000001</v>
      </c>
      <c r="H256" s="2">
        <v>27092128.309999999</v>
      </c>
      <c r="I256" s="2">
        <v>9286108.6960000005</v>
      </c>
      <c r="J256" s="2">
        <v>14292617.16</v>
      </c>
      <c r="K256" s="2">
        <v>4988357.9309999999</v>
      </c>
      <c r="L256" s="2">
        <v>14064643.210000001</v>
      </c>
      <c r="M256" s="2">
        <v>56253638.75</v>
      </c>
      <c r="N256" s="2">
        <v>29723884.52</v>
      </c>
      <c r="O256" s="2">
        <v>32340312.960000001</v>
      </c>
      <c r="P256" s="2">
        <v>21344453.059999999</v>
      </c>
      <c r="Q256" s="2">
        <v>3574229.0430000001</v>
      </c>
      <c r="R256" s="2">
        <v>29153578.510000002</v>
      </c>
      <c r="S256" s="2">
        <v>104144.42049999999</v>
      </c>
      <c r="T256" s="2">
        <v>576440.8798</v>
      </c>
      <c r="U256" s="2">
        <v>4548361.0269999998</v>
      </c>
      <c r="V256" s="2">
        <v>19963870.66</v>
      </c>
      <c r="W256" s="2">
        <v>65409825.719999999</v>
      </c>
      <c r="X256" s="2">
        <v>7915491.5089999996</v>
      </c>
      <c r="Y256" s="2">
        <v>474485.24349999998</v>
      </c>
      <c r="Z256" s="2">
        <v>1623891.3130000001</v>
      </c>
      <c r="AA256" s="2">
        <v>20893807.219999999</v>
      </c>
      <c r="AB256" s="2">
        <v>56212779.100000001</v>
      </c>
      <c r="AC256" s="2">
        <v>10929864.810000001</v>
      </c>
      <c r="AD256" s="2">
        <v>147869137.90000001</v>
      </c>
      <c r="AE256" s="2">
        <v>135478451.5</v>
      </c>
      <c r="AF256" s="2">
        <v>2690670.6770000001</v>
      </c>
      <c r="AG256" s="2">
        <v>38095959.280000001</v>
      </c>
      <c r="AH256" s="2">
        <v>101156110.2</v>
      </c>
      <c r="AI256" s="2">
        <v>17722380.07</v>
      </c>
      <c r="AJ256" s="2">
        <v>16762757.439999999</v>
      </c>
      <c r="AK256" s="2">
        <v>983794.39040000003</v>
      </c>
      <c r="AL256" s="2">
        <v>195513659.5</v>
      </c>
      <c r="AM256" s="2">
        <v>204726871.30000001</v>
      </c>
      <c r="AN256" s="2">
        <v>725020.08380000002</v>
      </c>
      <c r="AO256" s="2">
        <v>2590613.4530000002</v>
      </c>
      <c r="AP256" s="2">
        <v>55869871.770000003</v>
      </c>
      <c r="AQ256" s="2">
        <v>60041792.259999998</v>
      </c>
      <c r="AR256" s="2">
        <v>114908256.2</v>
      </c>
      <c r="AS256" s="2">
        <v>250448.2328</v>
      </c>
      <c r="AT256" s="2">
        <v>1800782.7849999999</v>
      </c>
      <c r="AU256" s="2">
        <v>33336861.789999999</v>
      </c>
      <c r="AV256" s="2">
        <v>5318223.483</v>
      </c>
      <c r="AW256" s="2">
        <v>394.98814929999998</v>
      </c>
      <c r="AX256" s="2">
        <v>77701927.189999998</v>
      </c>
      <c r="AY256" s="2">
        <v>53048763.969999999</v>
      </c>
      <c r="AZ256" s="2">
        <v>11136523.9</v>
      </c>
      <c r="BA256" s="2">
        <v>24312792.420000002</v>
      </c>
      <c r="BB256" s="2">
        <v>100742535.09999999</v>
      </c>
      <c r="BC256" s="2">
        <v>68467555</v>
      </c>
      <c r="BD256" s="2">
        <v>21313691.84</v>
      </c>
      <c r="BE256" s="2">
        <v>8408287.4409999996</v>
      </c>
      <c r="BF256" s="2">
        <v>16679924.710000001</v>
      </c>
      <c r="BG256" s="2">
        <v>36165368.219999999</v>
      </c>
      <c r="BH256" s="2">
        <v>14990286.199999999</v>
      </c>
      <c r="BI256" s="2">
        <v>863968.32819999999</v>
      </c>
      <c r="BJ256" s="2">
        <v>85933471.129999995</v>
      </c>
      <c r="BK256" s="2">
        <v>977787.21990000003</v>
      </c>
      <c r="BL256" s="2">
        <v>1040125.607</v>
      </c>
      <c r="BM256" s="2">
        <v>46594330.939999998</v>
      </c>
      <c r="BN256" s="2">
        <v>2869553.5559999999</v>
      </c>
      <c r="BO256" s="2">
        <v>363489.40139999997</v>
      </c>
      <c r="BP256" s="2">
        <v>172606034.90000001</v>
      </c>
      <c r="BQ256" s="2">
        <v>18155018</v>
      </c>
      <c r="BR256" s="2">
        <v>17984954.879999999</v>
      </c>
      <c r="BS256" s="2">
        <v>1454695.1529999999</v>
      </c>
      <c r="BT256" s="2">
        <v>33116666.82</v>
      </c>
      <c r="BU256" s="2">
        <v>65606843.75</v>
      </c>
      <c r="BV256" s="2">
        <v>83405449.319999993</v>
      </c>
      <c r="BW256" s="2">
        <v>49033490.270000003</v>
      </c>
      <c r="BX256" s="2">
        <v>19024507.530000001</v>
      </c>
      <c r="BY256" s="2">
        <v>135864827.30000001</v>
      </c>
      <c r="BZ256" s="2">
        <v>71550263.469999999</v>
      </c>
      <c r="CA256" s="2">
        <v>1061441.4040000001</v>
      </c>
      <c r="CB256" s="2">
        <v>36830651.969999999</v>
      </c>
      <c r="CC256" s="2">
        <v>38764441.009999998</v>
      </c>
      <c r="CD256" s="2">
        <v>38196445.880000003</v>
      </c>
      <c r="CE256" s="2">
        <v>1578861.969</v>
      </c>
      <c r="CF256" s="2">
        <v>3080597.9040000001</v>
      </c>
      <c r="CG256" s="2">
        <v>47915066.350000001</v>
      </c>
      <c r="CH256" s="2">
        <v>1004710.048</v>
      </c>
      <c r="CI256" s="2">
        <v>21128189.949999999</v>
      </c>
      <c r="CJ256" s="2">
        <v>458227.54450000002</v>
      </c>
      <c r="CK256" s="2">
        <v>1259023.419</v>
      </c>
      <c r="CL256" s="2">
        <v>94310046.980000004</v>
      </c>
      <c r="CM256" s="2">
        <v>7244528.9589999998</v>
      </c>
      <c r="CN256" s="2">
        <v>16138663.48</v>
      </c>
      <c r="CO256" s="2">
        <v>12430601.189999999</v>
      </c>
      <c r="CP256" s="2">
        <v>8653931.7469999995</v>
      </c>
      <c r="CQ256" s="2">
        <v>66702518.780000001</v>
      </c>
      <c r="CR256" s="2">
        <v>17583916.449999999</v>
      </c>
      <c r="CS256" s="2">
        <v>53300319.450000003</v>
      </c>
      <c r="CT256" s="2">
        <v>27438549.210000001</v>
      </c>
      <c r="CU256" s="2">
        <v>971360.35210000002</v>
      </c>
    </row>
    <row r="257" spans="1:99" x14ac:dyDescent="0.3">
      <c r="A257" s="2" t="s">
        <v>57097</v>
      </c>
      <c r="B257" s="2">
        <v>119242877.2</v>
      </c>
      <c r="C257" s="2">
        <v>129468011.59999999</v>
      </c>
      <c r="D257" s="2">
        <v>109292581.59999999</v>
      </c>
      <c r="E257" s="2">
        <v>131732712.90000001</v>
      </c>
      <c r="F257" s="2">
        <v>102088936.5</v>
      </c>
      <c r="G257" s="2">
        <v>110386333.2</v>
      </c>
      <c r="H257" s="2">
        <v>80755078.849999994</v>
      </c>
      <c r="I257" s="2">
        <v>103854087.40000001</v>
      </c>
      <c r="J257" s="2">
        <v>100923273.2</v>
      </c>
      <c r="K257" s="2">
        <v>90398312.219999999</v>
      </c>
      <c r="L257" s="2">
        <v>58444466.630000003</v>
      </c>
      <c r="M257" s="2">
        <v>110473268.90000001</v>
      </c>
      <c r="N257" s="2">
        <v>198684455.59999999</v>
      </c>
      <c r="O257" s="2">
        <v>166067004</v>
      </c>
      <c r="P257" s="2">
        <v>179906588.40000001</v>
      </c>
      <c r="Q257" s="2">
        <v>113301024.59999999</v>
      </c>
      <c r="R257" s="2">
        <v>153252344.69999999</v>
      </c>
      <c r="S257" s="2">
        <v>49442628.229999997</v>
      </c>
      <c r="T257" s="2">
        <v>81803781.989999995</v>
      </c>
      <c r="U257" s="2">
        <v>152729050</v>
      </c>
      <c r="V257" s="2">
        <v>228455803.90000001</v>
      </c>
      <c r="W257" s="2">
        <v>216308020.09999999</v>
      </c>
      <c r="X257" s="2">
        <v>139391193.09999999</v>
      </c>
      <c r="Y257" s="2">
        <v>116368441.40000001</v>
      </c>
      <c r="Z257" s="2">
        <v>74544218.109999999</v>
      </c>
      <c r="AA257" s="2">
        <v>215207489.19999999</v>
      </c>
      <c r="AB257" s="2">
        <v>134019464.3</v>
      </c>
      <c r="AC257" s="2">
        <v>138943213.80000001</v>
      </c>
      <c r="AD257" s="2">
        <v>151552078.80000001</v>
      </c>
      <c r="AE257" s="2">
        <v>149346170.59999999</v>
      </c>
      <c r="AF257" s="2">
        <v>88667681.280000001</v>
      </c>
      <c r="AG257" s="2">
        <v>109268561.59999999</v>
      </c>
      <c r="AH257" s="2">
        <v>173770204.5</v>
      </c>
      <c r="AI257" s="2">
        <v>201048613.5</v>
      </c>
      <c r="AJ257" s="2">
        <v>180563675.09999999</v>
      </c>
      <c r="AK257" s="2">
        <v>101253371.8</v>
      </c>
      <c r="AL257" s="2">
        <v>162704772</v>
      </c>
      <c r="AM257" s="2">
        <v>140784796.30000001</v>
      </c>
      <c r="AN257" s="2">
        <v>123699945</v>
      </c>
      <c r="AO257" s="2">
        <v>136606631.5</v>
      </c>
      <c r="AP257" s="2">
        <v>189872156.19999999</v>
      </c>
      <c r="AQ257" s="2">
        <v>128414876.3</v>
      </c>
      <c r="AR257" s="2">
        <v>193226392.19999999</v>
      </c>
      <c r="AS257" s="2">
        <v>134012365.8</v>
      </c>
      <c r="AT257" s="2">
        <v>103342378.5</v>
      </c>
      <c r="AU257" s="2">
        <v>135705617</v>
      </c>
      <c r="AV257" s="2">
        <v>80782960.120000005</v>
      </c>
      <c r="AW257" s="2">
        <v>106599632</v>
      </c>
      <c r="AX257" s="2">
        <v>160596263.09999999</v>
      </c>
      <c r="AY257" s="2">
        <v>191002995.69999999</v>
      </c>
      <c r="AZ257" s="2">
        <v>149826540.5</v>
      </c>
      <c r="BA257" s="2">
        <v>98021873.909999996</v>
      </c>
      <c r="BB257" s="2">
        <v>114275503.59999999</v>
      </c>
      <c r="BC257" s="2">
        <v>116568335.8</v>
      </c>
      <c r="BD257" s="2">
        <v>104822607</v>
      </c>
      <c r="BE257" s="2">
        <v>83612476.480000004</v>
      </c>
      <c r="BF257" s="2">
        <v>126217818.09999999</v>
      </c>
      <c r="BG257" s="2">
        <v>147947531.40000001</v>
      </c>
      <c r="BH257" s="2">
        <v>109784529.7</v>
      </c>
      <c r="BI257" s="2">
        <v>97737090.599999994</v>
      </c>
      <c r="BJ257" s="2">
        <v>112281644.3</v>
      </c>
      <c r="BK257" s="2">
        <v>50552345.789999999</v>
      </c>
      <c r="BL257" s="2">
        <v>54292687.460000001</v>
      </c>
      <c r="BM257" s="2">
        <v>92427667.480000004</v>
      </c>
      <c r="BN257" s="2">
        <v>55224011.909999996</v>
      </c>
      <c r="BO257" s="2">
        <v>65181537.25</v>
      </c>
      <c r="BP257" s="2">
        <v>104642865.8</v>
      </c>
      <c r="BQ257" s="2">
        <v>129943959.5</v>
      </c>
      <c r="BR257" s="2">
        <v>101157271.40000001</v>
      </c>
      <c r="BS257" s="2">
        <v>43493239.159999996</v>
      </c>
      <c r="BT257" s="2">
        <v>113380379.90000001</v>
      </c>
      <c r="BU257" s="2">
        <v>114338615.5</v>
      </c>
      <c r="BV257" s="2">
        <v>188040436.69999999</v>
      </c>
      <c r="BW257" s="2">
        <v>145518285.5</v>
      </c>
      <c r="BX257" s="2">
        <v>178076380</v>
      </c>
      <c r="BY257" s="2">
        <v>116372859.59999999</v>
      </c>
      <c r="BZ257" s="2">
        <v>78942947.950000003</v>
      </c>
      <c r="CA257" s="2">
        <v>64965833.520000003</v>
      </c>
      <c r="CB257" s="2">
        <v>197786352.5</v>
      </c>
      <c r="CC257" s="2">
        <v>157020285.5</v>
      </c>
      <c r="CD257" s="2">
        <v>115551726.3</v>
      </c>
      <c r="CE257" s="2">
        <v>102198738</v>
      </c>
      <c r="CF257" s="2">
        <v>79681914.790000007</v>
      </c>
      <c r="CG257" s="2">
        <v>93001948.950000003</v>
      </c>
      <c r="CH257" s="2">
        <v>75737271.450000003</v>
      </c>
      <c r="CI257" s="2">
        <v>137664498.09999999</v>
      </c>
      <c r="CJ257" s="2">
        <v>64590200.43</v>
      </c>
      <c r="CK257" s="2">
        <v>60666577.299999997</v>
      </c>
      <c r="CL257" s="2">
        <v>92241572.620000005</v>
      </c>
      <c r="CM257" s="2">
        <v>117788659.3</v>
      </c>
      <c r="CN257" s="2">
        <v>83540995.590000004</v>
      </c>
      <c r="CO257" s="2">
        <v>85305896.5</v>
      </c>
      <c r="CP257" s="2">
        <v>95753524.790000007</v>
      </c>
      <c r="CQ257" s="2">
        <v>148871597.09999999</v>
      </c>
      <c r="CR257" s="2">
        <v>99322117.900000006</v>
      </c>
      <c r="CS257" s="2">
        <v>107225879.90000001</v>
      </c>
      <c r="CT257" s="2">
        <v>104490555.2</v>
      </c>
      <c r="CU257" s="2">
        <v>68166984.359999999</v>
      </c>
    </row>
    <row r="258" spans="1:99" x14ac:dyDescent="0.3">
      <c r="A258" s="2" t="s">
        <v>57096</v>
      </c>
      <c r="B258" s="2">
        <v>678842.44759999996</v>
      </c>
      <c r="C258" s="2">
        <v>1297840.3740000001</v>
      </c>
      <c r="D258" s="2">
        <v>1513208.6640000001</v>
      </c>
      <c r="E258" s="2">
        <v>2088209.77</v>
      </c>
      <c r="F258" s="2">
        <v>1114020.2069999999</v>
      </c>
      <c r="G258" s="2">
        <v>948773.94209999999</v>
      </c>
      <c r="H258" s="2">
        <v>852869.42220000003</v>
      </c>
      <c r="I258" s="2">
        <v>1262942.0090000001</v>
      </c>
      <c r="J258" s="2">
        <v>1059470.7990000001</v>
      </c>
      <c r="K258" s="2">
        <v>2440005.5320000001</v>
      </c>
      <c r="L258" s="2">
        <v>422560.77049999998</v>
      </c>
      <c r="M258" s="2">
        <v>1647014.5290000001</v>
      </c>
      <c r="N258" s="2">
        <v>3787071.5789999999</v>
      </c>
      <c r="O258" s="2">
        <v>569948.68649999995</v>
      </c>
      <c r="P258" s="2">
        <v>474021.27179999999</v>
      </c>
      <c r="Q258" s="2">
        <v>3202185.6919999998</v>
      </c>
      <c r="R258" s="2">
        <v>1905110.54</v>
      </c>
      <c r="S258" s="2">
        <v>209443.49679999999</v>
      </c>
      <c r="T258" s="2">
        <v>681887.33770000003</v>
      </c>
      <c r="U258" s="2">
        <v>2110499.8470000001</v>
      </c>
      <c r="V258" s="2">
        <v>1248529.6850000001</v>
      </c>
      <c r="W258" s="2">
        <v>2578331.4279999998</v>
      </c>
      <c r="X258" s="2">
        <v>1639600.476</v>
      </c>
      <c r="Y258" s="2">
        <v>916233.69200000004</v>
      </c>
      <c r="Z258" s="2">
        <v>928346.2598</v>
      </c>
      <c r="AA258" s="2">
        <v>1664271.7679999999</v>
      </c>
      <c r="AB258" s="2">
        <v>883209.08759999997</v>
      </c>
      <c r="AC258" s="2">
        <v>1924274.629</v>
      </c>
      <c r="AD258" s="2">
        <v>1186118.952</v>
      </c>
      <c r="AE258" s="2">
        <v>834140.82250000001</v>
      </c>
      <c r="AF258" s="2">
        <v>2987371.284</v>
      </c>
      <c r="AG258" s="2">
        <v>606641.93999999994</v>
      </c>
      <c r="AH258" s="2">
        <v>826240.59369999997</v>
      </c>
      <c r="AI258" s="2">
        <v>2244042.1349999998</v>
      </c>
      <c r="AJ258" s="2">
        <v>972852.27780000004</v>
      </c>
      <c r="AK258" s="2">
        <v>978693.98479999998</v>
      </c>
      <c r="AL258" s="2">
        <v>639427.15549999999</v>
      </c>
      <c r="AM258" s="2">
        <v>716779.68920000002</v>
      </c>
      <c r="AN258" s="2">
        <v>345141.85389999999</v>
      </c>
      <c r="AO258" s="2">
        <v>972148.70389999996</v>
      </c>
      <c r="AP258" s="2">
        <v>567288.75470000005</v>
      </c>
      <c r="AQ258" s="2">
        <v>676084.36849999998</v>
      </c>
      <c r="AR258" s="2">
        <v>2344979.327</v>
      </c>
      <c r="AS258" s="2">
        <v>2201437.79</v>
      </c>
      <c r="AT258" s="2">
        <v>1276969.4739999999</v>
      </c>
      <c r="AU258" s="2">
        <v>705655.63589999999</v>
      </c>
      <c r="AV258" s="2">
        <v>567604.59499999997</v>
      </c>
      <c r="AW258" s="2">
        <v>502326.67839999998</v>
      </c>
      <c r="AX258" s="2">
        <v>2714891.7209999999</v>
      </c>
      <c r="AY258" s="2">
        <v>2021032.8060000001</v>
      </c>
      <c r="AZ258" s="2">
        <v>1106643.2660000001</v>
      </c>
      <c r="BA258" s="2">
        <v>1760932.3419999999</v>
      </c>
      <c r="BB258" s="2">
        <v>1084523.6499999999</v>
      </c>
      <c r="BC258" s="2">
        <v>940549.23069999996</v>
      </c>
      <c r="BD258" s="2">
        <v>883464.65269999998</v>
      </c>
      <c r="BE258" s="2">
        <v>482603.02980000002</v>
      </c>
      <c r="BF258" s="2">
        <v>1433036.091</v>
      </c>
      <c r="BG258" s="2">
        <v>1235431.827</v>
      </c>
      <c r="BH258" s="2">
        <v>1452722.628</v>
      </c>
      <c r="BI258" s="2">
        <v>855305.6433</v>
      </c>
      <c r="BJ258" s="2">
        <v>1378814.554</v>
      </c>
      <c r="BK258" s="2">
        <v>247905.45449999999</v>
      </c>
      <c r="BL258" s="2">
        <v>641673.38300000003</v>
      </c>
      <c r="BM258" s="2">
        <v>1037528.127</v>
      </c>
      <c r="BN258" s="2">
        <v>444669.17</v>
      </c>
      <c r="BO258" s="2">
        <v>522719.08519999997</v>
      </c>
      <c r="BP258" s="2">
        <v>1675678.6189999999</v>
      </c>
      <c r="BQ258" s="2">
        <v>2597482.216</v>
      </c>
      <c r="BR258" s="2">
        <v>1053614.0819999999</v>
      </c>
      <c r="BS258" s="2">
        <v>284887.43290000001</v>
      </c>
      <c r="BT258" s="2">
        <v>1832850.8540000001</v>
      </c>
      <c r="BU258" s="2">
        <v>2566789.284</v>
      </c>
      <c r="BV258" s="2">
        <v>1214629.7490000001</v>
      </c>
      <c r="BW258" s="2">
        <v>2109485.338</v>
      </c>
      <c r="BX258" s="2">
        <v>1494073.6340000001</v>
      </c>
      <c r="BY258" s="2">
        <v>588946.03839999996</v>
      </c>
      <c r="BZ258" s="2">
        <v>766418.91579999996</v>
      </c>
      <c r="CA258" s="2">
        <v>479756.82870000001</v>
      </c>
      <c r="CB258" s="2">
        <v>594685.19460000005</v>
      </c>
      <c r="CC258" s="2">
        <v>1005918.633</v>
      </c>
      <c r="CD258" s="2">
        <v>1768300.709</v>
      </c>
      <c r="CE258" s="2">
        <v>781855.9423</v>
      </c>
      <c r="CF258" s="2">
        <v>1182872.9029999999</v>
      </c>
      <c r="CG258" s="2">
        <v>843995.42480000004</v>
      </c>
      <c r="CH258" s="2">
        <v>298852.60269999999</v>
      </c>
      <c r="CI258" s="2">
        <v>2576315.7140000002</v>
      </c>
      <c r="CJ258" s="2">
        <v>448656.12410000002</v>
      </c>
      <c r="CK258" s="2">
        <v>337450.6434</v>
      </c>
      <c r="CL258" s="2">
        <v>2097507.128</v>
      </c>
      <c r="CM258" s="2">
        <v>1789030.4110000001</v>
      </c>
      <c r="CN258" s="2">
        <v>655638.09909999999</v>
      </c>
      <c r="CO258" s="2">
        <v>778782.31180000002</v>
      </c>
      <c r="CP258" s="2">
        <v>851149.43070000003</v>
      </c>
      <c r="CQ258" s="2">
        <v>1531286.8049999999</v>
      </c>
      <c r="CR258" s="2">
        <v>1143432.2509999999</v>
      </c>
      <c r="CS258" s="2">
        <v>1645336.1769999999</v>
      </c>
      <c r="CT258" s="2">
        <v>1089469.9720000001</v>
      </c>
      <c r="CU258" s="2">
        <v>747232.15549999999</v>
      </c>
    </row>
    <row r="259" spans="1:99" x14ac:dyDescent="0.3">
      <c r="A259" s="2" t="s">
        <v>57095</v>
      </c>
      <c r="B259" s="2">
        <v>1766667.111</v>
      </c>
      <c r="C259" s="2">
        <v>2858622.4270000001</v>
      </c>
      <c r="D259" s="2">
        <v>4480991.6720000003</v>
      </c>
      <c r="E259" s="2">
        <v>4693775.3420000002</v>
      </c>
      <c r="F259" s="2">
        <v>7989555.0449999999</v>
      </c>
      <c r="G259" s="2">
        <v>6172442.6220000004</v>
      </c>
      <c r="H259" s="2">
        <v>4281736.9550000001</v>
      </c>
      <c r="I259" s="2">
        <v>5294210.2680000002</v>
      </c>
      <c r="J259" s="2">
        <v>5233656.1430000002</v>
      </c>
      <c r="K259" s="2">
        <v>7818625.2989999996</v>
      </c>
      <c r="L259" s="2">
        <v>4573287.3109999998</v>
      </c>
      <c r="M259" s="2">
        <v>4152656.8330000001</v>
      </c>
      <c r="N259" s="2">
        <v>10145986.5</v>
      </c>
      <c r="O259" s="2">
        <v>14461995.34</v>
      </c>
      <c r="P259" s="2">
        <v>5098338.0109999999</v>
      </c>
      <c r="Q259" s="2">
        <v>8070479.3899999997</v>
      </c>
      <c r="R259" s="2">
        <v>5191857.7740000002</v>
      </c>
      <c r="S259" s="2">
        <v>2917510.8130000001</v>
      </c>
      <c r="T259" s="2">
        <v>3934554.4619999998</v>
      </c>
      <c r="U259" s="2">
        <v>5343506.8210000005</v>
      </c>
      <c r="V259" s="2">
        <v>7521540.2649999997</v>
      </c>
      <c r="W259" s="2">
        <v>11409737.529999999</v>
      </c>
      <c r="X259" s="2">
        <v>5845412.6229999997</v>
      </c>
      <c r="Y259" s="2">
        <v>4272817.6960000005</v>
      </c>
      <c r="Z259" s="2">
        <v>2504458.193</v>
      </c>
      <c r="AA259" s="2">
        <v>4365275.551</v>
      </c>
      <c r="AB259" s="2">
        <v>4733496.7649999997</v>
      </c>
      <c r="AC259" s="2">
        <v>3347353.398</v>
      </c>
      <c r="AD259" s="2">
        <v>10793047.57</v>
      </c>
      <c r="AE259" s="2">
        <v>6810470.2450000001</v>
      </c>
      <c r="AF259" s="2">
        <v>3037741.09</v>
      </c>
      <c r="AG259" s="2">
        <v>4050108.3879999998</v>
      </c>
      <c r="AH259" s="2">
        <v>3321644.486</v>
      </c>
      <c r="AI259" s="2">
        <v>2744463.3939999999</v>
      </c>
      <c r="AJ259" s="2">
        <v>3342425.7620000001</v>
      </c>
      <c r="AK259" s="2">
        <v>2406080.8480000002</v>
      </c>
      <c r="AL259" s="2">
        <v>3483731.05</v>
      </c>
      <c r="AM259" s="2">
        <v>4340098.9550000001</v>
      </c>
      <c r="AN259" s="2">
        <v>2713727.233</v>
      </c>
      <c r="AO259" s="2">
        <v>3851004.1740000001</v>
      </c>
      <c r="AP259" s="2">
        <v>4399420.2220000001</v>
      </c>
      <c r="AQ259" s="2">
        <v>5086917.432</v>
      </c>
      <c r="AR259" s="2">
        <v>3794960.9920000001</v>
      </c>
      <c r="AS259" s="2">
        <v>4736579.8940000003</v>
      </c>
      <c r="AT259" s="2">
        <v>3860693.5090000001</v>
      </c>
      <c r="AU259" s="2">
        <v>6512814.4869999997</v>
      </c>
      <c r="AV259" s="2">
        <v>4278565.6610000003</v>
      </c>
      <c r="AW259" s="2">
        <v>7893494.5049999999</v>
      </c>
      <c r="AX259" s="2">
        <v>8425173.3640000001</v>
      </c>
      <c r="AY259" s="2">
        <v>11957204.43</v>
      </c>
      <c r="AZ259" s="2">
        <v>5760260.7769999998</v>
      </c>
      <c r="BA259" s="2">
        <v>4982151.7110000001</v>
      </c>
      <c r="BB259" s="2">
        <v>4688894.8540000003</v>
      </c>
      <c r="BC259" s="2">
        <v>4106131.4819999998</v>
      </c>
      <c r="BD259" s="2">
        <v>3181516.355</v>
      </c>
      <c r="BE259" s="2">
        <v>2383722.31</v>
      </c>
      <c r="BF259" s="2">
        <v>4317628.6610000003</v>
      </c>
      <c r="BG259" s="2">
        <v>4844564.7889999999</v>
      </c>
      <c r="BH259" s="2">
        <v>3565886.327</v>
      </c>
      <c r="BI259" s="2">
        <v>3550710.2370000002</v>
      </c>
      <c r="BJ259" s="2">
        <v>7453651.2520000003</v>
      </c>
      <c r="BK259" s="2">
        <v>2779675.156</v>
      </c>
      <c r="BL259" s="2">
        <v>3770551.145</v>
      </c>
      <c r="BM259" s="2">
        <v>5593447.4740000004</v>
      </c>
      <c r="BN259" s="2">
        <v>6123662.3360000001</v>
      </c>
      <c r="BO259" s="2">
        <v>5035278.3039999995</v>
      </c>
      <c r="BP259" s="2">
        <v>2945129.227</v>
      </c>
      <c r="BQ259" s="2">
        <v>3275893.693</v>
      </c>
      <c r="BR259" s="2">
        <v>3129236.4380000001</v>
      </c>
      <c r="BS259" s="2">
        <v>1379875.662</v>
      </c>
      <c r="BT259" s="2">
        <v>2989033.1310000001</v>
      </c>
      <c r="BU259" s="2">
        <v>3745245.5920000002</v>
      </c>
      <c r="BV259" s="2">
        <v>5987381.4630000005</v>
      </c>
      <c r="BW259" s="2">
        <v>5708735.0650000004</v>
      </c>
      <c r="BX259" s="2">
        <v>5672421.676</v>
      </c>
      <c r="BY259" s="2">
        <v>1826316.15</v>
      </c>
      <c r="BZ259" s="2">
        <v>3581575.608</v>
      </c>
      <c r="CA259" s="2">
        <v>1759530.797</v>
      </c>
      <c r="CB259" s="2">
        <v>2028110.1610000001</v>
      </c>
      <c r="CC259" s="2">
        <v>6016491.7609999999</v>
      </c>
      <c r="CD259" s="2">
        <v>3702963.16</v>
      </c>
      <c r="CE259" s="2">
        <v>4754349.341</v>
      </c>
      <c r="CF259" s="2">
        <v>4191567.8020000001</v>
      </c>
      <c r="CG259" s="2">
        <v>3735065.9449999998</v>
      </c>
      <c r="CH259" s="2">
        <v>2438311.6970000002</v>
      </c>
      <c r="CI259" s="2">
        <v>5231565.4689999996</v>
      </c>
      <c r="CJ259" s="2">
        <v>2368173.2629999998</v>
      </c>
      <c r="CK259" s="2">
        <v>1977359.487</v>
      </c>
      <c r="CL259" s="2">
        <v>7752535.4950000001</v>
      </c>
      <c r="CM259" s="2">
        <v>3154774.5789999999</v>
      </c>
      <c r="CN259" s="2">
        <v>3756907.49</v>
      </c>
      <c r="CO259" s="2">
        <v>2303835.8360000001</v>
      </c>
      <c r="CP259" s="2">
        <v>2442535.7179999999</v>
      </c>
      <c r="CQ259" s="2">
        <v>4957964.1560000004</v>
      </c>
      <c r="CR259" s="2">
        <v>4016425.0290000001</v>
      </c>
      <c r="CS259" s="2">
        <v>4708870.4670000002</v>
      </c>
      <c r="CT259" s="2">
        <v>3777151.8879999998</v>
      </c>
      <c r="CU259" s="2">
        <v>3658809.247</v>
      </c>
    </row>
    <row r="260" spans="1:99" x14ac:dyDescent="0.3">
      <c r="A260" s="2" t="s">
        <v>57094</v>
      </c>
      <c r="B260" s="2">
        <v>28854223.609999999</v>
      </c>
      <c r="C260" s="2">
        <v>35925112.170000002</v>
      </c>
      <c r="D260" s="2">
        <v>41639687.869999997</v>
      </c>
      <c r="E260" s="2">
        <v>45477589.409999996</v>
      </c>
      <c r="F260" s="2">
        <v>33118616.420000002</v>
      </c>
      <c r="G260" s="2">
        <v>19377413.66</v>
      </c>
      <c r="H260" s="2">
        <v>22855803.420000002</v>
      </c>
      <c r="I260" s="2">
        <v>14977689.73</v>
      </c>
      <c r="J260" s="2">
        <v>24722161.870000001</v>
      </c>
      <c r="K260" s="2">
        <v>26825556.420000002</v>
      </c>
      <c r="L260" s="2">
        <v>10342719.369999999</v>
      </c>
      <c r="M260" s="2">
        <v>18897021.73</v>
      </c>
      <c r="N260" s="2">
        <v>23504492.800000001</v>
      </c>
      <c r="O260" s="2">
        <v>20051848.829999998</v>
      </c>
      <c r="P260" s="2">
        <v>14461749.17</v>
      </c>
      <c r="Q260" s="2">
        <v>25553972.379999999</v>
      </c>
      <c r="R260" s="2">
        <v>43648404.270000003</v>
      </c>
      <c r="S260" s="2">
        <v>42516441.960000001</v>
      </c>
      <c r="T260" s="2">
        <v>37581614.299999997</v>
      </c>
      <c r="U260" s="2">
        <v>36650461.479999997</v>
      </c>
      <c r="V260" s="2">
        <v>28387169.34</v>
      </c>
      <c r="W260" s="2">
        <v>28820837.239999998</v>
      </c>
      <c r="X260" s="2">
        <v>18972912.109999999</v>
      </c>
      <c r="Y260" s="2">
        <v>22417858.600000001</v>
      </c>
      <c r="Z260" s="2">
        <v>13573216.720000001</v>
      </c>
      <c r="AA260" s="2">
        <v>21988548.780000001</v>
      </c>
      <c r="AB260" s="2">
        <v>18275945.649999999</v>
      </c>
      <c r="AC260" s="2">
        <v>20500109.5</v>
      </c>
      <c r="AD260" s="2">
        <v>25898735.559999999</v>
      </c>
      <c r="AE260" s="2">
        <v>22781583.719999999</v>
      </c>
      <c r="AF260" s="2">
        <v>28121123.18</v>
      </c>
      <c r="AG260" s="2">
        <v>13398395.6</v>
      </c>
      <c r="AH260" s="2">
        <v>26612938.600000001</v>
      </c>
      <c r="AI260" s="2">
        <v>23776092.129999999</v>
      </c>
      <c r="AJ260" s="2">
        <v>20601761.760000002</v>
      </c>
      <c r="AK260" s="2">
        <v>20950873.370000001</v>
      </c>
      <c r="AL260" s="2">
        <v>24930094.399999999</v>
      </c>
      <c r="AM260" s="2">
        <v>26586674.190000001</v>
      </c>
      <c r="AN260" s="2">
        <v>20157686.149999999</v>
      </c>
      <c r="AO260" s="2">
        <v>34435075.210000001</v>
      </c>
      <c r="AP260" s="2">
        <v>41237236.310000002</v>
      </c>
      <c r="AQ260" s="2">
        <v>40348979.759999998</v>
      </c>
      <c r="AR260" s="2">
        <v>33570629.219999999</v>
      </c>
      <c r="AS260" s="2">
        <v>46955825.560000002</v>
      </c>
      <c r="AT260" s="2">
        <v>19635636.73</v>
      </c>
      <c r="AU260" s="2">
        <v>37193221.439999998</v>
      </c>
      <c r="AV260" s="2">
        <v>28232402.379999999</v>
      </c>
      <c r="AW260" s="2">
        <v>26879371.640000001</v>
      </c>
      <c r="AX260" s="2">
        <v>20706191.48</v>
      </c>
      <c r="AY260" s="2">
        <v>21602638.170000002</v>
      </c>
      <c r="AZ260" s="2">
        <v>15740361.77</v>
      </c>
      <c r="BA260" s="2">
        <v>19506183.510000002</v>
      </c>
      <c r="BB260" s="2">
        <v>57761832.390000001</v>
      </c>
      <c r="BC260" s="2">
        <v>64170728.719999999</v>
      </c>
      <c r="BD260" s="2">
        <v>66688637.530000001</v>
      </c>
      <c r="BE260" s="2">
        <v>46039951.560000002</v>
      </c>
      <c r="BF260" s="2">
        <v>13939665.82</v>
      </c>
      <c r="BG260" s="2">
        <v>6207106.625</v>
      </c>
      <c r="BH260" s="2">
        <v>5272906.432</v>
      </c>
      <c r="BI260" s="2">
        <v>8366520.5990000004</v>
      </c>
      <c r="BJ260" s="2">
        <v>8604106.2489999998</v>
      </c>
      <c r="BK260" s="2">
        <v>6727417.3140000002</v>
      </c>
      <c r="BL260" s="2">
        <v>5758886.9479999999</v>
      </c>
      <c r="BM260" s="2">
        <v>24700649.260000002</v>
      </c>
      <c r="BN260" s="2">
        <v>25004486.710000001</v>
      </c>
      <c r="BO260" s="2">
        <v>25737935.09</v>
      </c>
      <c r="BP260" s="2">
        <v>30004887.280000001</v>
      </c>
      <c r="BQ260" s="2">
        <v>9985025.9149999991</v>
      </c>
      <c r="BR260" s="2">
        <v>10777190.85</v>
      </c>
      <c r="BS260" s="2">
        <v>10219295.640000001</v>
      </c>
      <c r="BT260" s="2">
        <v>11417951.02</v>
      </c>
      <c r="BU260" s="2">
        <v>33221866.649999999</v>
      </c>
      <c r="BV260" s="2">
        <v>40693486.229999997</v>
      </c>
      <c r="BW260" s="2">
        <v>25385461.530000001</v>
      </c>
      <c r="BX260" s="2">
        <v>27828923.629999999</v>
      </c>
      <c r="BY260" s="2">
        <v>18445372.960000001</v>
      </c>
      <c r="BZ260" s="2">
        <v>22129750.75</v>
      </c>
      <c r="CA260" s="2">
        <v>23922682.899999999</v>
      </c>
      <c r="CB260" s="2">
        <v>37878179.789999999</v>
      </c>
      <c r="CC260" s="2">
        <v>38867261.649999999</v>
      </c>
      <c r="CD260" s="2">
        <v>30121945.059999999</v>
      </c>
      <c r="CE260" s="2">
        <v>32960207.82</v>
      </c>
      <c r="CF260" s="2">
        <v>12746936.02</v>
      </c>
      <c r="CG260" s="2">
        <v>10917860.41</v>
      </c>
      <c r="CH260" s="2">
        <v>10891665.77</v>
      </c>
      <c r="CI260" s="2">
        <v>9777599.8350000009</v>
      </c>
      <c r="CJ260" s="2">
        <v>12761040.85</v>
      </c>
      <c r="CK260" s="2">
        <v>6714947.4730000002</v>
      </c>
      <c r="CL260" s="2">
        <v>24849145.550000001</v>
      </c>
      <c r="CM260" s="2">
        <v>6242376.6900000004</v>
      </c>
      <c r="CN260" s="2">
        <v>15732158.140000001</v>
      </c>
      <c r="CO260" s="2">
        <v>12283601.73</v>
      </c>
      <c r="CP260" s="2">
        <v>13374029.810000001</v>
      </c>
      <c r="CQ260" s="2">
        <v>15348356.199999999</v>
      </c>
      <c r="CR260" s="2">
        <v>20086280.289999999</v>
      </c>
      <c r="CS260" s="2">
        <v>12185405.029999999</v>
      </c>
      <c r="CT260" s="2">
        <v>18140915.239999998</v>
      </c>
      <c r="CU260" s="2">
        <v>22273173.140000001</v>
      </c>
    </row>
    <row r="261" spans="1:99" x14ac:dyDescent="0.3">
      <c r="A261" s="2" t="s">
        <v>57093</v>
      </c>
      <c r="B261" s="2">
        <v>2676510944</v>
      </c>
      <c r="C261" s="2">
        <v>3367870247</v>
      </c>
      <c r="D261" s="2">
        <v>3124103257</v>
      </c>
      <c r="E261" s="2">
        <v>3394914354</v>
      </c>
      <c r="F261" s="2">
        <v>3991261234</v>
      </c>
      <c r="G261" s="2">
        <v>2462614171</v>
      </c>
      <c r="H261" s="2">
        <v>2542519794</v>
      </c>
      <c r="I261" s="2">
        <v>2322210150</v>
      </c>
      <c r="J261" s="2">
        <v>3014180890</v>
      </c>
      <c r="K261" s="2">
        <v>2987690708</v>
      </c>
      <c r="L261" s="2">
        <v>1403428049</v>
      </c>
      <c r="M261" s="2">
        <v>4340477332</v>
      </c>
      <c r="N261" s="2">
        <v>4054268086</v>
      </c>
      <c r="O261" s="2">
        <v>3278719128</v>
      </c>
      <c r="P261" s="2">
        <v>3515325872</v>
      </c>
      <c r="Q261" s="2">
        <v>2011886900</v>
      </c>
      <c r="R261" s="2">
        <v>3004716121</v>
      </c>
      <c r="S261" s="2">
        <v>2387068864</v>
      </c>
      <c r="T261" s="2">
        <v>3290817374</v>
      </c>
      <c r="U261" s="2">
        <v>3191516143</v>
      </c>
      <c r="V261" s="2">
        <v>3169123180</v>
      </c>
      <c r="W261" s="2">
        <v>3744531301</v>
      </c>
      <c r="X261" s="2">
        <v>3475243806</v>
      </c>
      <c r="Y261" s="2">
        <v>2982123852</v>
      </c>
      <c r="Z261" s="2">
        <v>2123169351</v>
      </c>
      <c r="AA261" s="2">
        <v>3089179408</v>
      </c>
      <c r="AB261" s="2">
        <v>2914921352</v>
      </c>
      <c r="AC261" s="2">
        <v>2618026297</v>
      </c>
      <c r="AD261" s="2">
        <v>3320092818</v>
      </c>
      <c r="AE261" s="2">
        <v>2515570079</v>
      </c>
      <c r="AF261" s="2">
        <v>2610689291</v>
      </c>
      <c r="AG261" s="2">
        <v>2675711326</v>
      </c>
      <c r="AH261" s="2">
        <v>2845403362</v>
      </c>
      <c r="AI261" s="2">
        <v>2277987002</v>
      </c>
      <c r="AJ261" s="2">
        <v>2540137607</v>
      </c>
      <c r="AK261" s="2">
        <v>3909064753</v>
      </c>
      <c r="AL261" s="2">
        <v>4239309586</v>
      </c>
      <c r="AM261" s="2">
        <v>3492803590</v>
      </c>
      <c r="AN261" s="2">
        <v>4594654378</v>
      </c>
      <c r="AO261" s="2">
        <v>4996391964</v>
      </c>
      <c r="AP261" s="2">
        <v>3232138226</v>
      </c>
      <c r="AQ261" s="2">
        <v>2641887533</v>
      </c>
      <c r="AR261" s="2">
        <v>4199688920</v>
      </c>
      <c r="AS261" s="2">
        <v>4465040871</v>
      </c>
      <c r="AT261" s="2">
        <v>2705588727</v>
      </c>
      <c r="AU261" s="2">
        <v>4138970558</v>
      </c>
      <c r="AV261" s="2">
        <v>2447512090</v>
      </c>
      <c r="AW261" s="2">
        <v>2757331303</v>
      </c>
      <c r="AX261" s="2">
        <v>4578871981</v>
      </c>
      <c r="AY261" s="2">
        <v>4613523276</v>
      </c>
      <c r="AZ261" s="2">
        <v>3603542460</v>
      </c>
      <c r="BA261" s="2">
        <v>3685509151</v>
      </c>
      <c r="BB261" s="2">
        <v>3130095236</v>
      </c>
      <c r="BC261" s="2">
        <v>2758066099</v>
      </c>
      <c r="BD261" s="2">
        <v>3810675260</v>
      </c>
      <c r="BE261" s="2">
        <v>11955546731</v>
      </c>
      <c r="BF261" s="2">
        <v>3570939833</v>
      </c>
      <c r="BG261" s="2">
        <v>3001345653</v>
      </c>
      <c r="BH261" s="2">
        <v>2875456553</v>
      </c>
      <c r="BI261" s="2">
        <v>2934191004</v>
      </c>
      <c r="BJ261" s="2">
        <v>3513868778</v>
      </c>
      <c r="BK261" s="2">
        <v>2269865546</v>
      </c>
      <c r="BL261" s="2">
        <v>1930190674</v>
      </c>
      <c r="BM261" s="2">
        <v>6954102139</v>
      </c>
      <c r="BN261" s="2">
        <v>5478819345</v>
      </c>
      <c r="BO261" s="2">
        <v>5494632015</v>
      </c>
      <c r="BP261" s="2">
        <v>4443502807</v>
      </c>
      <c r="BQ261" s="2">
        <v>2886039009</v>
      </c>
      <c r="BR261" s="2">
        <v>3154862905</v>
      </c>
      <c r="BS261" s="2">
        <v>11958772519</v>
      </c>
      <c r="BT261" s="2">
        <v>3248440194</v>
      </c>
      <c r="BU261" s="2">
        <v>4592736031</v>
      </c>
      <c r="BV261" s="2">
        <v>3319599263</v>
      </c>
      <c r="BW261" s="2">
        <v>2577281519</v>
      </c>
      <c r="BX261" s="2">
        <v>3498239743</v>
      </c>
      <c r="BY261" s="2">
        <v>3781192434</v>
      </c>
      <c r="BZ261" s="2">
        <v>3149472800</v>
      </c>
      <c r="CA261" s="2">
        <v>2495850650</v>
      </c>
      <c r="CB261" s="2">
        <v>3541603584</v>
      </c>
      <c r="CC261" s="2">
        <v>2679902795</v>
      </c>
      <c r="CD261" s="2">
        <v>3938160496</v>
      </c>
      <c r="CE261" s="2">
        <v>4033962826</v>
      </c>
      <c r="CF261" s="2">
        <v>5054992194</v>
      </c>
      <c r="CG261" s="2">
        <v>4304647436</v>
      </c>
      <c r="CH261" s="2">
        <v>3914804354</v>
      </c>
      <c r="CI261" s="2">
        <v>3640364883</v>
      </c>
      <c r="CJ261" s="2">
        <v>5439536222</v>
      </c>
      <c r="CK261" s="2">
        <v>5489378355</v>
      </c>
      <c r="CL261" s="2">
        <v>3284930711</v>
      </c>
      <c r="CM261" s="2">
        <v>5196526641</v>
      </c>
      <c r="CN261" s="2">
        <v>2749860921</v>
      </c>
      <c r="CO261" s="2">
        <v>3102289329</v>
      </c>
      <c r="CP261" s="2">
        <v>2952115755</v>
      </c>
      <c r="CQ261" s="2">
        <v>3182900983</v>
      </c>
      <c r="CR261" s="2">
        <v>3299388582</v>
      </c>
      <c r="CS261" s="2">
        <v>3978333502</v>
      </c>
      <c r="CT261" s="2">
        <v>2714395874</v>
      </c>
      <c r="CU261" s="2">
        <v>2920084342</v>
      </c>
    </row>
    <row r="262" spans="1:99" x14ac:dyDescent="0.3">
      <c r="A262" s="2" t="s">
        <v>57092</v>
      </c>
      <c r="B262" s="2">
        <v>1291366.7409999999</v>
      </c>
      <c r="C262" s="2">
        <v>2113045.7480000001</v>
      </c>
      <c r="D262" s="2">
        <v>1653460.807</v>
      </c>
      <c r="E262" s="2">
        <v>1268970.1599999999</v>
      </c>
      <c r="F262" s="2">
        <v>3243184.3560000001</v>
      </c>
      <c r="G262" s="2">
        <v>1779823.929</v>
      </c>
      <c r="H262" s="2">
        <v>2528422.233</v>
      </c>
      <c r="I262" s="2">
        <v>1560672.0319999999</v>
      </c>
      <c r="J262" s="2">
        <v>2075628.044</v>
      </c>
      <c r="K262" s="2">
        <v>2892885.2039999999</v>
      </c>
      <c r="L262" s="2">
        <v>350773.55810000002</v>
      </c>
      <c r="M262" s="2">
        <v>1611003.5930000001</v>
      </c>
      <c r="N262" s="2">
        <v>1540128.4820000001</v>
      </c>
      <c r="O262" s="2">
        <v>1357171.0870000001</v>
      </c>
      <c r="P262" s="2">
        <v>693542.82120000001</v>
      </c>
      <c r="Q262" s="2">
        <v>2088968.38</v>
      </c>
      <c r="R262" s="2">
        <v>1999383.243</v>
      </c>
      <c r="S262" s="2">
        <v>882474.79590000003</v>
      </c>
      <c r="T262" s="2">
        <v>3408702.2680000002</v>
      </c>
      <c r="U262" s="2">
        <v>2169904.6189999999</v>
      </c>
      <c r="V262" s="2">
        <v>2342504.5099999998</v>
      </c>
      <c r="W262" s="2">
        <v>3011843.798</v>
      </c>
      <c r="X262" s="2">
        <v>3109897.5559999999</v>
      </c>
      <c r="Y262" s="2">
        <v>3799254.838</v>
      </c>
      <c r="Z262" s="2">
        <v>2496694.4360000002</v>
      </c>
      <c r="AA262" s="2">
        <v>2554837.2039999999</v>
      </c>
      <c r="AB262" s="2">
        <v>1943413.622</v>
      </c>
      <c r="AC262" s="2">
        <v>2342938.1910000001</v>
      </c>
      <c r="AD262" s="2">
        <v>1706808.8629999999</v>
      </c>
      <c r="AE262" s="2">
        <v>1408288.2990000001</v>
      </c>
      <c r="AF262" s="2">
        <v>1163948.987</v>
      </c>
      <c r="AG262" s="2">
        <v>940161.19429999997</v>
      </c>
      <c r="AH262" s="2">
        <v>2888864.0150000001</v>
      </c>
      <c r="AI262" s="2">
        <v>2709204.4440000001</v>
      </c>
      <c r="AJ262" s="2">
        <v>2698491.202</v>
      </c>
      <c r="AK262" s="2">
        <v>1824510.7560000001</v>
      </c>
      <c r="AL262" s="2">
        <v>1094671.4069999999</v>
      </c>
      <c r="AM262" s="2">
        <v>1465426.29</v>
      </c>
      <c r="AN262" s="2">
        <v>80689.553530000005</v>
      </c>
      <c r="AO262" s="2">
        <v>2104556.1660000002</v>
      </c>
      <c r="AP262" s="2">
        <v>922316.90859999997</v>
      </c>
      <c r="AQ262" s="2">
        <v>1605072.6580000001</v>
      </c>
      <c r="AR262" s="2">
        <v>2909014.2930000001</v>
      </c>
      <c r="AS262" s="2">
        <v>3350094.8029999998</v>
      </c>
      <c r="AT262" s="2">
        <v>2648399.446</v>
      </c>
      <c r="AU262" s="2">
        <v>898428.99730000005</v>
      </c>
      <c r="AV262" s="2">
        <v>1391081.2039999999</v>
      </c>
      <c r="AW262" s="2">
        <v>745769.74170000001</v>
      </c>
      <c r="AX262" s="2">
        <v>1464255.895</v>
      </c>
      <c r="AY262" s="2">
        <v>1624874.098</v>
      </c>
      <c r="AZ262" s="2">
        <v>1978554.5160000001</v>
      </c>
      <c r="BA262" s="2">
        <v>1391775.004</v>
      </c>
      <c r="BB262" s="2">
        <v>1369015.5870000001</v>
      </c>
      <c r="BC262" s="2">
        <v>1817721.425</v>
      </c>
      <c r="BD262" s="2">
        <v>2187070.8790000002</v>
      </c>
      <c r="BE262" s="2">
        <v>12632261.359999999</v>
      </c>
      <c r="BF262" s="2">
        <v>2465251.7740000002</v>
      </c>
      <c r="BG262" s="2">
        <v>2295970.801</v>
      </c>
      <c r="BH262" s="2">
        <v>144193.30989999999</v>
      </c>
      <c r="BI262" s="2">
        <v>2504897.4720000001</v>
      </c>
      <c r="BJ262" s="2">
        <v>2992610.3229999999</v>
      </c>
      <c r="BK262" s="2">
        <v>1461560.905</v>
      </c>
      <c r="BL262" s="2">
        <v>2216918.142</v>
      </c>
      <c r="BM262" s="2">
        <v>2273545.1889999998</v>
      </c>
      <c r="BN262" s="2">
        <v>1681797.4839999999</v>
      </c>
      <c r="BO262" s="2">
        <v>2830678.4739999999</v>
      </c>
      <c r="BP262" s="2">
        <v>2504620.6340000001</v>
      </c>
      <c r="BQ262" s="2">
        <v>1629709.9839999999</v>
      </c>
      <c r="BR262" s="2">
        <v>1757297.9580000001</v>
      </c>
      <c r="BS262" s="2">
        <v>11502891.48</v>
      </c>
      <c r="BT262" s="2">
        <v>1580686.6270000001</v>
      </c>
      <c r="BU262" s="2">
        <v>1381112.9639999999</v>
      </c>
      <c r="BV262" s="2">
        <v>2006427.831</v>
      </c>
      <c r="BW262" s="2">
        <v>2070761.4269999999</v>
      </c>
      <c r="BX262" s="2">
        <v>971510.33629999997</v>
      </c>
      <c r="BY262" s="2">
        <v>1524287.3940000001</v>
      </c>
      <c r="BZ262" s="2">
        <v>1913445.4010000001</v>
      </c>
      <c r="CA262" s="2">
        <v>1895366.014</v>
      </c>
      <c r="CB262" s="2">
        <v>1106300.7350000001</v>
      </c>
      <c r="CC262" s="2">
        <v>900763.99360000005</v>
      </c>
      <c r="CD262" s="2">
        <v>2356933.4479999999</v>
      </c>
      <c r="CE262" s="2">
        <v>1451329.352</v>
      </c>
      <c r="CF262" s="2">
        <v>2466938.966</v>
      </c>
      <c r="CG262" s="2">
        <v>2436735.9700000002</v>
      </c>
      <c r="CH262" s="2">
        <v>1345620.1359999999</v>
      </c>
      <c r="CI262" s="2">
        <v>2611863.1660000002</v>
      </c>
      <c r="CJ262" s="2">
        <v>2249884.1150000002</v>
      </c>
      <c r="CK262" s="2">
        <v>2554470.3160000001</v>
      </c>
      <c r="CL262" s="2">
        <v>2246639.1570000001</v>
      </c>
      <c r="CM262" s="2">
        <v>2155188.432</v>
      </c>
      <c r="CN262" s="2">
        <v>1919177.34</v>
      </c>
      <c r="CO262" s="2">
        <v>2503618.4789999998</v>
      </c>
      <c r="CP262" s="2">
        <v>2377483.2829999998</v>
      </c>
      <c r="CQ262" s="2">
        <v>2480693.057</v>
      </c>
      <c r="CR262" s="2">
        <v>2273854.3820000002</v>
      </c>
      <c r="CS262" s="2">
        <v>2572611.4950000001</v>
      </c>
      <c r="CT262" s="2">
        <v>2367868.6549999998</v>
      </c>
      <c r="CU262" s="2">
        <v>3233291.6120000002</v>
      </c>
    </row>
    <row r="263" spans="1:99" x14ac:dyDescent="0.3">
      <c r="A263" s="2" t="s">
        <v>57091</v>
      </c>
      <c r="B263" s="2">
        <v>12189203.43</v>
      </c>
      <c r="C263" s="2">
        <v>1077226.425</v>
      </c>
      <c r="D263" s="2">
        <v>1881880.5149999999</v>
      </c>
      <c r="E263" s="2">
        <v>2562088.5499999998</v>
      </c>
      <c r="F263" s="2">
        <v>1564980.0009999999</v>
      </c>
      <c r="G263" s="2">
        <v>710196.10690000001</v>
      </c>
      <c r="H263" s="2">
        <v>1509051.2069999999</v>
      </c>
      <c r="I263" s="2">
        <v>506054.76919999998</v>
      </c>
      <c r="J263" s="2">
        <v>600982.06059999997</v>
      </c>
      <c r="K263" s="2">
        <v>1002305.781</v>
      </c>
      <c r="L263" s="2">
        <v>245519.1888</v>
      </c>
      <c r="M263" s="2">
        <v>4465130.2340000002</v>
      </c>
      <c r="N263" s="2">
        <v>3327251.7050000001</v>
      </c>
      <c r="O263" s="2">
        <v>1862323.1470000001</v>
      </c>
      <c r="P263" s="2">
        <v>295154.42050000001</v>
      </c>
      <c r="Q263" s="2">
        <v>274064.55459999997</v>
      </c>
      <c r="R263" s="2">
        <v>953503.6287</v>
      </c>
      <c r="S263" s="2">
        <v>374006.12099999998</v>
      </c>
      <c r="T263" s="2">
        <v>1552681.1880000001</v>
      </c>
      <c r="U263" s="2">
        <v>868719.13060000003</v>
      </c>
      <c r="V263" s="2">
        <v>689289.81339999998</v>
      </c>
      <c r="W263" s="2">
        <v>2740447.28</v>
      </c>
      <c r="X263" s="2">
        <v>1394655.906</v>
      </c>
      <c r="Y263" s="2">
        <v>569679.51269999996</v>
      </c>
      <c r="Z263" s="2">
        <v>1999021.9839999999</v>
      </c>
      <c r="AA263" s="2">
        <v>1589101.888</v>
      </c>
      <c r="AB263" s="2">
        <v>1472488.682</v>
      </c>
      <c r="AC263" s="2">
        <v>606781.92449999996</v>
      </c>
      <c r="AD263" s="2">
        <v>2411935.341</v>
      </c>
      <c r="AE263" s="2">
        <v>1394890.6129999999</v>
      </c>
      <c r="AF263" s="2">
        <v>606011.34809999994</v>
      </c>
      <c r="AG263" s="2">
        <v>1660091.284</v>
      </c>
      <c r="AH263" s="2">
        <v>13610539.310000001</v>
      </c>
      <c r="AI263" s="2">
        <v>2588136.4449999998</v>
      </c>
      <c r="AJ263" s="2">
        <v>1188408.737</v>
      </c>
      <c r="AK263" s="2">
        <v>1703008.7209999999</v>
      </c>
      <c r="AL263" s="2">
        <v>4652103.6660000002</v>
      </c>
      <c r="AM263" s="2">
        <v>9081242.1180000007</v>
      </c>
      <c r="AN263" s="2">
        <v>293238.61349999998</v>
      </c>
      <c r="AO263" s="2">
        <v>557965.99129999999</v>
      </c>
      <c r="AP263" s="2">
        <v>5509690.591</v>
      </c>
      <c r="AQ263" s="2">
        <v>3129571.5</v>
      </c>
      <c r="AR263" s="2">
        <v>928166.58330000006</v>
      </c>
      <c r="AS263" s="2">
        <v>3217169.2540000002</v>
      </c>
      <c r="AT263" s="2">
        <v>1520684.246</v>
      </c>
      <c r="AU263" s="2">
        <v>507428.8578</v>
      </c>
      <c r="AV263" s="2">
        <v>147796.5287</v>
      </c>
      <c r="AW263" s="2">
        <v>765372.87789999996</v>
      </c>
      <c r="AX263" s="2">
        <v>1251376.895</v>
      </c>
      <c r="AY263" s="2">
        <v>1166899.848</v>
      </c>
      <c r="AZ263" s="2">
        <v>796203.09840000002</v>
      </c>
      <c r="BA263" s="2">
        <v>1041162.324</v>
      </c>
      <c r="BB263" s="2">
        <v>1747061.9639999999</v>
      </c>
      <c r="BC263" s="2">
        <v>2506208.2659999998</v>
      </c>
      <c r="BD263" s="2">
        <v>1523675.622</v>
      </c>
      <c r="BE263" s="2">
        <v>1542685.3810000001</v>
      </c>
      <c r="BF263" s="2">
        <v>2720561.7059999998</v>
      </c>
      <c r="BG263" s="2">
        <v>1325523.8910000001</v>
      </c>
      <c r="BH263" s="2">
        <v>1368938.0819999999</v>
      </c>
      <c r="BI263" s="2">
        <v>1529966.236</v>
      </c>
      <c r="BJ263" s="2">
        <v>4976703.0209999997</v>
      </c>
      <c r="BK263" s="2">
        <v>1185093.6159999999</v>
      </c>
      <c r="BL263" s="2">
        <v>1496643.666</v>
      </c>
      <c r="BM263" s="2">
        <v>1542933.558</v>
      </c>
      <c r="BN263" s="2">
        <v>1206715.4439999999</v>
      </c>
      <c r="BO263" s="2">
        <v>1461606.432</v>
      </c>
      <c r="BP263" s="2">
        <v>3257254.6</v>
      </c>
      <c r="BQ263" s="2">
        <v>416009.92570000002</v>
      </c>
      <c r="BR263" s="2">
        <v>1154870.9820000001</v>
      </c>
      <c r="BS263" s="2">
        <v>561581.0429</v>
      </c>
      <c r="BT263" s="2">
        <v>575581.84210000001</v>
      </c>
      <c r="BU263" s="2">
        <v>11846181.789999999</v>
      </c>
      <c r="BV263" s="2">
        <v>3441041.6159999999</v>
      </c>
      <c r="BW263" s="2">
        <v>2301493.56</v>
      </c>
      <c r="BX263" s="2">
        <v>3335332.2480000001</v>
      </c>
      <c r="BY263" s="2">
        <v>11583735.109999999</v>
      </c>
      <c r="BZ263" s="2">
        <v>4054245.801</v>
      </c>
      <c r="CA263" s="2">
        <v>2548724.6359999999</v>
      </c>
      <c r="CB263" s="2">
        <v>1542308.777</v>
      </c>
      <c r="CC263" s="2">
        <v>1949278.1270000001</v>
      </c>
      <c r="CD263" s="2">
        <v>1415042.885</v>
      </c>
      <c r="CE263" s="2">
        <v>4299881.176</v>
      </c>
      <c r="CF263" s="2">
        <v>4449978.4859999996</v>
      </c>
      <c r="CG263" s="2">
        <v>2030805.091</v>
      </c>
      <c r="CH263" s="2">
        <v>1280454.4040000001</v>
      </c>
      <c r="CI263" s="2">
        <v>1593568.9890000001</v>
      </c>
      <c r="CJ263" s="2">
        <v>3600691.497</v>
      </c>
      <c r="CK263" s="2">
        <v>4393038.1239999998</v>
      </c>
      <c r="CL263" s="2">
        <v>4092294.9569999999</v>
      </c>
      <c r="CM263" s="2">
        <v>1757498.8359999999</v>
      </c>
      <c r="CN263" s="2">
        <v>3407119.6910000001</v>
      </c>
      <c r="CO263" s="2">
        <v>2578800.9040000001</v>
      </c>
      <c r="CP263" s="2">
        <v>2408613.094</v>
      </c>
      <c r="CQ263" s="2">
        <v>1884822.287</v>
      </c>
      <c r="CR263" s="2">
        <v>1385884.4879999999</v>
      </c>
      <c r="CS263" s="2">
        <v>2012688.0989999999</v>
      </c>
      <c r="CT263" s="2">
        <v>1320415.531</v>
      </c>
      <c r="CU263" s="2">
        <v>2384762.9210000001</v>
      </c>
    </row>
    <row r="264" spans="1:99" x14ac:dyDescent="0.3">
      <c r="A264" s="2" t="s">
        <v>57090</v>
      </c>
      <c r="B264" s="2">
        <v>2065179.4650000001</v>
      </c>
      <c r="C264" s="2">
        <v>226632.85879999999</v>
      </c>
      <c r="D264" s="2">
        <v>360563.03460000001</v>
      </c>
      <c r="E264" s="2">
        <v>454427.19069999998</v>
      </c>
      <c r="F264" s="2">
        <v>140280.51250000001</v>
      </c>
      <c r="G264" s="2">
        <v>178309.91880000001</v>
      </c>
      <c r="H264" s="2">
        <v>665128.06079999998</v>
      </c>
      <c r="I264" s="2">
        <v>68524.416010000001</v>
      </c>
      <c r="J264" s="2">
        <v>152986.7084</v>
      </c>
      <c r="K264" s="2">
        <v>213538.35449999999</v>
      </c>
      <c r="L264" s="2">
        <v>35661.66618</v>
      </c>
      <c r="M264" s="2">
        <v>341125.87819999998</v>
      </c>
      <c r="N264" s="2">
        <v>840698.63210000005</v>
      </c>
      <c r="O264" s="2">
        <v>119301.6933</v>
      </c>
      <c r="P264" s="2">
        <v>63563.950290000001</v>
      </c>
      <c r="Q264" s="2">
        <v>86961.636190000005</v>
      </c>
      <c r="R264" s="2">
        <v>236290.71960000001</v>
      </c>
      <c r="S264" s="2">
        <v>52033.34751</v>
      </c>
      <c r="T264" s="2">
        <v>210222.93969999999</v>
      </c>
      <c r="U264" s="2">
        <v>199135.0471</v>
      </c>
      <c r="V264" s="2">
        <v>104069.58199999999</v>
      </c>
      <c r="W264" s="2">
        <v>512428.04710000003</v>
      </c>
      <c r="X264" s="2">
        <v>323752.21710000001</v>
      </c>
      <c r="Y264" s="2">
        <v>91570.2647</v>
      </c>
      <c r="Z264" s="2">
        <v>115936.91800000001</v>
      </c>
      <c r="AA264" s="2">
        <v>304903.76459999999</v>
      </c>
      <c r="AB264" s="2">
        <v>396992.46899999998</v>
      </c>
      <c r="AC264" s="2">
        <v>144047.06390000001</v>
      </c>
      <c r="AD264" s="2">
        <v>340684.82270000002</v>
      </c>
      <c r="AE264" s="2">
        <v>226824.06899999999</v>
      </c>
      <c r="AF264" s="2">
        <v>109148.208</v>
      </c>
      <c r="AG264" s="2">
        <v>260372.4376</v>
      </c>
      <c r="AH264" s="2">
        <v>1872794.05</v>
      </c>
      <c r="AI264" s="2">
        <v>574268.13009999995</v>
      </c>
      <c r="AJ264" s="2">
        <v>219193.7432</v>
      </c>
      <c r="AK264" s="2">
        <v>324740.96269999997</v>
      </c>
      <c r="AL264" s="2">
        <v>829122.54390000005</v>
      </c>
      <c r="AM264" s="2">
        <v>1837294.2960000001</v>
      </c>
      <c r="AN264" s="2">
        <v>37693.03845</v>
      </c>
      <c r="AO264" s="2">
        <v>96279.235339999999</v>
      </c>
      <c r="AP264" s="2">
        <v>934764.04379999998</v>
      </c>
      <c r="AQ264" s="2">
        <v>521127.23570000002</v>
      </c>
      <c r="AR264" s="2">
        <v>113839.11749999999</v>
      </c>
      <c r="AS264" s="2">
        <v>434939.57760000002</v>
      </c>
      <c r="AT264" s="2">
        <v>148383.98689999999</v>
      </c>
      <c r="AU264" s="2">
        <v>117599.7006</v>
      </c>
      <c r="AV264" s="2">
        <v>59481.256399999998</v>
      </c>
      <c r="AW264" s="2">
        <v>145312.95110000001</v>
      </c>
      <c r="AX264" s="2">
        <v>325916.076</v>
      </c>
      <c r="AY264" s="2">
        <v>324720.25290000002</v>
      </c>
      <c r="AZ264" s="2">
        <v>91569.802880000003</v>
      </c>
      <c r="BA264" s="2">
        <v>101411.88710000001</v>
      </c>
      <c r="BB264" s="2">
        <v>453738.37150000001</v>
      </c>
      <c r="BC264" s="2">
        <v>667566.70030000003</v>
      </c>
      <c r="BD264" s="2">
        <v>225851.9118</v>
      </c>
      <c r="BE264" s="2">
        <v>425647.71220000001</v>
      </c>
      <c r="BF264" s="2">
        <v>337650.28570000001</v>
      </c>
      <c r="BG264" s="2">
        <v>270739.86930000002</v>
      </c>
      <c r="BH264" s="2">
        <v>121032.7672</v>
      </c>
      <c r="BI264" s="2">
        <v>294178.54450000002</v>
      </c>
      <c r="BJ264" s="2">
        <v>280417.31880000001</v>
      </c>
      <c r="BK264" s="2">
        <v>160970.43040000001</v>
      </c>
      <c r="BL264" s="2">
        <v>270043.66800000001</v>
      </c>
      <c r="BM264" s="2">
        <v>369569.15149999998</v>
      </c>
      <c r="BN264" s="2">
        <v>253079.93090000001</v>
      </c>
      <c r="BO264" s="2">
        <v>334502.45649999997</v>
      </c>
      <c r="BP264" s="2">
        <v>357867.4314</v>
      </c>
      <c r="BQ264" s="2">
        <v>86410.426170000006</v>
      </c>
      <c r="BR264" s="2">
        <v>264410.65389999998</v>
      </c>
      <c r="BS264" s="2">
        <v>281740.80349999998</v>
      </c>
      <c r="BT264" s="2">
        <v>161471.01990000001</v>
      </c>
      <c r="BU264" s="2">
        <v>1474426.3</v>
      </c>
      <c r="BV264" s="2">
        <v>970149.17290000001</v>
      </c>
      <c r="BW264" s="2">
        <v>532866.50360000005</v>
      </c>
      <c r="BX264" s="2">
        <v>449392.01319999999</v>
      </c>
      <c r="BY264" s="2">
        <v>2007921.8840000001</v>
      </c>
      <c r="BZ264" s="2">
        <v>626602.52850000001</v>
      </c>
      <c r="CA264" s="2">
        <v>286489.37520000001</v>
      </c>
      <c r="CB264" s="2">
        <v>256435.62109999999</v>
      </c>
      <c r="CC264" s="2">
        <v>155509.0999</v>
      </c>
      <c r="CD264" s="2">
        <v>114321.549</v>
      </c>
      <c r="CE264" s="2">
        <v>442148.81280000001</v>
      </c>
      <c r="CF264" s="2">
        <v>642043.76560000004</v>
      </c>
      <c r="CG264" s="2">
        <v>544563.53500000003</v>
      </c>
      <c r="CH264" s="2">
        <v>243762.55379999999</v>
      </c>
      <c r="CI264" s="2">
        <v>228144.51850000001</v>
      </c>
      <c r="CJ264" s="2">
        <v>522218.88589999999</v>
      </c>
      <c r="CK264" s="2">
        <v>640894.45189999999</v>
      </c>
      <c r="CL264" s="2">
        <v>735816.92799999996</v>
      </c>
      <c r="CM264" s="2">
        <v>329637.66320000001</v>
      </c>
      <c r="CN264" s="2">
        <v>423041.53320000001</v>
      </c>
      <c r="CO264" s="2">
        <v>203038.0111</v>
      </c>
      <c r="CP264" s="2">
        <v>243557.16260000001</v>
      </c>
      <c r="CQ264" s="2">
        <v>171652.53210000001</v>
      </c>
      <c r="CR264" s="2">
        <v>345364.52649999998</v>
      </c>
      <c r="CS264" s="2">
        <v>484583.37579999998</v>
      </c>
      <c r="CT264" s="2">
        <v>307755.44910000003</v>
      </c>
      <c r="CU264" s="2">
        <v>436683.78470000002</v>
      </c>
    </row>
    <row r="265" spans="1:99" x14ac:dyDescent="0.3">
      <c r="A265" s="2" t="s">
        <v>57089</v>
      </c>
      <c r="B265" s="2">
        <v>10631571.939999999</v>
      </c>
      <c r="C265" s="2">
        <v>2657177.534</v>
      </c>
      <c r="D265" s="2">
        <v>5618833.1730000004</v>
      </c>
      <c r="E265" s="2">
        <v>5516839.017</v>
      </c>
      <c r="F265" s="2">
        <v>3735199.5129999998</v>
      </c>
      <c r="G265" s="2">
        <v>2714672.0860000001</v>
      </c>
      <c r="H265" s="2">
        <v>1769788.1580000001</v>
      </c>
      <c r="I265" s="2">
        <v>1362266.1310000001</v>
      </c>
      <c r="J265" s="2">
        <v>2184549.6239999998</v>
      </c>
      <c r="K265" s="2">
        <v>2645099.4810000001</v>
      </c>
      <c r="L265" s="2">
        <v>9320.8019679999998</v>
      </c>
      <c r="M265" s="2">
        <v>7186253.0800000001</v>
      </c>
      <c r="N265" s="2">
        <v>9081300.8289999999</v>
      </c>
      <c r="O265" s="2">
        <v>5505862.4749999996</v>
      </c>
      <c r="P265" s="2">
        <v>2360131.1839999999</v>
      </c>
      <c r="Q265" s="2">
        <v>979844.63089999999</v>
      </c>
      <c r="R265" s="2">
        <v>2222106.4700000002</v>
      </c>
      <c r="S265" s="2">
        <v>1974717.872</v>
      </c>
      <c r="T265" s="2">
        <v>2713712.7140000002</v>
      </c>
      <c r="U265" s="2">
        <v>1690111.7930000001</v>
      </c>
      <c r="V265" s="2">
        <v>1572318.9280000001</v>
      </c>
      <c r="W265" s="2">
        <v>4352569.3739999998</v>
      </c>
      <c r="X265" s="2">
        <v>2638430.077</v>
      </c>
      <c r="Y265" s="2">
        <v>839116.15709999995</v>
      </c>
      <c r="Z265" s="2">
        <v>3338766.585</v>
      </c>
      <c r="AA265" s="2">
        <v>4198918.1950000003</v>
      </c>
      <c r="AB265" s="2">
        <v>4861020.2259999998</v>
      </c>
      <c r="AC265" s="2">
        <v>1224318.5449999999</v>
      </c>
      <c r="AD265" s="2">
        <v>5482539.0250000004</v>
      </c>
      <c r="AE265" s="2">
        <v>3536750.7620000001</v>
      </c>
      <c r="AF265" s="2">
        <v>2096421.06</v>
      </c>
      <c r="AG265" s="2">
        <v>5670550.7010000004</v>
      </c>
      <c r="AH265" s="2">
        <v>9934402.2410000004</v>
      </c>
      <c r="AI265" s="2">
        <v>3614511.4959999998</v>
      </c>
      <c r="AJ265" s="2">
        <v>2775130.39</v>
      </c>
      <c r="AK265" s="2">
        <v>4847955.1689999998</v>
      </c>
      <c r="AL265" s="2">
        <v>6662984.2989999996</v>
      </c>
      <c r="AM265" s="2">
        <v>11135676.48</v>
      </c>
      <c r="AN265" s="2">
        <v>1053839.878</v>
      </c>
      <c r="AO265" s="2">
        <v>2512814.3480000002</v>
      </c>
      <c r="AP265" s="2">
        <v>11704574.880000001</v>
      </c>
      <c r="AQ265" s="2">
        <v>8454142.5899999999</v>
      </c>
      <c r="AR265" s="2">
        <v>3268379.4649999999</v>
      </c>
      <c r="AS265" s="2">
        <v>2808665.574</v>
      </c>
      <c r="AT265" s="2">
        <v>3810115.5819999999</v>
      </c>
      <c r="AU265" s="2">
        <v>2840252.0860000001</v>
      </c>
      <c r="AV265" s="2">
        <v>817967.37620000006</v>
      </c>
      <c r="AW265" s="2">
        <v>2100035.764</v>
      </c>
      <c r="AX265" s="2">
        <v>5860304.943</v>
      </c>
      <c r="AY265" s="2">
        <v>6332306.8870000001</v>
      </c>
      <c r="AZ265" s="2">
        <v>1588655.936</v>
      </c>
      <c r="BA265" s="2">
        <v>5965599.9809999997</v>
      </c>
      <c r="BB265" s="2">
        <v>4432722.7070000004</v>
      </c>
      <c r="BC265" s="2">
        <v>6099478.8030000003</v>
      </c>
      <c r="BD265" s="2">
        <v>4438792.7230000002</v>
      </c>
      <c r="BE265" s="2">
        <v>3226043.2340000002</v>
      </c>
      <c r="BF265" s="2">
        <v>5304749.3770000003</v>
      </c>
      <c r="BG265" s="2">
        <v>3762412.4309999999</v>
      </c>
      <c r="BH265" s="2">
        <v>4691634.4589999998</v>
      </c>
      <c r="BI265" s="2">
        <v>3092883.2650000001</v>
      </c>
      <c r="BJ265" s="2">
        <v>9343740.5950000007</v>
      </c>
      <c r="BK265" s="2">
        <v>2298951.534</v>
      </c>
      <c r="BL265" s="2">
        <v>2021122.611</v>
      </c>
      <c r="BM265" s="2">
        <v>8731381.9619999994</v>
      </c>
      <c r="BN265" s="2">
        <v>4671596.08</v>
      </c>
      <c r="BO265" s="2">
        <v>3928491.378</v>
      </c>
      <c r="BP265" s="2">
        <v>4393978.6859999998</v>
      </c>
      <c r="BQ265" s="2">
        <v>1008846.31</v>
      </c>
      <c r="BR265" s="2">
        <v>3174999.78</v>
      </c>
      <c r="BS265" s="2">
        <v>1300844.483</v>
      </c>
      <c r="BT265" s="2">
        <v>1581022.1170000001</v>
      </c>
      <c r="BU265" s="2">
        <v>9910644.7780000009</v>
      </c>
      <c r="BV265" s="2">
        <v>5802929.25</v>
      </c>
      <c r="BW265" s="2">
        <v>3582111.9079999998</v>
      </c>
      <c r="BX265" s="2">
        <v>5779524.2439999999</v>
      </c>
      <c r="BY265" s="2">
        <v>18893354.77</v>
      </c>
      <c r="BZ265" s="2">
        <v>7842133.9340000004</v>
      </c>
      <c r="CA265" s="2">
        <v>3720831.0150000001</v>
      </c>
      <c r="CB265" s="2">
        <v>3853323.3859999999</v>
      </c>
      <c r="CC265" s="2">
        <v>5464459.1679999996</v>
      </c>
      <c r="CD265" s="2">
        <v>4411596.051</v>
      </c>
      <c r="CE265" s="2">
        <v>5241983.216</v>
      </c>
      <c r="CF265" s="2">
        <v>8255938.5930000003</v>
      </c>
      <c r="CG265" s="2">
        <v>8508558.2510000002</v>
      </c>
      <c r="CH265" s="2">
        <v>3749586.821</v>
      </c>
      <c r="CI265" s="2">
        <v>3738318.6979999999</v>
      </c>
      <c r="CJ265" s="2">
        <v>7292219.0159999998</v>
      </c>
      <c r="CK265" s="2">
        <v>7519490.8849999998</v>
      </c>
      <c r="CL265" s="2">
        <v>5491435.6780000003</v>
      </c>
      <c r="CM265" s="2">
        <v>3824764.2239999999</v>
      </c>
      <c r="CN265" s="2">
        <v>5913765.0290000001</v>
      </c>
      <c r="CO265" s="2">
        <v>3834343.429</v>
      </c>
      <c r="CP265" s="2">
        <v>2488487.4339999999</v>
      </c>
      <c r="CQ265" s="2">
        <v>3379345.074</v>
      </c>
      <c r="CR265" s="2">
        <v>4012758.9709999999</v>
      </c>
      <c r="CS265" s="2">
        <v>6465173.523</v>
      </c>
      <c r="CT265" s="2">
        <v>3657608.8629999999</v>
      </c>
      <c r="CU265" s="2">
        <v>2920801.1009999998</v>
      </c>
    </row>
    <row r="266" spans="1:99" x14ac:dyDescent="0.3">
      <c r="A266" s="2" t="s">
        <v>57088</v>
      </c>
      <c r="B266" s="2">
        <v>4015364.59</v>
      </c>
      <c r="C266" s="2">
        <v>106460.1256</v>
      </c>
      <c r="D266" s="2">
        <v>3137384.3020000001</v>
      </c>
      <c r="E266" s="2">
        <v>1529957.253</v>
      </c>
      <c r="F266" s="2">
        <v>2156059.145</v>
      </c>
      <c r="G266" s="2">
        <v>1495485.1510000001</v>
      </c>
      <c r="H266" s="2">
        <v>5997432.6339999996</v>
      </c>
      <c r="I266" s="2">
        <v>735949.82200000004</v>
      </c>
      <c r="J266" s="2">
        <v>1153474.8459999999</v>
      </c>
      <c r="K266" s="2">
        <v>1332287.946</v>
      </c>
      <c r="L266" s="2">
        <v>50002.694439999999</v>
      </c>
      <c r="M266" s="2">
        <v>3280236.2629999998</v>
      </c>
      <c r="N266" s="2">
        <v>4401590.2609999999</v>
      </c>
      <c r="O266" s="2">
        <v>1596351.7679999999</v>
      </c>
      <c r="P266" s="2">
        <v>922444.62930000003</v>
      </c>
      <c r="Q266" s="2">
        <v>327309.04960000003</v>
      </c>
      <c r="R266" s="2">
        <v>1513383.618</v>
      </c>
      <c r="S266" s="2">
        <v>799010.54460000002</v>
      </c>
      <c r="T266" s="2">
        <v>5130084.9009999996</v>
      </c>
      <c r="U266" s="2">
        <v>3049055.7960000001</v>
      </c>
      <c r="V266" s="2">
        <v>1666306.476</v>
      </c>
      <c r="W266" s="2">
        <v>4791193.6569999997</v>
      </c>
      <c r="X266" s="2">
        <v>2199183.8139999998</v>
      </c>
      <c r="Y266" s="2">
        <v>2405980.8489999999</v>
      </c>
      <c r="Z266" s="2">
        <v>4203250.5860000001</v>
      </c>
      <c r="AA266" s="2">
        <v>2299602.9550000001</v>
      </c>
      <c r="AB266" s="2">
        <v>2191972.3679999998</v>
      </c>
      <c r="AC266" s="2">
        <v>932571.07189999998</v>
      </c>
      <c r="AD266" s="2">
        <v>2234641.9649999999</v>
      </c>
      <c r="AE266" s="2">
        <v>1773792.351</v>
      </c>
      <c r="AF266" s="2">
        <v>464373.48469999997</v>
      </c>
      <c r="AG266" s="2">
        <v>314551.01539999997</v>
      </c>
      <c r="AH266" s="2">
        <v>2261377.87</v>
      </c>
      <c r="AI266" s="2">
        <v>1172289.8319999999</v>
      </c>
      <c r="AJ266" s="2">
        <v>745877.79410000006</v>
      </c>
      <c r="AK266" s="2">
        <v>6304598.0089999996</v>
      </c>
      <c r="AL266" s="2">
        <v>4040974.8339999998</v>
      </c>
      <c r="AM266" s="2">
        <v>4939493.273</v>
      </c>
      <c r="AN266" s="2">
        <v>349174.93560000003</v>
      </c>
      <c r="AO266" s="2">
        <v>1238476.98</v>
      </c>
      <c r="AP266" s="2">
        <v>2901844.7740000002</v>
      </c>
      <c r="AQ266" s="2">
        <v>1975203.5220000001</v>
      </c>
      <c r="AR266" s="2">
        <v>2638708.0440000002</v>
      </c>
      <c r="AS266" s="2">
        <v>825114.71699999995</v>
      </c>
      <c r="AT266" s="2">
        <v>2960497.0989999999</v>
      </c>
      <c r="AU266" s="2">
        <v>1222812.8999999999</v>
      </c>
      <c r="AV266" s="2">
        <v>845944.66119999997</v>
      </c>
      <c r="AW266" s="2">
        <v>1607963.851</v>
      </c>
      <c r="AX266" s="2">
        <v>2366440.7930000001</v>
      </c>
      <c r="AY266" s="2">
        <v>673430.36329999997</v>
      </c>
      <c r="AZ266" s="2">
        <v>1516600.88</v>
      </c>
      <c r="BA266" s="2">
        <v>764920.19900000002</v>
      </c>
      <c r="BB266" s="2">
        <v>1491596.7379999999</v>
      </c>
      <c r="BC266" s="2">
        <v>1730651.58</v>
      </c>
      <c r="BD266" s="2">
        <v>409156.11790000001</v>
      </c>
      <c r="BE266" s="2">
        <v>296813.86420000001</v>
      </c>
      <c r="BF266" s="2">
        <v>4098243.571</v>
      </c>
      <c r="BG266" s="2">
        <v>1972986.871</v>
      </c>
      <c r="BH266" s="2">
        <v>3022118.1140000001</v>
      </c>
      <c r="BI266" s="2">
        <v>4681403.6449999996</v>
      </c>
      <c r="BJ266" s="2">
        <v>7439120.1490000002</v>
      </c>
      <c r="BK266" s="2">
        <v>3965840.0440000002</v>
      </c>
      <c r="BL266" s="2">
        <v>705235.32680000004</v>
      </c>
      <c r="BM266" s="2">
        <v>7235572.943</v>
      </c>
      <c r="BN266" s="2">
        <v>3729585.3080000002</v>
      </c>
      <c r="BO266" s="2">
        <v>4988176.1720000003</v>
      </c>
      <c r="BP266" s="2">
        <v>5513659.4400000004</v>
      </c>
      <c r="BQ266" s="2">
        <v>608940.64630000002</v>
      </c>
      <c r="BR266" s="2">
        <v>2237120.8829999999</v>
      </c>
      <c r="BS266" s="2">
        <v>101174.0239</v>
      </c>
      <c r="BT266" s="2">
        <v>806173.94149999996</v>
      </c>
      <c r="BU266" s="2">
        <v>1614781.672</v>
      </c>
      <c r="BV266" s="2">
        <v>2497042.969</v>
      </c>
      <c r="BW266" s="2">
        <v>2705256.8480000002</v>
      </c>
      <c r="BX266" s="2">
        <v>1115595.844</v>
      </c>
      <c r="BY266" s="2">
        <v>11018282.65</v>
      </c>
      <c r="BZ266" s="2">
        <v>1326561.6270000001</v>
      </c>
      <c r="CA266" s="2">
        <v>2473239.6860000002</v>
      </c>
      <c r="CB266" s="2">
        <v>2290226.5260000001</v>
      </c>
      <c r="CC266" s="2">
        <v>1432733.095</v>
      </c>
      <c r="CD266" s="2">
        <v>1845415.649</v>
      </c>
      <c r="CE266" s="2">
        <v>267656.7795</v>
      </c>
      <c r="CF266" s="2">
        <v>10543843.27</v>
      </c>
      <c r="CG266" s="2">
        <v>6979957.5599999996</v>
      </c>
      <c r="CH266" s="2">
        <v>3871364.426</v>
      </c>
      <c r="CI266" s="2">
        <v>4254346.6730000004</v>
      </c>
      <c r="CJ266" s="2">
        <v>8778674.2510000002</v>
      </c>
      <c r="CK266" s="2">
        <v>18470503.18</v>
      </c>
      <c r="CL266" s="2">
        <v>3758784.3130000001</v>
      </c>
      <c r="CM266" s="2">
        <v>6209493.8760000002</v>
      </c>
      <c r="CN266" s="2">
        <v>3591245.9589999998</v>
      </c>
      <c r="CO266" s="2">
        <v>4769720.68</v>
      </c>
      <c r="CP266" s="2">
        <v>1864226.21</v>
      </c>
      <c r="CQ266" s="2">
        <v>2758718.173</v>
      </c>
      <c r="CR266" s="2">
        <v>2284041.3769999999</v>
      </c>
      <c r="CS266" s="2">
        <v>6538456.9289999995</v>
      </c>
      <c r="CT266" s="2">
        <v>2100485.2319999998</v>
      </c>
      <c r="CU266" s="2">
        <v>729130.03780000005</v>
      </c>
    </row>
    <row r="267" spans="1:99" x14ac:dyDescent="0.3">
      <c r="A267" s="2" t="s">
        <v>57087</v>
      </c>
      <c r="B267" s="2">
        <v>5959706.0190000003</v>
      </c>
      <c r="C267" s="2">
        <v>1278432.8259999999</v>
      </c>
      <c r="D267" s="2">
        <v>1779744.0719999999</v>
      </c>
      <c r="E267" s="2">
        <v>1586839.8729999999</v>
      </c>
      <c r="F267" s="2">
        <v>1842419.912</v>
      </c>
      <c r="G267" s="2">
        <v>1152893.7509999999</v>
      </c>
      <c r="H267" s="2">
        <v>3574067.6310000001</v>
      </c>
      <c r="I267" s="2">
        <v>804688.63939999999</v>
      </c>
      <c r="J267" s="2">
        <v>1064402.4369999999</v>
      </c>
      <c r="K267" s="2">
        <v>1143400.476</v>
      </c>
      <c r="L267" s="2">
        <v>394.98814929999998</v>
      </c>
      <c r="M267" s="2">
        <v>2886155.6910000001</v>
      </c>
      <c r="N267" s="2">
        <v>2181633.2370000002</v>
      </c>
      <c r="O267" s="2">
        <v>1318467.7919999999</v>
      </c>
      <c r="P267" s="2">
        <v>253051.76980000001</v>
      </c>
      <c r="Q267" s="2">
        <v>398598.33240000001</v>
      </c>
      <c r="R267" s="2">
        <v>1096015.2420000001</v>
      </c>
      <c r="S267" s="2">
        <v>359526.5307</v>
      </c>
      <c r="T267" s="2">
        <v>2533619.5980000002</v>
      </c>
      <c r="U267" s="2">
        <v>1483663.568</v>
      </c>
      <c r="V267" s="2">
        <v>1204787.179</v>
      </c>
      <c r="W267" s="2">
        <v>2692484.861</v>
      </c>
      <c r="X267" s="2">
        <v>1816520.95</v>
      </c>
      <c r="Y267" s="2">
        <v>1389219.317</v>
      </c>
      <c r="Z267" s="2">
        <v>2037072.912</v>
      </c>
      <c r="AA267" s="2">
        <v>1330188.75</v>
      </c>
      <c r="AB267" s="2">
        <v>1680342.7930000001</v>
      </c>
      <c r="AC267" s="2">
        <v>545206.74609999999</v>
      </c>
      <c r="AD267" s="2">
        <v>1600334.5619999999</v>
      </c>
      <c r="AE267" s="2">
        <v>1115324.459</v>
      </c>
      <c r="AF267" s="2">
        <v>669722.95869999996</v>
      </c>
      <c r="AG267" s="2">
        <v>1485314.5020000001</v>
      </c>
      <c r="AH267" s="2">
        <v>7769522.7860000003</v>
      </c>
      <c r="AI267" s="2">
        <v>4368644.9730000002</v>
      </c>
      <c r="AJ267" s="2">
        <v>1477062.6429999999</v>
      </c>
      <c r="AK267" s="2">
        <v>1706714.193</v>
      </c>
      <c r="AL267" s="2">
        <v>2902669.665</v>
      </c>
      <c r="AM267" s="2">
        <v>4959253.7419999996</v>
      </c>
      <c r="AN267" s="2">
        <v>343057.86979999999</v>
      </c>
      <c r="AO267" s="2">
        <v>820727.54929999996</v>
      </c>
      <c r="AP267" s="2">
        <v>2988791.6910000001</v>
      </c>
      <c r="AQ267" s="2">
        <v>2798835.577</v>
      </c>
      <c r="AR267" s="2">
        <v>1003405.551</v>
      </c>
      <c r="AS267" s="2">
        <v>2164490.8059999999</v>
      </c>
      <c r="AT267" s="2">
        <v>1322720.4669999999</v>
      </c>
      <c r="AU267" s="2">
        <v>547801.40300000005</v>
      </c>
      <c r="AV267" s="2">
        <v>356440.2795</v>
      </c>
      <c r="AW267" s="2">
        <v>825553.42070000002</v>
      </c>
      <c r="AX267" s="2">
        <v>1273328.3430000001</v>
      </c>
      <c r="AY267" s="2">
        <v>1268903.6189999999</v>
      </c>
      <c r="AZ267" s="2">
        <v>1081793.453</v>
      </c>
      <c r="BA267" s="2">
        <v>1048836.4339999999</v>
      </c>
      <c r="BB267" s="2">
        <v>1627019.29</v>
      </c>
      <c r="BC267" s="2">
        <v>3185684.0240000002</v>
      </c>
      <c r="BD267" s="2">
        <v>2290082.693</v>
      </c>
      <c r="BE267" s="2">
        <v>1939986.4990000001</v>
      </c>
      <c r="BF267" s="2">
        <v>1978578.514</v>
      </c>
      <c r="BG267" s="2">
        <v>2235471.4980000001</v>
      </c>
      <c r="BH267" s="2">
        <v>1800663.59</v>
      </c>
      <c r="BI267" s="2">
        <v>1498859.6429999999</v>
      </c>
      <c r="BJ267" s="2">
        <v>4569640.4440000001</v>
      </c>
      <c r="BK267" s="2">
        <v>1466888.3570000001</v>
      </c>
      <c r="BL267" s="2">
        <v>2700647.0869999998</v>
      </c>
      <c r="BM267" s="2">
        <v>1781418.385</v>
      </c>
      <c r="BN267" s="2">
        <v>1394498.9310000001</v>
      </c>
      <c r="BO267" s="2">
        <v>1683494.122</v>
      </c>
      <c r="BP267" s="2">
        <v>3367960.915</v>
      </c>
      <c r="BQ267" s="2">
        <v>696286.83070000005</v>
      </c>
      <c r="BR267" s="2">
        <v>1523919.773</v>
      </c>
      <c r="BS267" s="2">
        <v>756324.69449999998</v>
      </c>
      <c r="BT267" s="2">
        <v>541227.20079999999</v>
      </c>
      <c r="BU267" s="2">
        <v>8470238.1710000001</v>
      </c>
      <c r="BV267" s="2">
        <v>3624016.923</v>
      </c>
      <c r="BW267" s="2">
        <v>4223584.9220000003</v>
      </c>
      <c r="BX267" s="2">
        <v>2513244.2390000001</v>
      </c>
      <c r="BY267" s="2">
        <v>5933395.284</v>
      </c>
      <c r="BZ267" s="2">
        <v>3518823.375</v>
      </c>
      <c r="CA267" s="2">
        <v>3069699.9270000001</v>
      </c>
      <c r="CB267" s="2">
        <v>1071028.6710000001</v>
      </c>
      <c r="CC267" s="2">
        <v>1562731.1769999999</v>
      </c>
      <c r="CD267" s="2">
        <v>1645811.7290000001</v>
      </c>
      <c r="CE267" s="2">
        <v>2914547.7889999999</v>
      </c>
      <c r="CF267" s="2">
        <v>3166220.5589999999</v>
      </c>
      <c r="CG267" s="2">
        <v>2594466.4479999999</v>
      </c>
      <c r="CH267" s="2">
        <v>1781530.325</v>
      </c>
      <c r="CI267" s="2">
        <v>2588831.233</v>
      </c>
      <c r="CJ267" s="2">
        <v>3114774.1579999998</v>
      </c>
      <c r="CK267" s="2">
        <v>3710700.034</v>
      </c>
      <c r="CL267" s="2">
        <v>3412870.5430000001</v>
      </c>
      <c r="CM267" s="2">
        <v>1930740.325</v>
      </c>
      <c r="CN267" s="2">
        <v>2868127.8769999999</v>
      </c>
      <c r="CO267" s="2">
        <v>2377315.2820000001</v>
      </c>
      <c r="CP267" s="2">
        <v>2369236.534</v>
      </c>
      <c r="CQ267" s="2">
        <v>1675737.6980000001</v>
      </c>
      <c r="CR267" s="2">
        <v>2181829.1940000001</v>
      </c>
      <c r="CS267" s="2">
        <v>2594081.841</v>
      </c>
      <c r="CT267" s="2">
        <v>2233949.98</v>
      </c>
      <c r="CU267" s="2">
        <v>3088776.8110000002</v>
      </c>
    </row>
    <row r="268" spans="1:99" x14ac:dyDescent="0.3">
      <c r="A268" s="2" t="s">
        <v>57086</v>
      </c>
      <c r="B268" s="2">
        <v>2096382.4909999999</v>
      </c>
      <c r="C268" s="2">
        <v>401065.85969999997</v>
      </c>
      <c r="D268" s="2">
        <v>533079.64269999997</v>
      </c>
      <c r="E268" s="2">
        <v>644758.05310000002</v>
      </c>
      <c r="F268" s="2">
        <v>537148.13370000001</v>
      </c>
      <c r="G268" s="2">
        <v>248166.65470000001</v>
      </c>
      <c r="H268" s="2">
        <v>49036.578200000004</v>
      </c>
      <c r="I268" s="2">
        <v>149839.48180000001</v>
      </c>
      <c r="J268" s="2">
        <v>255112.378</v>
      </c>
      <c r="K268" s="2">
        <v>432643.76089999999</v>
      </c>
      <c r="L268" s="2">
        <v>84749.089720000004</v>
      </c>
      <c r="M268" s="2">
        <v>966967.81339999998</v>
      </c>
      <c r="N268" s="2">
        <v>764332.13439999998</v>
      </c>
      <c r="O268" s="2">
        <v>428150.64130000002</v>
      </c>
      <c r="P268" s="2">
        <v>87822.025049999997</v>
      </c>
      <c r="Q268" s="2">
        <v>97778.973790000004</v>
      </c>
      <c r="R268" s="2">
        <v>194656.04939999999</v>
      </c>
      <c r="S268" s="2">
        <v>113920.13159999999</v>
      </c>
      <c r="T268" s="2">
        <v>623040.08940000006</v>
      </c>
      <c r="U268" s="2">
        <v>386301.4546</v>
      </c>
      <c r="V268" s="2">
        <v>301072.8762</v>
      </c>
      <c r="W268" s="2">
        <v>1033423.0060000001</v>
      </c>
      <c r="X268" s="2">
        <v>592443.82299999997</v>
      </c>
      <c r="Y268" s="2">
        <v>206878.37640000001</v>
      </c>
      <c r="Z268" s="2">
        <v>478173.59659999999</v>
      </c>
      <c r="AA268" s="2">
        <v>388057.43099999998</v>
      </c>
      <c r="AB268" s="2">
        <v>443994.31640000001</v>
      </c>
      <c r="AC268" s="2">
        <v>88042.537639999995</v>
      </c>
      <c r="AD268" s="2">
        <v>772083.86750000005</v>
      </c>
      <c r="AE268" s="2">
        <v>295694.647</v>
      </c>
      <c r="AF268" s="2">
        <v>116308.4966</v>
      </c>
      <c r="AG268" s="2">
        <v>568306.39350000001</v>
      </c>
      <c r="AH268" s="2">
        <v>1817153.2180000001</v>
      </c>
      <c r="AI268" s="2">
        <v>488152.80160000001</v>
      </c>
      <c r="AJ268" s="2">
        <v>276711.86060000001</v>
      </c>
      <c r="AK268" s="2">
        <v>427331.49650000001</v>
      </c>
      <c r="AL268" s="2">
        <v>837854.0307</v>
      </c>
      <c r="AM268" s="2">
        <v>1348762.747</v>
      </c>
      <c r="AN268" s="2">
        <v>115131.2919</v>
      </c>
      <c r="AO268" s="2">
        <v>229205.16339999999</v>
      </c>
      <c r="AP268" s="2">
        <v>884207.43819999998</v>
      </c>
      <c r="AQ268" s="2">
        <v>884367.79110000003</v>
      </c>
      <c r="AR268" s="2">
        <v>412409.92849999998</v>
      </c>
      <c r="AS268" s="2">
        <v>979741.48400000005</v>
      </c>
      <c r="AT268" s="2">
        <v>498153.12229999999</v>
      </c>
      <c r="AU268" s="2">
        <v>180142.4932</v>
      </c>
      <c r="AV268" s="2">
        <v>79361.455560000002</v>
      </c>
      <c r="AW268" s="2">
        <v>214411.7353</v>
      </c>
      <c r="AX268" s="2">
        <v>379719.07520000002</v>
      </c>
      <c r="AY268" s="2">
        <v>271736.95490000001</v>
      </c>
      <c r="AZ268" s="2">
        <v>289114.82299999997</v>
      </c>
      <c r="BA268" s="2">
        <v>397518.81939999998</v>
      </c>
      <c r="BB268" s="2">
        <v>558083.32270000002</v>
      </c>
      <c r="BC268" s="2">
        <v>518752.93800000002</v>
      </c>
      <c r="BD268" s="2">
        <v>365803.511</v>
      </c>
      <c r="BE268" s="2">
        <v>219033.0031</v>
      </c>
      <c r="BF268" s="2">
        <v>700847.08409999998</v>
      </c>
      <c r="BG268" s="2">
        <v>482523.40600000002</v>
      </c>
      <c r="BH268" s="2">
        <v>433459.26120000001</v>
      </c>
      <c r="BI268" s="2">
        <v>318017.82980000001</v>
      </c>
      <c r="BJ268" s="2">
        <v>1190269.3700000001</v>
      </c>
      <c r="BK268" s="2">
        <v>151929.1188</v>
      </c>
      <c r="BL268" s="2">
        <v>303862.31300000002</v>
      </c>
      <c r="BM268" s="2">
        <v>409757.86800000002</v>
      </c>
      <c r="BN268" s="2">
        <v>354968.9633</v>
      </c>
      <c r="BO268" s="2">
        <v>362898.92660000001</v>
      </c>
      <c r="BP268" s="2">
        <v>1008443.933</v>
      </c>
      <c r="BQ268" s="2">
        <v>117906.0958</v>
      </c>
      <c r="BR268" s="2">
        <v>347218.5748</v>
      </c>
      <c r="BS268" s="2">
        <v>102815.0661</v>
      </c>
      <c r="BT268" s="2">
        <v>379250.23729999998</v>
      </c>
      <c r="BU268" s="2">
        <v>1689725.4680000001</v>
      </c>
      <c r="BV268" s="2">
        <v>1483205.8389999999</v>
      </c>
      <c r="BW268" s="2">
        <v>487530.19760000001</v>
      </c>
      <c r="BX268" s="2">
        <v>713200.64599999995</v>
      </c>
      <c r="BY268" s="2">
        <v>2030948.1969999999</v>
      </c>
      <c r="BZ268" s="2">
        <v>925420.93400000001</v>
      </c>
      <c r="CA268" s="2">
        <v>367895.17009999999</v>
      </c>
      <c r="CB268" s="2">
        <v>169207.8266</v>
      </c>
      <c r="CC268" s="2">
        <v>334545.91889999999</v>
      </c>
      <c r="CD268" s="2">
        <v>524981.43440000003</v>
      </c>
      <c r="CE268" s="2">
        <v>756775.90819999995</v>
      </c>
      <c r="CF268" s="2">
        <v>663060.13100000005</v>
      </c>
      <c r="CG268" s="2">
        <v>555699.00780000002</v>
      </c>
      <c r="CH268" s="2">
        <v>287681.58439999999</v>
      </c>
      <c r="CI268" s="2">
        <v>428697.2254</v>
      </c>
      <c r="CJ268" s="2">
        <v>832667.28980000003</v>
      </c>
      <c r="CK268" s="2">
        <v>793571.07960000006</v>
      </c>
      <c r="CL268" s="2">
        <v>1245742.7450000001</v>
      </c>
      <c r="CM268" s="2">
        <v>464799.82799999998</v>
      </c>
      <c r="CN268" s="2">
        <v>750797.72499999998</v>
      </c>
      <c r="CO268" s="2">
        <v>735711.97620000003</v>
      </c>
      <c r="CP268" s="2">
        <v>614002.25219999999</v>
      </c>
      <c r="CQ268" s="2">
        <v>647860.30149999994</v>
      </c>
      <c r="CR268" s="2">
        <v>600098.23019999999</v>
      </c>
      <c r="CS268" s="2">
        <v>599044.23560000001</v>
      </c>
      <c r="CT268" s="2">
        <v>463481.2034</v>
      </c>
      <c r="CU268" s="2">
        <v>505428.5993</v>
      </c>
    </row>
    <row r="269" spans="1:99" x14ac:dyDescent="0.3">
      <c r="A269" s="2" t="s">
        <v>57085</v>
      </c>
      <c r="B269" s="2">
        <v>1673413.03</v>
      </c>
      <c r="C269" s="2">
        <v>967752.09499999997</v>
      </c>
      <c r="D269" s="2">
        <v>973864.8885</v>
      </c>
      <c r="E269" s="2">
        <v>2020581.679</v>
      </c>
      <c r="F269" s="2">
        <v>1274576.9850000001</v>
      </c>
      <c r="G269" s="2">
        <v>991806.1496</v>
      </c>
      <c r="H269" s="2">
        <v>1208121.2949999999</v>
      </c>
      <c r="I269" s="2">
        <v>941362.98380000005</v>
      </c>
      <c r="J269" s="2">
        <v>525893.82909999997</v>
      </c>
      <c r="K269" s="2">
        <v>600631.16220000002</v>
      </c>
      <c r="L269" s="2">
        <v>1643386.051</v>
      </c>
      <c r="M269" s="2">
        <v>948168.67709999997</v>
      </c>
      <c r="N269" s="2">
        <v>471502.0037</v>
      </c>
      <c r="O269" s="2">
        <v>435280.80969999998</v>
      </c>
      <c r="P269" s="2">
        <v>473041.39720000001</v>
      </c>
      <c r="Q269" s="2">
        <v>1097418.8330000001</v>
      </c>
      <c r="R269" s="2">
        <v>633273.00410000002</v>
      </c>
      <c r="S269" s="2">
        <v>947682.86049999995</v>
      </c>
      <c r="T269" s="2">
        <v>1044347.004</v>
      </c>
      <c r="U269" s="2">
        <v>400364.91149999999</v>
      </c>
      <c r="V269" s="2">
        <v>695417.57409999997</v>
      </c>
      <c r="W269" s="2">
        <v>840877.81900000002</v>
      </c>
      <c r="X269" s="2">
        <v>816758.12470000004</v>
      </c>
      <c r="Y269" s="2">
        <v>527886.41489999997</v>
      </c>
      <c r="Z269" s="2">
        <v>79910.26629</v>
      </c>
      <c r="AA269" s="2">
        <v>897612.40899999999</v>
      </c>
      <c r="AB269" s="2">
        <v>772349.42779999995</v>
      </c>
      <c r="AC269" s="2">
        <v>909502.70719999995</v>
      </c>
      <c r="AD269" s="2">
        <v>269889.89079999999</v>
      </c>
      <c r="AE269" s="2">
        <v>388372.63990000001</v>
      </c>
      <c r="AF269" s="2">
        <v>1507930.3810000001</v>
      </c>
      <c r="AG269" s="2">
        <v>641112.25879999995</v>
      </c>
      <c r="AH269" s="2">
        <v>563120.28379999998</v>
      </c>
      <c r="AI269" s="2">
        <v>1205946.7390000001</v>
      </c>
      <c r="AJ269" s="2">
        <v>1015177.831</v>
      </c>
      <c r="AK269" s="2">
        <v>1644467.074</v>
      </c>
      <c r="AL269" s="2">
        <v>559328.61349999998</v>
      </c>
      <c r="AM269" s="2">
        <v>758218.14690000005</v>
      </c>
      <c r="AN269" s="2">
        <v>709279.59100000001</v>
      </c>
      <c r="AO269" s="2">
        <v>1486114.7350000001</v>
      </c>
      <c r="AP269" s="2">
        <v>1353178.6229999999</v>
      </c>
      <c r="AQ269" s="2">
        <v>785535.0429</v>
      </c>
      <c r="AR269" s="2">
        <v>304430.70730000001</v>
      </c>
      <c r="AS269" s="2">
        <v>593488.13150000002</v>
      </c>
      <c r="AT269" s="2">
        <v>1035296.368</v>
      </c>
      <c r="AU269" s="2">
        <v>763393.39580000006</v>
      </c>
      <c r="AV269" s="2">
        <v>1334488.9280000001</v>
      </c>
      <c r="AW269" s="2">
        <v>2886213.9440000001</v>
      </c>
      <c r="AX269" s="2">
        <v>6658952.3020000001</v>
      </c>
      <c r="AY269" s="2">
        <v>11408877.699999999</v>
      </c>
      <c r="AZ269" s="2">
        <v>1695859.6950000001</v>
      </c>
      <c r="BA269" s="2">
        <v>2879263.236</v>
      </c>
      <c r="BB269" s="2">
        <v>1592925.7679999999</v>
      </c>
      <c r="BC269" s="2">
        <v>1837196.699</v>
      </c>
      <c r="BD269" s="2">
        <v>1966049.733</v>
      </c>
      <c r="BE269" s="2">
        <v>3071109.7769999998</v>
      </c>
      <c r="BF269" s="2">
        <v>1136535.0919999999</v>
      </c>
      <c r="BG269" s="2">
        <v>1068048.669</v>
      </c>
      <c r="BH269" s="2">
        <v>819114.92229999998</v>
      </c>
      <c r="BI269" s="2">
        <v>791518.92460000003</v>
      </c>
      <c r="BJ269" s="2">
        <v>498360.31170000002</v>
      </c>
      <c r="BK269" s="2">
        <v>1687645.7439999999</v>
      </c>
      <c r="BL269" s="2">
        <v>1925449.003</v>
      </c>
      <c r="BM269" s="2">
        <v>2483746.2540000002</v>
      </c>
      <c r="BN269" s="2">
        <v>1634332.5</v>
      </c>
      <c r="BO269" s="2">
        <v>1336234.885</v>
      </c>
      <c r="BP269" s="2">
        <v>905765.14480000001</v>
      </c>
      <c r="BQ269" s="2">
        <v>506648.78830000001</v>
      </c>
      <c r="BR269" s="2">
        <v>779364.82079999999</v>
      </c>
      <c r="BS269" s="2">
        <v>7115589.7429999998</v>
      </c>
      <c r="BT269" s="2">
        <v>972905.5919</v>
      </c>
      <c r="BU269" s="2">
        <v>1610989.6769999999</v>
      </c>
      <c r="BV269" s="2">
        <v>475712.9045</v>
      </c>
      <c r="BW269" s="2">
        <v>645606.7182</v>
      </c>
      <c r="BX269" s="2">
        <v>704498.03339999996</v>
      </c>
      <c r="BY269" s="2">
        <v>698138.9987</v>
      </c>
      <c r="BZ269" s="2">
        <v>1572286.4040000001</v>
      </c>
      <c r="CA269" s="2">
        <v>1581574.835</v>
      </c>
      <c r="CB269" s="2">
        <v>1004870.028</v>
      </c>
      <c r="CC269" s="2">
        <v>1452001.406</v>
      </c>
      <c r="CD269" s="2">
        <v>1264143.2</v>
      </c>
      <c r="CE269" s="2">
        <v>2213208.281</v>
      </c>
      <c r="CF269" s="2">
        <v>853324.47259999998</v>
      </c>
      <c r="CG269" s="2">
        <v>1036733.741</v>
      </c>
      <c r="CH269" s="2">
        <v>1321232.45</v>
      </c>
      <c r="CI269" s="2">
        <v>962002.24399999995</v>
      </c>
      <c r="CJ269" s="2">
        <v>841438.22160000005</v>
      </c>
      <c r="CK269" s="2">
        <v>936337.18909999996</v>
      </c>
      <c r="CL269" s="2">
        <v>997298.26599999995</v>
      </c>
      <c r="CM269" s="2">
        <v>2071659.2679999999</v>
      </c>
      <c r="CN269" s="2">
        <v>1170856.9450000001</v>
      </c>
      <c r="CO269" s="2">
        <v>600934.27139999997</v>
      </c>
      <c r="CP269" s="2">
        <v>797616.84169999999</v>
      </c>
      <c r="CQ269" s="2">
        <v>786899.2966</v>
      </c>
      <c r="CR269" s="2">
        <v>1248914.9950000001</v>
      </c>
      <c r="CS269" s="2">
        <v>989250.0993</v>
      </c>
      <c r="CT269" s="2">
        <v>1086229.281</v>
      </c>
      <c r="CU269" s="2">
        <v>1458608.926</v>
      </c>
    </row>
    <row r="270" spans="1:99" x14ac:dyDescent="0.3">
      <c r="A270" s="2" t="s">
        <v>57084</v>
      </c>
      <c r="B270" s="2">
        <v>529147.41370000003</v>
      </c>
      <c r="C270" s="2">
        <v>159054.05100000001</v>
      </c>
      <c r="D270" s="2">
        <v>373545.63410000002</v>
      </c>
      <c r="E270" s="2">
        <v>43070.89086</v>
      </c>
      <c r="F270" s="2">
        <v>198282.72029999999</v>
      </c>
      <c r="G270" s="2">
        <v>1334343.4839999999</v>
      </c>
      <c r="H270" s="2">
        <v>1939856.3319999999</v>
      </c>
      <c r="I270" s="2">
        <v>217862.97260000001</v>
      </c>
      <c r="J270" s="2">
        <v>851339.25879999995</v>
      </c>
      <c r="K270" s="2">
        <v>147754.71609999999</v>
      </c>
      <c r="L270" s="2">
        <v>58190.176229999997</v>
      </c>
      <c r="M270" s="2">
        <v>740229.23389999999</v>
      </c>
      <c r="N270" s="2">
        <v>83864.723670000007</v>
      </c>
      <c r="O270" s="2">
        <v>51209.954279999998</v>
      </c>
      <c r="P270" s="2">
        <v>7358.407056</v>
      </c>
      <c r="Q270" s="2">
        <v>168491.31150000001</v>
      </c>
      <c r="R270" s="2">
        <v>350487.2133</v>
      </c>
      <c r="S270" s="2">
        <v>30518.924340000001</v>
      </c>
      <c r="T270" s="2">
        <v>53004.716200000003</v>
      </c>
      <c r="U270" s="2">
        <v>193151.25169999999</v>
      </c>
      <c r="V270" s="2">
        <v>801321.16680000001</v>
      </c>
      <c r="W270" s="2">
        <v>346848.59960000002</v>
      </c>
      <c r="X270" s="2">
        <v>806320.02229999995</v>
      </c>
      <c r="Y270" s="2">
        <v>21576.617549999999</v>
      </c>
      <c r="Z270" s="2">
        <v>4046.4513059999999</v>
      </c>
      <c r="AA270" s="2">
        <v>277375.71639999998</v>
      </c>
      <c r="AB270" s="2">
        <v>780693.39520000003</v>
      </c>
      <c r="AC270" s="2">
        <v>162402.97519999999</v>
      </c>
      <c r="AD270" s="2">
        <v>12943654.91</v>
      </c>
      <c r="AE270" s="2">
        <v>4494786.2010000004</v>
      </c>
      <c r="AF270" s="2">
        <v>32533.648300000001</v>
      </c>
      <c r="AG270" s="2">
        <v>331540.12239999999</v>
      </c>
      <c r="AH270" s="2">
        <v>115947.9044</v>
      </c>
      <c r="AI270" s="2">
        <v>659367.23080000002</v>
      </c>
      <c r="AJ270" s="2">
        <v>217479.1182</v>
      </c>
      <c r="AK270" s="2">
        <v>5707.0036630000004</v>
      </c>
      <c r="AL270" s="2">
        <v>513096.74770000001</v>
      </c>
      <c r="AM270" s="2">
        <v>787294.17819999997</v>
      </c>
      <c r="AN270" s="2">
        <v>45786.387730000002</v>
      </c>
      <c r="AO270" s="2">
        <v>80521.171400000007</v>
      </c>
      <c r="AP270" s="2">
        <v>120114.6865</v>
      </c>
      <c r="AQ270" s="2">
        <v>1119394.3940000001</v>
      </c>
      <c r="AR270" s="2">
        <v>332050.66720000003</v>
      </c>
      <c r="AS270" s="2">
        <v>17521.53242</v>
      </c>
      <c r="AT270" s="2">
        <v>105683.43949999999</v>
      </c>
      <c r="AU270" s="2">
        <v>3845875.49</v>
      </c>
      <c r="AV270" s="2">
        <v>946737.49170000001</v>
      </c>
      <c r="AW270" s="2">
        <v>14702.057220000001</v>
      </c>
      <c r="AX270" s="2">
        <v>2968152.9909999999</v>
      </c>
      <c r="AY270" s="2">
        <v>2639939.1710000001</v>
      </c>
      <c r="AZ270" s="2">
        <v>477475.20809999999</v>
      </c>
      <c r="BA270" s="2">
        <v>526752.46440000006</v>
      </c>
      <c r="BB270" s="2">
        <v>2300974.2200000002</v>
      </c>
      <c r="BC270" s="2">
        <v>2225564.898</v>
      </c>
      <c r="BD270" s="2">
        <v>363780.41340000002</v>
      </c>
      <c r="BE270" s="2">
        <v>184822.1249</v>
      </c>
      <c r="BF270" s="2">
        <v>765962.31290000002</v>
      </c>
      <c r="BG270" s="2">
        <v>1030248.586</v>
      </c>
      <c r="BH270" s="2">
        <v>652713.36080000002</v>
      </c>
      <c r="BI270" s="2">
        <v>22482.709459999998</v>
      </c>
      <c r="BJ270" s="2">
        <v>156554.0281</v>
      </c>
      <c r="BK270" s="2">
        <v>44269.849589999998</v>
      </c>
      <c r="BL270" s="2">
        <v>59631.664720000001</v>
      </c>
      <c r="BM270" s="2">
        <v>1574996.8259999999</v>
      </c>
      <c r="BN270" s="2">
        <v>13064.905720000001</v>
      </c>
      <c r="BO270" s="2">
        <v>20870.195169999999</v>
      </c>
      <c r="BP270" s="2">
        <v>344309.97379999998</v>
      </c>
      <c r="BQ270" s="2">
        <v>89944.175810000001</v>
      </c>
      <c r="BR270" s="2">
        <v>330042.02470000001</v>
      </c>
      <c r="BS270" s="2">
        <v>5001.6423169999998</v>
      </c>
      <c r="BT270" s="2">
        <v>392502.37849999999</v>
      </c>
      <c r="BU270" s="2">
        <v>1033326.113</v>
      </c>
      <c r="BV270" s="2">
        <v>4733945.3720000004</v>
      </c>
      <c r="BW270" s="2">
        <v>1437648.385</v>
      </c>
      <c r="BX270" s="2">
        <v>699848.0074</v>
      </c>
      <c r="BY270" s="2">
        <v>827109.86430000002</v>
      </c>
      <c r="BZ270" s="2">
        <v>1804915.175</v>
      </c>
      <c r="CA270" s="2">
        <v>104065.571</v>
      </c>
      <c r="CB270" s="2">
        <v>85443.098329999993</v>
      </c>
      <c r="CC270" s="2">
        <v>1547537.9439999999</v>
      </c>
      <c r="CD270" s="2">
        <v>1376585.7350000001</v>
      </c>
      <c r="CE270" s="2">
        <v>21717.862789999999</v>
      </c>
      <c r="CF270" s="2">
        <v>78255.393259999997</v>
      </c>
      <c r="CG270" s="2">
        <v>1559601.237</v>
      </c>
      <c r="CH270" s="2">
        <v>47158.35166</v>
      </c>
      <c r="CI270" s="2">
        <v>290631.8272</v>
      </c>
      <c r="CJ270" s="2">
        <v>35678.226999999999</v>
      </c>
      <c r="CK270" s="2">
        <v>103750.94130000001</v>
      </c>
      <c r="CL270" s="2">
        <v>1013824.21</v>
      </c>
      <c r="CM270" s="2">
        <v>416989.67989999999</v>
      </c>
      <c r="CN270" s="2">
        <v>116406.5379</v>
      </c>
      <c r="CO270" s="2">
        <v>38348.976219999997</v>
      </c>
      <c r="CP270" s="2">
        <v>57869.432220000002</v>
      </c>
      <c r="CQ270" s="2">
        <v>680645.16139999998</v>
      </c>
      <c r="CR270" s="2">
        <v>240505.89199999999</v>
      </c>
      <c r="CS270" s="2">
        <v>805958.96580000001</v>
      </c>
      <c r="CT270" s="2">
        <v>306070.9437</v>
      </c>
      <c r="CU270" s="2">
        <v>14440.689780000001</v>
      </c>
    </row>
    <row r="271" spans="1:99" x14ac:dyDescent="0.3">
      <c r="A271" s="2" t="s">
        <v>57083</v>
      </c>
      <c r="B271" s="2">
        <v>865628576.39999998</v>
      </c>
      <c r="C271" s="2">
        <v>925171020.29999995</v>
      </c>
      <c r="D271" s="2">
        <v>760587886.60000002</v>
      </c>
      <c r="E271" s="2">
        <v>792124152</v>
      </c>
      <c r="F271" s="2">
        <v>240569457</v>
      </c>
      <c r="G271" s="2">
        <v>236083036.09999999</v>
      </c>
      <c r="H271" s="2">
        <v>217583810.5</v>
      </c>
      <c r="I271" s="2">
        <v>495926270.69999999</v>
      </c>
      <c r="J271" s="2">
        <v>343305090.5</v>
      </c>
      <c r="K271" s="2">
        <v>777653956</v>
      </c>
      <c r="L271" s="2">
        <v>23592437.469999999</v>
      </c>
      <c r="M271" s="2">
        <v>610126259</v>
      </c>
      <c r="N271" s="2">
        <v>476345389.5</v>
      </c>
      <c r="O271" s="2">
        <v>483825516.89999998</v>
      </c>
      <c r="P271" s="2">
        <v>264629562.90000001</v>
      </c>
      <c r="Q271" s="2">
        <v>524974172.19999999</v>
      </c>
      <c r="R271" s="2">
        <v>449920878.89999998</v>
      </c>
      <c r="S271" s="2">
        <v>534050488.5</v>
      </c>
      <c r="T271" s="2">
        <v>501259493.39999998</v>
      </c>
      <c r="U271" s="2">
        <v>772894643.20000005</v>
      </c>
      <c r="V271" s="2">
        <v>316336004</v>
      </c>
      <c r="W271" s="2">
        <v>623976377.20000005</v>
      </c>
      <c r="X271" s="2">
        <v>705299914.70000005</v>
      </c>
      <c r="Y271" s="2">
        <v>1079588720</v>
      </c>
      <c r="Z271" s="2">
        <v>179659017.90000001</v>
      </c>
      <c r="AA271" s="2">
        <v>425576535.10000002</v>
      </c>
      <c r="AB271" s="2">
        <v>739466868.89999998</v>
      </c>
      <c r="AC271" s="2">
        <v>773004718.70000005</v>
      </c>
      <c r="AD271" s="2">
        <v>952752705.5</v>
      </c>
      <c r="AE271" s="2">
        <v>570333283.79999995</v>
      </c>
      <c r="AF271" s="2">
        <v>777899436.70000005</v>
      </c>
      <c r="AG271" s="2">
        <v>888617066.29999995</v>
      </c>
      <c r="AH271" s="2">
        <v>686799236.60000002</v>
      </c>
      <c r="AI271" s="2">
        <v>546912944.20000005</v>
      </c>
      <c r="AJ271" s="2">
        <v>429560933.89999998</v>
      </c>
      <c r="AK271" s="2">
        <v>298531510.69999999</v>
      </c>
      <c r="AL271" s="2">
        <v>474703626.10000002</v>
      </c>
      <c r="AM271" s="2">
        <v>388466193.89999998</v>
      </c>
      <c r="AN271" s="2">
        <v>399378619.80000001</v>
      </c>
      <c r="AO271" s="2">
        <v>646571185.39999998</v>
      </c>
      <c r="AP271" s="2">
        <v>620972989.70000005</v>
      </c>
      <c r="AQ271" s="2">
        <v>878377499.5</v>
      </c>
      <c r="AR271" s="2">
        <v>714842674.39999998</v>
      </c>
      <c r="AS271" s="2">
        <v>1377130877</v>
      </c>
      <c r="AT271" s="2">
        <v>372574542.89999998</v>
      </c>
      <c r="AU271" s="2">
        <v>349935630.60000002</v>
      </c>
      <c r="AV271" s="2">
        <v>310410918.19999999</v>
      </c>
      <c r="AW271" s="2">
        <v>367111121.89999998</v>
      </c>
      <c r="AX271" s="2">
        <v>390246124.89999998</v>
      </c>
      <c r="AY271" s="2">
        <v>378642759.10000002</v>
      </c>
      <c r="AZ271" s="2">
        <v>420704251.89999998</v>
      </c>
      <c r="BA271" s="2">
        <v>632079144.89999998</v>
      </c>
      <c r="BB271" s="2">
        <v>432829400.60000002</v>
      </c>
      <c r="BC271" s="2">
        <v>268744134.60000002</v>
      </c>
      <c r="BD271" s="2">
        <v>276872715</v>
      </c>
      <c r="BE271" s="2">
        <v>5509988.9850000003</v>
      </c>
      <c r="BF271" s="2">
        <v>255004313.5</v>
      </c>
      <c r="BG271" s="2">
        <v>302696174.19999999</v>
      </c>
      <c r="BH271" s="2">
        <v>391487774</v>
      </c>
      <c r="BI271" s="2">
        <v>580723646.60000002</v>
      </c>
      <c r="BJ271" s="2">
        <v>463602938.30000001</v>
      </c>
      <c r="BK271" s="2">
        <v>419102924.39999998</v>
      </c>
      <c r="BL271" s="2">
        <v>539867416.70000005</v>
      </c>
      <c r="BM271" s="2">
        <v>194701888.30000001</v>
      </c>
      <c r="BN271" s="2">
        <v>239535221</v>
      </c>
      <c r="BO271" s="2">
        <v>418923012.69999999</v>
      </c>
      <c r="BP271" s="2">
        <v>761218310</v>
      </c>
      <c r="BQ271" s="2">
        <v>357159525.60000002</v>
      </c>
      <c r="BR271" s="2">
        <v>638057483.5</v>
      </c>
      <c r="BS271" s="2">
        <v>3555051.273</v>
      </c>
      <c r="BT271" s="2">
        <v>851935920.70000005</v>
      </c>
      <c r="BU271" s="2">
        <v>746679270.89999998</v>
      </c>
      <c r="BV271" s="2">
        <v>800141213.39999998</v>
      </c>
      <c r="BW271" s="2">
        <v>667967776.60000002</v>
      </c>
      <c r="BX271" s="2">
        <v>984680746.60000002</v>
      </c>
      <c r="BY271" s="2">
        <v>591751723.39999998</v>
      </c>
      <c r="BZ271" s="2">
        <v>795481566.39999998</v>
      </c>
      <c r="CA271" s="2">
        <v>299103135</v>
      </c>
      <c r="CB271" s="2">
        <v>21524815.98</v>
      </c>
      <c r="CC271" s="2">
        <v>725431970.70000005</v>
      </c>
      <c r="CD271" s="2">
        <v>971690871.29999995</v>
      </c>
      <c r="CE271" s="2">
        <v>1568447468</v>
      </c>
      <c r="CF271" s="2">
        <v>238738519.19999999</v>
      </c>
      <c r="CG271" s="2">
        <v>425275315.30000001</v>
      </c>
      <c r="CH271" s="2">
        <v>421505059.60000002</v>
      </c>
      <c r="CI271" s="2">
        <v>696799804.79999995</v>
      </c>
      <c r="CJ271" s="2">
        <v>400370020.39999998</v>
      </c>
      <c r="CK271" s="2">
        <v>187092283.90000001</v>
      </c>
      <c r="CL271" s="2">
        <v>985392476.70000005</v>
      </c>
      <c r="CM271" s="2">
        <v>842998864.70000005</v>
      </c>
      <c r="CN271" s="2">
        <v>420913563.60000002</v>
      </c>
      <c r="CO271" s="2">
        <v>604002684.5</v>
      </c>
      <c r="CP271" s="2">
        <v>386817797.60000002</v>
      </c>
      <c r="CQ271" s="2">
        <v>692611787.39999998</v>
      </c>
      <c r="CR271" s="2">
        <v>706050446.39999998</v>
      </c>
      <c r="CS271" s="2">
        <v>386917089.19999999</v>
      </c>
      <c r="CT271" s="2">
        <v>545516741.60000002</v>
      </c>
      <c r="CU271" s="2">
        <v>1098015489</v>
      </c>
    </row>
    <row r="272" spans="1:99" x14ac:dyDescent="0.3">
      <c r="A272" s="2" t="s">
        <v>57082</v>
      </c>
      <c r="B272" s="2">
        <v>11701792.050000001</v>
      </c>
      <c r="C272" s="2">
        <v>11025562.93</v>
      </c>
      <c r="D272" s="2">
        <v>9100363.8660000004</v>
      </c>
      <c r="E272" s="2">
        <v>12393851.16</v>
      </c>
      <c r="F272" s="2">
        <v>19089549.82</v>
      </c>
      <c r="G272" s="2">
        <v>15340424.779999999</v>
      </c>
      <c r="H272" s="2">
        <v>20398188.420000002</v>
      </c>
      <c r="I272" s="2">
        <v>13103242.1</v>
      </c>
      <c r="J272" s="2">
        <v>16294254.529999999</v>
      </c>
      <c r="K272" s="2">
        <v>17721213.109999999</v>
      </c>
      <c r="L272" s="2">
        <v>7864471.7070000004</v>
      </c>
      <c r="M272" s="2">
        <v>14270317.9</v>
      </c>
      <c r="N272" s="2">
        <v>16841209.640000001</v>
      </c>
      <c r="O272" s="2">
        <v>12590547.279999999</v>
      </c>
      <c r="P272" s="2">
        <v>9861703.4409999996</v>
      </c>
      <c r="Q272" s="2">
        <v>11454381.050000001</v>
      </c>
      <c r="R272" s="2">
        <v>11806110.369999999</v>
      </c>
      <c r="S272" s="2">
        <v>14055029.140000001</v>
      </c>
      <c r="T272" s="2">
        <v>12143854.300000001</v>
      </c>
      <c r="U272" s="2">
        <v>8881853.1879999992</v>
      </c>
      <c r="V272" s="2">
        <v>13851227.65</v>
      </c>
      <c r="W272" s="2">
        <v>15880332.300000001</v>
      </c>
      <c r="X272" s="2">
        <v>14012001.6</v>
      </c>
      <c r="Y272" s="2">
        <v>14028931.6</v>
      </c>
      <c r="Z272" s="2">
        <v>8655198.8829999994</v>
      </c>
      <c r="AA272" s="2">
        <v>12809283.43</v>
      </c>
      <c r="AB272" s="2">
        <v>10271970.57</v>
      </c>
      <c r="AC272" s="2">
        <v>10870685.42</v>
      </c>
      <c r="AD272" s="2">
        <v>16332161.59</v>
      </c>
      <c r="AE272" s="2">
        <v>13587746.18</v>
      </c>
      <c r="AF272" s="2">
        <v>10608626.949999999</v>
      </c>
      <c r="AG272" s="2">
        <v>11188726.32</v>
      </c>
      <c r="AH272" s="2">
        <v>14946939.630000001</v>
      </c>
      <c r="AI272" s="2">
        <v>12488945.99</v>
      </c>
      <c r="AJ272" s="2">
        <v>13127424.42</v>
      </c>
      <c r="AK272" s="2">
        <v>10907944.210000001</v>
      </c>
      <c r="AL272" s="2">
        <v>12542431.32</v>
      </c>
      <c r="AM272" s="2">
        <v>11946697.77</v>
      </c>
      <c r="AN272" s="2">
        <v>13310822.99</v>
      </c>
      <c r="AO272" s="2">
        <v>16465800.58</v>
      </c>
      <c r="AP272" s="2">
        <v>17816455.469999999</v>
      </c>
      <c r="AQ272" s="2">
        <v>14918724.390000001</v>
      </c>
      <c r="AR272" s="2">
        <v>14410076.279999999</v>
      </c>
      <c r="AS272" s="2">
        <v>15868854.68</v>
      </c>
      <c r="AT272" s="2">
        <v>13341456.460000001</v>
      </c>
      <c r="AU272" s="2">
        <v>14440171.59</v>
      </c>
      <c r="AV272" s="2">
        <v>10632979.15</v>
      </c>
      <c r="AW272" s="2">
        <v>9673458.2339999992</v>
      </c>
      <c r="AX272" s="2">
        <v>12224964.210000001</v>
      </c>
      <c r="AY272" s="2">
        <v>11852044.449999999</v>
      </c>
      <c r="AZ272" s="2">
        <v>13041766.359999999</v>
      </c>
      <c r="BA272" s="2">
        <v>12874758.279999999</v>
      </c>
      <c r="BB272" s="2">
        <v>7338431.4859999996</v>
      </c>
      <c r="BC272" s="2">
        <v>6983125.5460000001</v>
      </c>
      <c r="BD272" s="2">
        <v>7485542.0420000004</v>
      </c>
      <c r="BE272" s="2">
        <v>57779575.659999996</v>
      </c>
      <c r="BF272" s="2">
        <v>14257569.15</v>
      </c>
      <c r="BG272" s="2">
        <v>12526508</v>
      </c>
      <c r="BH272" s="2">
        <v>12911173.060000001</v>
      </c>
      <c r="BI272" s="2">
        <v>12567313</v>
      </c>
      <c r="BJ272" s="2">
        <v>13553363.390000001</v>
      </c>
      <c r="BK272" s="2">
        <v>12288856.52</v>
      </c>
      <c r="BL272" s="2">
        <v>11608270.75</v>
      </c>
      <c r="BM272" s="2">
        <v>14239224.359999999</v>
      </c>
      <c r="BN272" s="2">
        <v>16741058.35</v>
      </c>
      <c r="BO272" s="2">
        <v>20449998.760000002</v>
      </c>
      <c r="BP272" s="2">
        <v>18548450.370000001</v>
      </c>
      <c r="BQ272" s="2">
        <v>8552089.0069999993</v>
      </c>
      <c r="BR272" s="2">
        <v>7646858.148</v>
      </c>
      <c r="BS272" s="2">
        <v>38889472.710000001</v>
      </c>
      <c r="BT272" s="2">
        <v>7669658.7400000002</v>
      </c>
      <c r="BU272" s="2">
        <v>6237534.5470000003</v>
      </c>
      <c r="BV272" s="2">
        <v>8323509.6380000003</v>
      </c>
      <c r="BW272" s="2">
        <v>7761792.7300000004</v>
      </c>
      <c r="BX272" s="2">
        <v>8989164.2990000006</v>
      </c>
      <c r="BY272" s="2">
        <v>10498802.91</v>
      </c>
      <c r="BZ272" s="2">
        <v>9778949.1390000004</v>
      </c>
      <c r="CA272" s="2">
        <v>8959078.4600000009</v>
      </c>
      <c r="CB272" s="2">
        <v>15692066.41</v>
      </c>
      <c r="CC272" s="2">
        <v>10500765.689999999</v>
      </c>
      <c r="CD272" s="2">
        <v>11324308.82</v>
      </c>
      <c r="CE272" s="2">
        <v>10400944.449999999</v>
      </c>
      <c r="CF272" s="2">
        <v>15673394.380000001</v>
      </c>
      <c r="CG272" s="2">
        <v>16450017.800000001</v>
      </c>
      <c r="CH272" s="2">
        <v>13038024.73</v>
      </c>
      <c r="CI272" s="2">
        <v>14517301.93</v>
      </c>
      <c r="CJ272" s="2">
        <v>13996138.449999999</v>
      </c>
      <c r="CK272" s="2">
        <v>12568875.140000001</v>
      </c>
      <c r="CL272" s="2">
        <v>16841383.640000001</v>
      </c>
      <c r="CM272" s="2">
        <v>13914490.59</v>
      </c>
      <c r="CN272" s="2">
        <v>11748773.039999999</v>
      </c>
      <c r="CO272" s="2">
        <v>7508248.0010000002</v>
      </c>
      <c r="CP272" s="2">
        <v>9162955.8609999996</v>
      </c>
      <c r="CQ272" s="2">
        <v>9415484.2219999991</v>
      </c>
      <c r="CR272" s="2">
        <v>8677640.068</v>
      </c>
      <c r="CS272" s="2">
        <v>17099966.77</v>
      </c>
      <c r="CT272" s="2">
        <v>9278463.0429999996</v>
      </c>
      <c r="CU272" s="2">
        <v>12163379.99</v>
      </c>
    </row>
    <row r="273" spans="1:99" x14ac:dyDescent="0.3">
      <c r="A273" s="2" t="s">
        <v>57081</v>
      </c>
      <c r="B273" s="2">
        <v>155621.242</v>
      </c>
      <c r="C273" s="2">
        <v>189496.6967</v>
      </c>
      <c r="D273" s="2">
        <v>833927.52040000004</v>
      </c>
      <c r="E273" s="2">
        <v>3194571.1239999998</v>
      </c>
      <c r="F273" s="2">
        <v>190041.429</v>
      </c>
      <c r="G273" s="2">
        <v>100187.10430000001</v>
      </c>
      <c r="H273" s="2">
        <v>200426.12049999999</v>
      </c>
      <c r="I273" s="2">
        <v>875775.2879</v>
      </c>
      <c r="J273" s="2">
        <v>60116.10817</v>
      </c>
      <c r="K273" s="2">
        <v>39268.135589999998</v>
      </c>
      <c r="L273" s="2">
        <v>61567.579380000003</v>
      </c>
      <c r="M273" s="2">
        <v>61281.81306</v>
      </c>
      <c r="N273" s="2">
        <v>166403.5613</v>
      </c>
      <c r="O273" s="2">
        <v>238141.55100000001</v>
      </c>
      <c r="P273" s="2">
        <v>39743.275450000001</v>
      </c>
      <c r="Q273" s="2">
        <v>7141431.2290000003</v>
      </c>
      <c r="R273" s="2">
        <v>46365.200089999998</v>
      </c>
      <c r="S273" s="2">
        <v>28303.315289999999</v>
      </c>
      <c r="T273" s="2">
        <v>84790.279750000002</v>
      </c>
      <c r="U273" s="2">
        <v>73441.779869999998</v>
      </c>
      <c r="V273" s="2">
        <v>74228.454140000002</v>
      </c>
      <c r="W273" s="2">
        <v>88165.112290000005</v>
      </c>
      <c r="X273" s="2">
        <v>65925.307950000002</v>
      </c>
      <c r="Y273" s="2">
        <v>50195.41274</v>
      </c>
      <c r="Z273" s="2">
        <v>255073.6789</v>
      </c>
      <c r="AA273" s="2">
        <v>280909.31339999998</v>
      </c>
      <c r="AB273" s="2">
        <v>235192.85930000001</v>
      </c>
      <c r="AC273" s="2">
        <v>260348.54</v>
      </c>
      <c r="AD273" s="2">
        <v>169325.5191</v>
      </c>
      <c r="AE273" s="2">
        <v>159845.7623</v>
      </c>
      <c r="AF273" s="2">
        <v>150246.39910000001</v>
      </c>
      <c r="AG273" s="2">
        <v>60162.115570000002</v>
      </c>
      <c r="AH273" s="2">
        <v>77238.295410000006</v>
      </c>
      <c r="AI273" s="2">
        <v>97765.007639999996</v>
      </c>
      <c r="AJ273" s="2">
        <v>89980.713090000005</v>
      </c>
      <c r="AK273" s="2">
        <v>664497.42570000002</v>
      </c>
      <c r="AL273" s="2">
        <v>79286.926619999998</v>
      </c>
      <c r="AM273" s="2">
        <v>492402.75890000002</v>
      </c>
      <c r="AN273" s="2">
        <v>160658.31039999999</v>
      </c>
      <c r="AO273" s="2">
        <v>2594255.5550000002</v>
      </c>
      <c r="AP273" s="2">
        <v>30764.640309999999</v>
      </c>
      <c r="AQ273" s="2">
        <v>28869.958019999998</v>
      </c>
      <c r="AR273" s="2">
        <v>58985.827669999999</v>
      </c>
      <c r="AS273" s="2">
        <v>78056.358689999994</v>
      </c>
      <c r="AT273" s="2">
        <v>318599.34129999997</v>
      </c>
      <c r="AU273" s="2">
        <v>208426.3425</v>
      </c>
      <c r="AV273" s="2">
        <v>8164959.3430000003</v>
      </c>
      <c r="AW273" s="2">
        <v>16802277.210000001</v>
      </c>
      <c r="AX273" s="2">
        <v>226603.36300000001</v>
      </c>
      <c r="AY273" s="2">
        <v>251830.69349999999</v>
      </c>
      <c r="AZ273" s="2">
        <v>408609.75339999999</v>
      </c>
      <c r="BA273" s="2">
        <v>5211366.8530000001</v>
      </c>
      <c r="BB273" s="2">
        <v>52912.870629999998</v>
      </c>
      <c r="BC273" s="2">
        <v>67171.801019999999</v>
      </c>
      <c r="BD273" s="2">
        <v>60610.99065</v>
      </c>
      <c r="BE273" s="2">
        <v>61764.291870000001</v>
      </c>
      <c r="BF273" s="2">
        <v>87056.792159999997</v>
      </c>
      <c r="BG273" s="2">
        <v>88007.096260000006</v>
      </c>
      <c r="BH273" s="2">
        <v>86568.220849999998</v>
      </c>
      <c r="BI273" s="2">
        <v>561748.80160000001</v>
      </c>
      <c r="BJ273" s="2">
        <v>87023.601590000006</v>
      </c>
      <c r="BK273" s="2">
        <v>68967.329060000004</v>
      </c>
      <c r="BL273" s="2">
        <v>147600.82060000001</v>
      </c>
      <c r="BM273" s="2">
        <v>212022.25020000001</v>
      </c>
      <c r="BN273" s="2">
        <v>184230.69279999999</v>
      </c>
      <c r="BO273" s="2">
        <v>254483.49900000001</v>
      </c>
      <c r="BP273" s="2">
        <v>218412.97769999999</v>
      </c>
      <c r="BQ273" s="2">
        <v>104271.0699</v>
      </c>
      <c r="BR273" s="2">
        <v>99421.143450000003</v>
      </c>
      <c r="BS273" s="2">
        <v>62891.231870000003</v>
      </c>
      <c r="BT273" s="2">
        <v>116536.8707</v>
      </c>
      <c r="BU273" s="2">
        <v>29322.644469999999</v>
      </c>
      <c r="BV273" s="2">
        <v>43338.804429999997</v>
      </c>
      <c r="BW273" s="2">
        <v>126943.637</v>
      </c>
      <c r="BX273" s="2">
        <v>53138.938880000002</v>
      </c>
      <c r="BY273" s="2">
        <v>79607.302259999997</v>
      </c>
      <c r="BZ273" s="2">
        <v>78588.330109999995</v>
      </c>
      <c r="CA273" s="2">
        <v>266668.02559999999</v>
      </c>
      <c r="CB273" s="2">
        <v>147238.75260000001</v>
      </c>
      <c r="CC273" s="2">
        <v>88186.855729999996</v>
      </c>
      <c r="CD273" s="2">
        <v>124180.58259999999</v>
      </c>
      <c r="CE273" s="2">
        <v>94755.163180000003</v>
      </c>
      <c r="CF273" s="2">
        <v>60512.924249999996</v>
      </c>
      <c r="CG273" s="2">
        <v>408854.05129999999</v>
      </c>
      <c r="CH273" s="2">
        <v>48328.382039999997</v>
      </c>
      <c r="CI273" s="2">
        <v>594181.50800000003</v>
      </c>
      <c r="CJ273" s="2">
        <v>85466.725009999995</v>
      </c>
      <c r="CK273" s="2">
        <v>59646.867810000003</v>
      </c>
      <c r="CL273" s="2">
        <v>47673.786829999997</v>
      </c>
      <c r="CM273" s="2">
        <v>91238.787519999998</v>
      </c>
      <c r="CN273" s="2">
        <v>104573.32</v>
      </c>
      <c r="CO273" s="2">
        <v>128725.7935</v>
      </c>
      <c r="CP273" s="2">
        <v>124534.63499999999</v>
      </c>
      <c r="CQ273" s="2">
        <v>379064.4387</v>
      </c>
      <c r="CR273" s="2">
        <v>139548.66</v>
      </c>
      <c r="CS273" s="2">
        <v>328320.88620000001</v>
      </c>
      <c r="CT273" s="2">
        <v>223760.06899999999</v>
      </c>
      <c r="CU273" s="2">
        <v>95757.595600000001</v>
      </c>
    </row>
    <row r="274" spans="1:99" x14ac:dyDescent="0.3">
      <c r="A274" s="2" t="s">
        <v>57080</v>
      </c>
      <c r="B274" s="2">
        <v>993288.74589999998</v>
      </c>
      <c r="C274" s="2">
        <v>604171.01760000002</v>
      </c>
      <c r="D274" s="2">
        <v>1506959.253</v>
      </c>
      <c r="E274" s="2">
        <v>5097266.0669999998</v>
      </c>
      <c r="F274" s="2">
        <v>1176708.047</v>
      </c>
      <c r="G274" s="2">
        <v>1142716.638</v>
      </c>
      <c r="H274" s="2">
        <v>1336659.6740000001</v>
      </c>
      <c r="I274" s="2">
        <v>4104729.4010000001</v>
      </c>
      <c r="J274" s="2">
        <v>2210160.7560000001</v>
      </c>
      <c r="K274" s="2">
        <v>1833528.963</v>
      </c>
      <c r="L274" s="2">
        <v>1973456.088</v>
      </c>
      <c r="M274" s="2">
        <v>2116805.6349999998</v>
      </c>
      <c r="N274" s="2">
        <v>556768.40209999995</v>
      </c>
      <c r="O274" s="2">
        <v>556731.36190000002</v>
      </c>
      <c r="P274" s="2">
        <v>141510.96410000001</v>
      </c>
      <c r="Q274" s="2">
        <v>24008467.870000001</v>
      </c>
      <c r="R274" s="2">
        <v>958593.07819999999</v>
      </c>
      <c r="S274" s="2">
        <v>528844.85109999997</v>
      </c>
      <c r="T274" s="2">
        <v>1313723.4469999999</v>
      </c>
      <c r="U274" s="2">
        <v>1449659.1329999999</v>
      </c>
      <c r="V274" s="2">
        <v>778730.11580000003</v>
      </c>
      <c r="W274" s="2">
        <v>970088.82819999999</v>
      </c>
      <c r="X274" s="2">
        <v>771351.07750000001</v>
      </c>
      <c r="Y274" s="2">
        <v>768577.12040000001</v>
      </c>
      <c r="Z274" s="2">
        <v>984097.52399999998</v>
      </c>
      <c r="AA274" s="2">
        <v>1374091.713</v>
      </c>
      <c r="AB274" s="2">
        <v>1340610.4939999999</v>
      </c>
      <c r="AC274" s="2">
        <v>987315.42390000005</v>
      </c>
      <c r="AD274" s="2">
        <v>2858427.8250000002</v>
      </c>
      <c r="AE274" s="2">
        <v>2766255.449</v>
      </c>
      <c r="AF274" s="2">
        <v>3012112.906</v>
      </c>
      <c r="AG274" s="2">
        <v>1228438.5179999999</v>
      </c>
      <c r="AH274" s="2">
        <v>1959799.558</v>
      </c>
      <c r="AI274" s="2">
        <v>810955.98419999995</v>
      </c>
      <c r="AJ274" s="2">
        <v>628701.59069999994</v>
      </c>
      <c r="AK274" s="2">
        <v>2436684.702</v>
      </c>
      <c r="AL274" s="2">
        <v>1232033.5560000001</v>
      </c>
      <c r="AM274" s="2">
        <v>2048206.675</v>
      </c>
      <c r="AN274" s="2">
        <v>548975.2254</v>
      </c>
      <c r="AO274" s="2">
        <v>2846452.1409999998</v>
      </c>
      <c r="AP274" s="2">
        <v>1901655.0619999999</v>
      </c>
      <c r="AQ274" s="2">
        <v>1049900.8959999999</v>
      </c>
      <c r="AR274" s="2">
        <v>821856.83810000005</v>
      </c>
      <c r="AS274" s="2">
        <v>758248.38690000004</v>
      </c>
      <c r="AT274" s="2">
        <v>1196397.034</v>
      </c>
      <c r="AU274" s="2">
        <v>1000358.1679999999</v>
      </c>
      <c r="AV274" s="2">
        <v>28373517.27</v>
      </c>
      <c r="AW274" s="2">
        <v>53592808.420000002</v>
      </c>
      <c r="AX274" s="2">
        <v>958169.07590000005</v>
      </c>
      <c r="AY274" s="2">
        <v>898390.23659999995</v>
      </c>
      <c r="AZ274" s="2">
        <v>1162304.173</v>
      </c>
      <c r="BA274" s="2">
        <v>10649591.630000001</v>
      </c>
      <c r="BB274" s="2">
        <v>1118942.297</v>
      </c>
      <c r="BC274" s="2">
        <v>1289319.3829999999</v>
      </c>
      <c r="BD274" s="2">
        <v>852363.89569999999</v>
      </c>
      <c r="BE274" s="2">
        <v>262870.1128</v>
      </c>
      <c r="BF274" s="2">
        <v>1593372.828</v>
      </c>
      <c r="BG274" s="2">
        <v>1154461.892</v>
      </c>
      <c r="BH274" s="2">
        <v>1014265.6139999999</v>
      </c>
      <c r="BI274" s="2">
        <v>3945595.7259999998</v>
      </c>
      <c r="BJ274" s="2">
        <v>750670.01740000001</v>
      </c>
      <c r="BK274" s="2">
        <v>487882.58689999999</v>
      </c>
      <c r="BL274" s="2">
        <v>1053111.3810000001</v>
      </c>
      <c r="BM274" s="2">
        <v>1296698.175</v>
      </c>
      <c r="BN274" s="2">
        <v>872357.38269999996</v>
      </c>
      <c r="BO274" s="2">
        <v>1358342.213</v>
      </c>
      <c r="BP274" s="2">
        <v>1687321.655</v>
      </c>
      <c r="BQ274" s="2">
        <v>373161.09</v>
      </c>
      <c r="BR274" s="2">
        <v>277412.89720000001</v>
      </c>
      <c r="BS274" s="2">
        <v>118386.3863</v>
      </c>
      <c r="BT274" s="2">
        <v>271673.21830000001</v>
      </c>
      <c r="BU274" s="2">
        <v>863078.74930000002</v>
      </c>
      <c r="BV274" s="2">
        <v>1442939.5759999999</v>
      </c>
      <c r="BW274" s="2">
        <v>2255910.9750000001</v>
      </c>
      <c r="BX274" s="2">
        <v>871688.54909999995</v>
      </c>
      <c r="BY274" s="2">
        <v>1763608.213</v>
      </c>
      <c r="BZ274" s="2">
        <v>884185.71169999999</v>
      </c>
      <c r="CA274" s="2">
        <v>1444323.42</v>
      </c>
      <c r="CB274" s="2">
        <v>1109582.7830000001</v>
      </c>
      <c r="CC274" s="2">
        <v>415751.3603</v>
      </c>
      <c r="CD274" s="2">
        <v>648352.53839999996</v>
      </c>
      <c r="CE274" s="2">
        <v>519464.88</v>
      </c>
      <c r="CF274" s="2">
        <v>247003.03829999999</v>
      </c>
      <c r="CG274" s="2">
        <v>351872.9792</v>
      </c>
      <c r="CH274" s="2">
        <v>174863.2286</v>
      </c>
      <c r="CI274" s="2">
        <v>1568683.3870000001</v>
      </c>
      <c r="CJ274" s="2">
        <v>893192.77839999995</v>
      </c>
      <c r="CK274" s="2">
        <v>787735.07290000003</v>
      </c>
      <c r="CL274" s="2">
        <v>770736.15729999996</v>
      </c>
      <c r="CM274" s="2">
        <v>833429.41509999998</v>
      </c>
      <c r="CN274" s="2">
        <v>1022546.678</v>
      </c>
      <c r="CO274" s="2">
        <v>793999.92669999995</v>
      </c>
      <c r="CP274" s="2">
        <v>1074715.584</v>
      </c>
      <c r="CQ274" s="2">
        <v>1337182.7</v>
      </c>
      <c r="CR274" s="2">
        <v>645235.5625</v>
      </c>
      <c r="CS274" s="2">
        <v>396792.065</v>
      </c>
      <c r="CT274" s="2">
        <v>712477.38069999998</v>
      </c>
      <c r="CU274" s="2">
        <v>625055.67460000003</v>
      </c>
    </row>
    <row r="275" spans="1:99" x14ac:dyDescent="0.3">
      <c r="A275" s="2" t="s">
        <v>57079</v>
      </c>
      <c r="B275" s="2">
        <v>718913947.89999998</v>
      </c>
      <c r="C275" s="2">
        <v>703339402.70000005</v>
      </c>
      <c r="D275" s="2">
        <v>835319512.29999995</v>
      </c>
      <c r="E275" s="2">
        <v>464521058</v>
      </c>
      <c r="F275" s="2">
        <v>724019879.10000002</v>
      </c>
      <c r="G275" s="2">
        <v>777039171.60000002</v>
      </c>
      <c r="H275" s="2">
        <v>1351542660</v>
      </c>
      <c r="I275" s="2">
        <v>719526608.39999998</v>
      </c>
      <c r="J275" s="2">
        <v>795115549.89999998</v>
      </c>
      <c r="K275" s="2">
        <v>637949284.89999998</v>
      </c>
      <c r="L275" s="2">
        <v>265681601.59999999</v>
      </c>
      <c r="M275" s="2">
        <v>850287023.70000005</v>
      </c>
      <c r="N275" s="2">
        <v>721255934</v>
      </c>
      <c r="O275" s="2">
        <v>672824982</v>
      </c>
      <c r="P275" s="2">
        <v>1033687617</v>
      </c>
      <c r="Q275" s="2">
        <v>529118300</v>
      </c>
      <c r="R275" s="2">
        <v>618379420.89999998</v>
      </c>
      <c r="S275" s="2">
        <v>678760910.39999998</v>
      </c>
      <c r="T275" s="2">
        <v>724473160.20000005</v>
      </c>
      <c r="U275" s="2">
        <v>750713373.60000002</v>
      </c>
      <c r="V275" s="2">
        <v>785454846.20000005</v>
      </c>
      <c r="W275" s="2">
        <v>969919640.5</v>
      </c>
      <c r="X275" s="2">
        <v>1282612449</v>
      </c>
      <c r="Y275" s="2">
        <v>820872909.60000002</v>
      </c>
      <c r="Z275" s="2">
        <v>943560153.5</v>
      </c>
      <c r="AA275" s="2">
        <v>632707619.89999998</v>
      </c>
      <c r="AB275" s="2">
        <v>830284519.20000005</v>
      </c>
      <c r="AC275" s="2">
        <v>636884475.39999998</v>
      </c>
      <c r="AD275" s="2">
        <v>692441905.10000002</v>
      </c>
      <c r="AE275" s="2">
        <v>863135233.5</v>
      </c>
      <c r="AF275" s="2">
        <v>934535271.39999998</v>
      </c>
      <c r="AG275" s="2">
        <v>845100887.60000002</v>
      </c>
      <c r="AH275" s="2">
        <v>705794557.39999998</v>
      </c>
      <c r="AI275" s="2">
        <v>813114902.89999998</v>
      </c>
      <c r="AJ275" s="2">
        <v>1198264194</v>
      </c>
      <c r="AK275" s="2">
        <v>1068176557</v>
      </c>
      <c r="AL275" s="2">
        <v>662681370.39999998</v>
      </c>
      <c r="AM275" s="2">
        <v>731776170</v>
      </c>
      <c r="AN275" s="2">
        <v>688830414.60000002</v>
      </c>
      <c r="AO275" s="2">
        <v>874620919.79999995</v>
      </c>
      <c r="AP275" s="2">
        <v>771322861.29999995</v>
      </c>
      <c r="AQ275" s="2">
        <v>450874008.5</v>
      </c>
      <c r="AR275" s="2">
        <v>637183494.29999995</v>
      </c>
      <c r="AS275" s="2">
        <v>420573389.5</v>
      </c>
      <c r="AT275" s="2">
        <v>847921844.10000002</v>
      </c>
      <c r="AU275" s="2">
        <v>926007053.70000005</v>
      </c>
      <c r="AV275" s="2">
        <v>772789943.79999995</v>
      </c>
      <c r="AW275" s="2">
        <v>875638372</v>
      </c>
      <c r="AX275" s="2">
        <v>656666420</v>
      </c>
      <c r="AY275" s="2">
        <v>673266319.20000005</v>
      </c>
      <c r="AZ275" s="2">
        <v>685574369.5</v>
      </c>
      <c r="BA275" s="2">
        <v>590469603</v>
      </c>
      <c r="BB275" s="2">
        <v>504029171.10000002</v>
      </c>
      <c r="BC275" s="2">
        <v>679193603.20000005</v>
      </c>
      <c r="BD275" s="2">
        <v>798845219.29999995</v>
      </c>
      <c r="BE275" s="2">
        <v>428729897.89999998</v>
      </c>
      <c r="BF275" s="2">
        <v>784403525.79999995</v>
      </c>
      <c r="BG275" s="2">
        <v>703370231.10000002</v>
      </c>
      <c r="BH275" s="2">
        <v>764686698.5</v>
      </c>
      <c r="BI275" s="2">
        <v>1144810059</v>
      </c>
      <c r="BJ275" s="2">
        <v>871507901.70000005</v>
      </c>
      <c r="BK275" s="2">
        <v>918041893.89999998</v>
      </c>
      <c r="BL275" s="2">
        <v>443766352.39999998</v>
      </c>
      <c r="BM275" s="2">
        <v>1213515680</v>
      </c>
      <c r="BN275" s="2">
        <v>885514863.10000002</v>
      </c>
      <c r="BO275" s="2">
        <v>1068117282</v>
      </c>
      <c r="BP275" s="2">
        <v>780788410.79999995</v>
      </c>
      <c r="BQ275" s="2">
        <v>505075564.19999999</v>
      </c>
      <c r="BR275" s="2">
        <v>544306042.39999998</v>
      </c>
      <c r="BS275" s="2">
        <v>386813042.10000002</v>
      </c>
      <c r="BT275" s="2">
        <v>438453847.89999998</v>
      </c>
      <c r="BU275" s="2">
        <v>549631093.70000005</v>
      </c>
      <c r="BV275" s="2">
        <v>483075882.69999999</v>
      </c>
      <c r="BW275" s="2">
        <v>761702736.70000005</v>
      </c>
      <c r="BX275" s="2">
        <v>670086706.10000002</v>
      </c>
      <c r="BY275" s="2">
        <v>768773338</v>
      </c>
      <c r="BZ275" s="2">
        <v>610930028.60000002</v>
      </c>
      <c r="CA275" s="2">
        <v>653503746.89999998</v>
      </c>
      <c r="CB275" s="2">
        <v>1006997552</v>
      </c>
      <c r="CC275" s="2">
        <v>959547758.10000002</v>
      </c>
      <c r="CD275" s="2">
        <v>706294317.70000005</v>
      </c>
      <c r="CE275" s="2">
        <v>404439751.60000002</v>
      </c>
      <c r="CF275" s="2">
        <v>1276169218</v>
      </c>
      <c r="CG275" s="2">
        <v>922448574.10000002</v>
      </c>
      <c r="CH275" s="2">
        <v>847397807.89999998</v>
      </c>
      <c r="CI275" s="2">
        <v>655814165.70000005</v>
      </c>
      <c r="CJ275" s="2">
        <v>968003845.70000005</v>
      </c>
      <c r="CK275" s="2">
        <v>1182726682</v>
      </c>
      <c r="CL275" s="2">
        <v>602033910.89999998</v>
      </c>
      <c r="CM275" s="2">
        <v>1119028989</v>
      </c>
      <c r="CN275" s="2">
        <v>770627949.10000002</v>
      </c>
      <c r="CO275" s="2">
        <v>854909046.5</v>
      </c>
      <c r="CP275" s="2">
        <v>743933696.39999998</v>
      </c>
      <c r="CQ275" s="2">
        <v>937778117.79999995</v>
      </c>
      <c r="CR275" s="2">
        <v>763611870.20000005</v>
      </c>
      <c r="CS275" s="2">
        <v>911743786.89999998</v>
      </c>
      <c r="CT275" s="2">
        <v>875615528.29999995</v>
      </c>
      <c r="CU275" s="2">
        <v>803327585.39999998</v>
      </c>
    </row>
    <row r="276" spans="1:99" x14ac:dyDescent="0.3">
      <c r="A276" s="2" t="s">
        <v>57078</v>
      </c>
      <c r="B276" s="2">
        <v>2504788.1889999998</v>
      </c>
      <c r="C276" s="2">
        <v>2038140.2890000001</v>
      </c>
      <c r="D276" s="2">
        <v>3843137.466</v>
      </c>
      <c r="E276" s="2">
        <v>1971047.327</v>
      </c>
      <c r="F276" s="2">
        <v>3396156.2459999998</v>
      </c>
      <c r="G276" s="2">
        <v>4921004.9170000004</v>
      </c>
      <c r="H276" s="2">
        <v>637785.01780000003</v>
      </c>
      <c r="I276" s="2">
        <v>4586600.0750000002</v>
      </c>
      <c r="J276" s="2">
        <v>8182340.7510000002</v>
      </c>
      <c r="K276" s="2">
        <v>5074506.8449999997</v>
      </c>
      <c r="L276" s="2">
        <v>11185873.630000001</v>
      </c>
      <c r="M276" s="2">
        <v>3589261.0180000002</v>
      </c>
      <c r="N276" s="2">
        <v>1859981.206</v>
      </c>
      <c r="O276" s="2">
        <v>1557778.44</v>
      </c>
      <c r="P276" s="2">
        <v>3693300.7680000002</v>
      </c>
      <c r="Q276" s="2">
        <v>8546381.1769999992</v>
      </c>
      <c r="R276" s="2">
        <v>7584142.8669999996</v>
      </c>
      <c r="S276" s="2">
        <v>5547425.426</v>
      </c>
      <c r="T276" s="2">
        <v>5396157.426</v>
      </c>
      <c r="U276" s="2">
        <v>5932484.9400000004</v>
      </c>
      <c r="V276" s="2">
        <v>3645952.4109999998</v>
      </c>
      <c r="W276" s="2">
        <v>3977046.1359999999</v>
      </c>
      <c r="X276" s="2">
        <v>3616222.3420000002</v>
      </c>
      <c r="Y276" s="2">
        <v>5862501.4369999999</v>
      </c>
      <c r="Z276" s="2">
        <v>3665040.5929999999</v>
      </c>
      <c r="AA276" s="2">
        <v>2473788.4619999998</v>
      </c>
      <c r="AB276" s="2">
        <v>2747853.0630000001</v>
      </c>
      <c r="AC276" s="2">
        <v>4247303.4859999996</v>
      </c>
      <c r="AD276" s="2">
        <v>3331546.6770000001</v>
      </c>
      <c r="AE276" s="2">
        <v>4344782.7</v>
      </c>
      <c r="AF276" s="2">
        <v>2260289.17</v>
      </c>
      <c r="AG276" s="2">
        <v>1746020.66</v>
      </c>
      <c r="AH276" s="2">
        <v>6873348.2589999996</v>
      </c>
      <c r="AI276" s="2">
        <v>3073030.6549999998</v>
      </c>
      <c r="AJ276" s="2">
        <v>4332537.2810000004</v>
      </c>
      <c r="AK276" s="2">
        <v>3387491.5630000001</v>
      </c>
      <c r="AL276" s="2">
        <v>4649589.4129999997</v>
      </c>
      <c r="AM276" s="2">
        <v>2482191.608</v>
      </c>
      <c r="AN276" s="2">
        <v>2948885.2230000002</v>
      </c>
      <c r="AO276" s="2">
        <v>2562933.5610000002</v>
      </c>
      <c r="AP276" s="2">
        <v>1437184.6059999999</v>
      </c>
      <c r="AQ276" s="2">
        <v>2872326.6850000001</v>
      </c>
      <c r="AR276" s="2">
        <v>6823040.6200000001</v>
      </c>
      <c r="AS276" s="2">
        <v>9365314.1190000009</v>
      </c>
      <c r="AT276" s="2">
        <v>1979595.56</v>
      </c>
      <c r="AU276" s="2">
        <v>2745156.7039999999</v>
      </c>
      <c r="AV276" s="2">
        <v>12066720.050000001</v>
      </c>
      <c r="AW276" s="2">
        <v>3178402.5890000002</v>
      </c>
      <c r="AX276" s="2">
        <v>3565543.452</v>
      </c>
      <c r="AY276" s="2">
        <v>5069227.182</v>
      </c>
      <c r="AZ276" s="2">
        <v>4547390.4440000001</v>
      </c>
      <c r="BA276" s="2">
        <v>7258998.3480000002</v>
      </c>
      <c r="BB276" s="2">
        <v>2761585.554</v>
      </c>
      <c r="BC276" s="2">
        <v>6818791.4850000003</v>
      </c>
      <c r="BD276" s="2">
        <v>5138858.1509999996</v>
      </c>
      <c r="BE276" s="2">
        <v>394.98814929999998</v>
      </c>
      <c r="BF276" s="2">
        <v>4458998.4050000003</v>
      </c>
      <c r="BG276" s="2">
        <v>6715930.8269999996</v>
      </c>
      <c r="BH276" s="2">
        <v>5710562.1440000003</v>
      </c>
      <c r="BI276" s="2">
        <v>6633092.9960000003</v>
      </c>
      <c r="BJ276" s="2">
        <v>2433491.6349999998</v>
      </c>
      <c r="BK276" s="2">
        <v>3530465.227</v>
      </c>
      <c r="BL276" s="2">
        <v>3388576.2050000001</v>
      </c>
      <c r="BM276" s="2">
        <v>1036137.74</v>
      </c>
      <c r="BN276" s="2">
        <v>3054331.818</v>
      </c>
      <c r="BO276" s="2">
        <v>5377662.8830000004</v>
      </c>
      <c r="BP276" s="2">
        <v>3745245.5090000001</v>
      </c>
      <c r="BQ276" s="2">
        <v>2874114.8289999999</v>
      </c>
      <c r="BR276" s="2">
        <v>4906196.4979999997</v>
      </c>
      <c r="BS276" s="2">
        <v>394.98814929999998</v>
      </c>
      <c r="BT276" s="2">
        <v>9349241.9680000003</v>
      </c>
      <c r="BU276" s="2">
        <v>4175169.4369999999</v>
      </c>
      <c r="BV276" s="2">
        <v>8449782.1229999997</v>
      </c>
      <c r="BW276" s="2">
        <v>3701537.4509999999</v>
      </c>
      <c r="BX276" s="2">
        <v>1487018.527</v>
      </c>
      <c r="BY276" s="2">
        <v>4392453.9960000003</v>
      </c>
      <c r="BZ276" s="2">
        <v>4239435.7960000001</v>
      </c>
      <c r="CA276" s="2">
        <v>2709489.1779999998</v>
      </c>
      <c r="CB276" s="2">
        <v>4259089.0429999996</v>
      </c>
      <c r="CC276" s="2">
        <v>1389248.9110000001</v>
      </c>
      <c r="CD276" s="2">
        <v>5276498.6310000001</v>
      </c>
      <c r="CE276" s="2">
        <v>8063712.426</v>
      </c>
      <c r="CF276" s="2">
        <v>977382.63630000001</v>
      </c>
      <c r="CG276" s="2">
        <v>3455876.196</v>
      </c>
      <c r="CH276" s="2">
        <v>6319588.4960000003</v>
      </c>
      <c r="CI276" s="2">
        <v>2052051.8840000001</v>
      </c>
      <c r="CJ276" s="2">
        <v>4394929.057</v>
      </c>
      <c r="CK276" s="2">
        <v>4677433.6550000003</v>
      </c>
      <c r="CL276" s="2">
        <v>4853354.5470000003</v>
      </c>
      <c r="CM276" s="2">
        <v>2026637.8019999999</v>
      </c>
      <c r="CN276" s="2">
        <v>3932329.477</v>
      </c>
      <c r="CO276" s="2">
        <v>5415284.341</v>
      </c>
      <c r="CP276" s="2">
        <v>3506045.8969999999</v>
      </c>
      <c r="CQ276" s="2">
        <v>3969177.5520000001</v>
      </c>
      <c r="CR276" s="2">
        <v>3439320.125</v>
      </c>
      <c r="CS276" s="2">
        <v>2575130.0780000002</v>
      </c>
      <c r="CT276" s="2">
        <v>5444660.4519999996</v>
      </c>
      <c r="CU276" s="2">
        <v>4442679.7479999997</v>
      </c>
    </row>
    <row r="277" spans="1:99" x14ac:dyDescent="0.3">
      <c r="A277" s="2" t="s">
        <v>57077</v>
      </c>
      <c r="B277" s="2">
        <v>2916564559</v>
      </c>
      <c r="C277" s="2">
        <v>2762249698</v>
      </c>
      <c r="D277" s="2">
        <v>2465905642</v>
      </c>
      <c r="E277" s="2">
        <v>2476452036</v>
      </c>
      <c r="F277" s="2">
        <v>1919667990</v>
      </c>
      <c r="G277" s="2">
        <v>1585708138</v>
      </c>
      <c r="H277" s="2">
        <v>1439721295</v>
      </c>
      <c r="I277" s="2">
        <v>2106412142</v>
      </c>
      <c r="J277" s="2">
        <v>1873851163</v>
      </c>
      <c r="K277" s="2">
        <v>2223462959</v>
      </c>
      <c r="L277" s="2">
        <v>911673829.10000002</v>
      </c>
      <c r="M277" s="2">
        <v>1463173862</v>
      </c>
      <c r="N277" s="2">
        <v>2923774068</v>
      </c>
      <c r="O277" s="2">
        <v>2741543346</v>
      </c>
      <c r="P277" s="2">
        <v>1345925446</v>
      </c>
      <c r="Q277" s="2">
        <v>1416173741</v>
      </c>
      <c r="R277" s="2">
        <v>2588331034</v>
      </c>
      <c r="S277" s="2">
        <v>680068749.79999995</v>
      </c>
      <c r="T277" s="2">
        <v>563451579.5</v>
      </c>
      <c r="U277" s="2">
        <v>1350895321</v>
      </c>
      <c r="V277" s="2">
        <v>2715213317</v>
      </c>
      <c r="W277" s="2">
        <v>3725022403</v>
      </c>
      <c r="X277" s="2">
        <v>2488227025</v>
      </c>
      <c r="Y277" s="2">
        <v>1016655483</v>
      </c>
      <c r="Z277" s="2">
        <v>997475979.39999998</v>
      </c>
      <c r="AA277" s="2">
        <v>2543206754</v>
      </c>
      <c r="AB277" s="2">
        <v>3480545265</v>
      </c>
      <c r="AC277" s="2">
        <v>1790465193</v>
      </c>
      <c r="AD277" s="2">
        <v>3868395018</v>
      </c>
      <c r="AE277" s="2">
        <v>2401964449</v>
      </c>
      <c r="AF277" s="2">
        <v>1250260321</v>
      </c>
      <c r="AG277" s="2">
        <v>1927808781</v>
      </c>
      <c r="AH277" s="2">
        <v>3157602296</v>
      </c>
      <c r="AI277" s="2">
        <v>2051003975</v>
      </c>
      <c r="AJ277" s="2">
        <v>1432747073</v>
      </c>
      <c r="AK277" s="2">
        <v>852091094.10000002</v>
      </c>
      <c r="AL277" s="2">
        <v>2814546495</v>
      </c>
      <c r="AM277" s="2">
        <v>2756150814</v>
      </c>
      <c r="AN277" s="2">
        <v>902708665.10000002</v>
      </c>
      <c r="AO277" s="2">
        <v>1722998912</v>
      </c>
      <c r="AP277" s="2">
        <v>1935888434</v>
      </c>
      <c r="AQ277" s="2">
        <v>3299941000</v>
      </c>
      <c r="AR277" s="2">
        <v>1739812760</v>
      </c>
      <c r="AS277" s="2">
        <v>822231115.70000005</v>
      </c>
      <c r="AT277" s="2">
        <v>1186792906</v>
      </c>
      <c r="AU277" s="2">
        <v>1599676406</v>
      </c>
      <c r="AV277" s="2">
        <v>906189504.5</v>
      </c>
      <c r="AW277" s="2">
        <v>860317898.29999995</v>
      </c>
      <c r="AX277" s="2">
        <v>1799746712</v>
      </c>
      <c r="AY277" s="2">
        <v>1788915511</v>
      </c>
      <c r="AZ277" s="2">
        <v>1254820753</v>
      </c>
      <c r="BA277" s="2">
        <v>1271208462</v>
      </c>
      <c r="BB277" s="2">
        <v>2850920894</v>
      </c>
      <c r="BC277" s="2">
        <v>2691869358</v>
      </c>
      <c r="BD277" s="2">
        <v>1934048340</v>
      </c>
      <c r="BE277" s="2">
        <v>1025909057</v>
      </c>
      <c r="BF277" s="2">
        <v>2379566338</v>
      </c>
      <c r="BG277" s="2">
        <v>1968482549</v>
      </c>
      <c r="BH277" s="2">
        <v>1517431279</v>
      </c>
      <c r="BI277" s="2">
        <v>733386588.5</v>
      </c>
      <c r="BJ277" s="2">
        <v>1614640162</v>
      </c>
      <c r="BK277" s="2">
        <v>738338140</v>
      </c>
      <c r="BL277" s="2">
        <v>715232843.70000005</v>
      </c>
      <c r="BM277" s="2">
        <v>1260759975</v>
      </c>
      <c r="BN277" s="2">
        <v>681711807</v>
      </c>
      <c r="BO277" s="2">
        <v>540088530.89999998</v>
      </c>
      <c r="BP277" s="2">
        <v>1231460788</v>
      </c>
      <c r="BQ277" s="2">
        <v>1746725619</v>
      </c>
      <c r="BR277" s="2">
        <v>1484569746</v>
      </c>
      <c r="BS277" s="2">
        <v>586746652.60000002</v>
      </c>
      <c r="BT277" s="2">
        <v>1076279740</v>
      </c>
      <c r="BU277" s="2">
        <v>3437494091</v>
      </c>
      <c r="BV277" s="2">
        <v>3287011352</v>
      </c>
      <c r="BW277" s="2">
        <v>2784170518</v>
      </c>
      <c r="BX277" s="2">
        <v>2613024476</v>
      </c>
      <c r="BY277" s="2">
        <v>2617050258</v>
      </c>
      <c r="BZ277" s="2">
        <v>1672931643</v>
      </c>
      <c r="CA277" s="2">
        <v>849245448.70000005</v>
      </c>
      <c r="CB277" s="2">
        <v>1735859440</v>
      </c>
      <c r="CC277" s="2">
        <v>2230945104</v>
      </c>
      <c r="CD277" s="2">
        <v>1973582395</v>
      </c>
      <c r="CE277" s="2">
        <v>1331255478</v>
      </c>
      <c r="CF277" s="2">
        <v>1064762343</v>
      </c>
      <c r="CG277" s="2">
        <v>844935949.20000005</v>
      </c>
      <c r="CH277" s="2">
        <v>556376492</v>
      </c>
      <c r="CI277" s="2">
        <v>1367494802</v>
      </c>
      <c r="CJ277" s="2">
        <v>540568769.89999998</v>
      </c>
      <c r="CK277" s="2">
        <v>791175481.39999998</v>
      </c>
      <c r="CL277" s="2">
        <v>2549235642</v>
      </c>
      <c r="CM277" s="2">
        <v>1366059941</v>
      </c>
      <c r="CN277" s="2">
        <v>1373616849</v>
      </c>
      <c r="CO277" s="2">
        <v>1045809410</v>
      </c>
      <c r="CP277" s="2">
        <v>1244102266</v>
      </c>
      <c r="CQ277" s="2">
        <v>1627878394</v>
      </c>
      <c r="CR277" s="2">
        <v>2100540112</v>
      </c>
      <c r="CS277" s="2">
        <v>928752460</v>
      </c>
      <c r="CT277" s="2">
        <v>2185281710</v>
      </c>
      <c r="CU277" s="2">
        <v>703004107.89999998</v>
      </c>
    </row>
    <row r="278" spans="1:99" x14ac:dyDescent="0.3">
      <c r="A278" s="2" t="s">
        <v>57076</v>
      </c>
      <c r="B278" s="2">
        <v>2846767.2659999998</v>
      </c>
      <c r="C278" s="2">
        <v>1118668.243</v>
      </c>
      <c r="D278" s="2">
        <v>2033286.3189999999</v>
      </c>
      <c r="E278" s="2">
        <v>2225493.71</v>
      </c>
      <c r="F278" s="2">
        <v>2293651.165</v>
      </c>
      <c r="G278" s="2">
        <v>1502640.169</v>
      </c>
      <c r="H278" s="2">
        <v>1570453.983</v>
      </c>
      <c r="I278" s="2">
        <v>1730821.4280000001</v>
      </c>
      <c r="J278" s="2">
        <v>1023218.512</v>
      </c>
      <c r="K278" s="2">
        <v>271633.44290000002</v>
      </c>
      <c r="L278" s="2">
        <v>625213.88</v>
      </c>
      <c r="M278" s="2">
        <v>2481188.307</v>
      </c>
      <c r="N278" s="2">
        <v>1716829.2180000001</v>
      </c>
      <c r="O278" s="2">
        <v>1361315.517</v>
      </c>
      <c r="P278" s="2">
        <v>1654496.6089999999</v>
      </c>
      <c r="Q278" s="2">
        <v>1200192.4339999999</v>
      </c>
      <c r="R278" s="2">
        <v>1618893.9580000001</v>
      </c>
      <c r="S278" s="2">
        <v>21419.857120000001</v>
      </c>
      <c r="T278" s="2">
        <v>2418.480008</v>
      </c>
      <c r="U278" s="2">
        <v>1086119.176</v>
      </c>
      <c r="V278" s="2">
        <v>1205.1763679999999</v>
      </c>
      <c r="W278" s="2">
        <v>1350503.824</v>
      </c>
      <c r="X278" s="2">
        <v>1004760.421</v>
      </c>
      <c r="Y278" s="2">
        <v>173584.4645</v>
      </c>
      <c r="Z278" s="2">
        <v>1911.37483</v>
      </c>
      <c r="AA278" s="2">
        <v>1391916.9280000001</v>
      </c>
      <c r="AB278" s="2">
        <v>950730.91310000001</v>
      </c>
      <c r="AC278" s="2">
        <v>1025995.091</v>
      </c>
      <c r="AD278" s="2">
        <v>3178904.9109999998</v>
      </c>
      <c r="AE278" s="2">
        <v>1780935.3089999999</v>
      </c>
      <c r="AF278" s="2">
        <v>2044094.3319999999</v>
      </c>
      <c r="AG278" s="2">
        <v>2050146.1159999999</v>
      </c>
      <c r="AH278" s="2">
        <v>4051768.872</v>
      </c>
      <c r="AI278" s="2">
        <v>2132425.4190000002</v>
      </c>
      <c r="AJ278" s="2">
        <v>2480638.4180000001</v>
      </c>
      <c r="AK278" s="2">
        <v>1337.006635</v>
      </c>
      <c r="AL278" s="2">
        <v>6364122.1909999996</v>
      </c>
      <c r="AM278" s="2">
        <v>6591994.7659999998</v>
      </c>
      <c r="AN278" s="2">
        <v>3027.1991889999999</v>
      </c>
      <c r="AO278" s="2">
        <v>88455.228440000006</v>
      </c>
      <c r="AP278" s="2">
        <v>1696680.986</v>
      </c>
      <c r="AQ278" s="2">
        <v>3265981.2680000002</v>
      </c>
      <c r="AR278" s="2">
        <v>4020178.497</v>
      </c>
      <c r="AS278" s="2">
        <v>446299.67619999999</v>
      </c>
      <c r="AT278" s="2">
        <v>240674.30249999999</v>
      </c>
      <c r="AU278" s="2">
        <v>672268.28200000001</v>
      </c>
      <c r="AV278" s="2">
        <v>174796.20240000001</v>
      </c>
      <c r="AW278" s="2">
        <v>101244.53</v>
      </c>
      <c r="AX278" s="2">
        <v>2129160.5430000001</v>
      </c>
      <c r="AY278" s="2">
        <v>3185572.648</v>
      </c>
      <c r="AZ278" s="2">
        <v>605570.53460000001</v>
      </c>
      <c r="BA278" s="2">
        <v>696729.429</v>
      </c>
      <c r="BB278" s="2">
        <v>3717056.355</v>
      </c>
      <c r="BC278" s="2">
        <v>3031079.807</v>
      </c>
      <c r="BD278" s="2">
        <v>2335828.1940000001</v>
      </c>
      <c r="BE278" s="2">
        <v>309779.52679999999</v>
      </c>
      <c r="BF278" s="2">
        <v>1159265.3899999999</v>
      </c>
      <c r="BG278" s="2">
        <v>700722.71389999997</v>
      </c>
      <c r="BH278" s="2">
        <v>26351.07244</v>
      </c>
      <c r="BI278" s="2">
        <v>109501.9798</v>
      </c>
      <c r="BJ278" s="2">
        <v>760791.95830000006</v>
      </c>
      <c r="BK278" s="2">
        <v>53830.498720000003</v>
      </c>
      <c r="BL278" s="2">
        <v>64546.009019999998</v>
      </c>
      <c r="BM278" s="2">
        <v>1854719.317</v>
      </c>
      <c r="BN278" s="2">
        <v>235386.66519999999</v>
      </c>
      <c r="BO278" s="2">
        <v>60112.968260000001</v>
      </c>
      <c r="BP278" s="2">
        <v>8424285.8929999992</v>
      </c>
      <c r="BQ278" s="2">
        <v>1339841.997</v>
      </c>
      <c r="BR278" s="2">
        <v>1477285.8470000001</v>
      </c>
      <c r="BS278" s="2">
        <v>144904.98000000001</v>
      </c>
      <c r="BT278" s="2">
        <v>1068110.8219999999</v>
      </c>
      <c r="BU278" s="2">
        <v>3635424.892</v>
      </c>
      <c r="BV278" s="2">
        <v>5783300.29</v>
      </c>
      <c r="BW278" s="2">
        <v>1533825.757</v>
      </c>
      <c r="BX278" s="2">
        <v>922790.6544</v>
      </c>
      <c r="BY278" s="2">
        <v>2677850.0269999998</v>
      </c>
      <c r="BZ278" s="2">
        <v>670389.59239999996</v>
      </c>
      <c r="CA278" s="2">
        <v>61945.784010000003</v>
      </c>
      <c r="CB278" s="2">
        <v>2694724.2680000002</v>
      </c>
      <c r="CC278" s="2">
        <v>1058891.2660000001</v>
      </c>
      <c r="CD278" s="2">
        <v>5558964.2350000003</v>
      </c>
      <c r="CE278" s="2">
        <v>281441.38449999999</v>
      </c>
      <c r="CF278" s="2">
        <v>564823.72380000004</v>
      </c>
      <c r="CG278" s="2">
        <v>12202397</v>
      </c>
      <c r="CH278" s="2">
        <v>340202.81849999999</v>
      </c>
      <c r="CI278" s="2">
        <v>3652066.412</v>
      </c>
      <c r="CJ278" s="2">
        <v>258523.72880000001</v>
      </c>
      <c r="CK278" s="2">
        <v>304979.6679</v>
      </c>
      <c r="CL278" s="2">
        <v>969137.13630000001</v>
      </c>
      <c r="CM278" s="2">
        <v>1142119.284</v>
      </c>
      <c r="CN278" s="2">
        <v>741427.93160000001</v>
      </c>
      <c r="CO278" s="2">
        <v>1400.641449</v>
      </c>
      <c r="CP278" s="2">
        <v>140845.20559999999</v>
      </c>
      <c r="CQ278" s="2">
        <v>2013.918831</v>
      </c>
      <c r="CR278" s="2">
        <v>1470028.2220000001</v>
      </c>
      <c r="CS278" s="2">
        <v>14171643.26</v>
      </c>
      <c r="CT278" s="2">
        <v>3366183.7560000001</v>
      </c>
      <c r="CU278" s="2">
        <v>297679.88880000002</v>
      </c>
    </row>
    <row r="279" spans="1:99" x14ac:dyDescent="0.3">
      <c r="A279" s="2" t="s">
        <v>57075</v>
      </c>
      <c r="B279" s="2">
        <v>5587420813</v>
      </c>
      <c r="C279" s="2">
        <v>6100558653</v>
      </c>
      <c r="D279" s="2">
        <v>5019514620</v>
      </c>
      <c r="E279" s="2">
        <v>5473006386</v>
      </c>
      <c r="F279" s="2">
        <v>4239379891</v>
      </c>
      <c r="G279" s="2">
        <v>5890879462</v>
      </c>
      <c r="H279" s="2">
        <v>5568623947</v>
      </c>
      <c r="I279" s="2">
        <v>5506145176</v>
      </c>
      <c r="J279" s="2">
        <v>6360545022</v>
      </c>
      <c r="K279" s="2">
        <v>4387293146</v>
      </c>
      <c r="L279" s="2">
        <v>14826334036</v>
      </c>
      <c r="M279" s="2">
        <v>5222788053</v>
      </c>
      <c r="N279" s="2">
        <v>5157205767</v>
      </c>
      <c r="O279" s="2">
        <v>5834627013</v>
      </c>
      <c r="P279" s="2">
        <v>7557209671</v>
      </c>
      <c r="Q279" s="2">
        <v>7154412736</v>
      </c>
      <c r="R279" s="2">
        <v>5991498185</v>
      </c>
      <c r="S279" s="2">
        <v>5424899548</v>
      </c>
      <c r="T279" s="2">
        <v>4962848311</v>
      </c>
      <c r="U279" s="2">
        <v>6185771276</v>
      </c>
      <c r="V279" s="2">
        <v>7367796396</v>
      </c>
      <c r="W279" s="2">
        <v>6296617027</v>
      </c>
      <c r="X279" s="2">
        <v>5968729057</v>
      </c>
      <c r="Y279" s="2">
        <v>5955265340</v>
      </c>
      <c r="Z279" s="2">
        <v>5480123647</v>
      </c>
      <c r="AA279" s="2">
        <v>6931736475</v>
      </c>
      <c r="AB279" s="2">
        <v>5692624800</v>
      </c>
      <c r="AC279" s="2">
        <v>7563504865</v>
      </c>
      <c r="AD279" s="2">
        <v>5723840141</v>
      </c>
      <c r="AE279" s="2">
        <v>7858950313</v>
      </c>
      <c r="AF279" s="2">
        <v>6406649974</v>
      </c>
      <c r="AG279" s="2">
        <v>4782850326</v>
      </c>
      <c r="AH279" s="2">
        <v>8002046808</v>
      </c>
      <c r="AI279" s="2">
        <v>7606163773</v>
      </c>
      <c r="AJ279" s="2">
        <v>7474210155</v>
      </c>
      <c r="AK279" s="2">
        <v>6872534308</v>
      </c>
      <c r="AL279" s="2">
        <v>6230466330</v>
      </c>
      <c r="AM279" s="2">
        <v>5716150154</v>
      </c>
      <c r="AN279" s="2">
        <v>5334748443</v>
      </c>
      <c r="AO279" s="2">
        <v>6166429864</v>
      </c>
      <c r="AP279" s="2">
        <v>8400716029</v>
      </c>
      <c r="AQ279" s="2">
        <v>5069429518</v>
      </c>
      <c r="AR279" s="2">
        <v>5588808721</v>
      </c>
      <c r="AS279" s="2">
        <v>5627414937</v>
      </c>
      <c r="AT279" s="2">
        <v>5346535766</v>
      </c>
      <c r="AU279" s="2">
        <v>4300606661</v>
      </c>
      <c r="AV279" s="2">
        <v>5815027163</v>
      </c>
      <c r="AW279" s="2">
        <v>5306397084</v>
      </c>
      <c r="AX279" s="2">
        <v>5105468162</v>
      </c>
      <c r="AY279" s="2">
        <v>4846722059</v>
      </c>
      <c r="AZ279" s="2">
        <v>5540271387</v>
      </c>
      <c r="BA279" s="2">
        <v>4013941643</v>
      </c>
      <c r="BB279" s="2">
        <v>6746906000</v>
      </c>
      <c r="BC279" s="2">
        <v>5828709506</v>
      </c>
      <c r="BD279" s="2">
        <v>8131070987</v>
      </c>
      <c r="BE279" s="2">
        <v>5345573121</v>
      </c>
      <c r="BF279" s="2">
        <v>6043234893</v>
      </c>
      <c r="BG279" s="2">
        <v>6234002010</v>
      </c>
      <c r="BH279" s="2">
        <v>5827549665</v>
      </c>
      <c r="BI279" s="2">
        <v>6817135599</v>
      </c>
      <c r="BJ279" s="2">
        <v>4967453574</v>
      </c>
      <c r="BK279" s="2">
        <v>5762101398</v>
      </c>
      <c r="BL279" s="2">
        <v>6833056021</v>
      </c>
      <c r="BM279" s="2">
        <v>3515787205</v>
      </c>
      <c r="BN279" s="2">
        <v>2307956404</v>
      </c>
      <c r="BO279" s="2">
        <v>2891201074</v>
      </c>
      <c r="BP279" s="2">
        <v>4289866906</v>
      </c>
      <c r="BQ279" s="2">
        <v>8807610859</v>
      </c>
      <c r="BR279" s="2">
        <v>6392113111</v>
      </c>
      <c r="BS279" s="2">
        <v>4595884099</v>
      </c>
      <c r="BT279" s="2">
        <v>5491479119</v>
      </c>
      <c r="BU279" s="2">
        <v>3136065496</v>
      </c>
      <c r="BV279" s="2">
        <v>3541940790</v>
      </c>
      <c r="BW279" s="2">
        <v>8231210356</v>
      </c>
      <c r="BX279" s="2">
        <v>5970195041</v>
      </c>
      <c r="BY279" s="2">
        <v>5894621261</v>
      </c>
      <c r="BZ279" s="2">
        <v>4433006567</v>
      </c>
      <c r="CA279" s="2">
        <v>6651695283</v>
      </c>
      <c r="CB279" s="2">
        <v>9561360800</v>
      </c>
      <c r="CC279" s="2">
        <v>6642885328</v>
      </c>
      <c r="CD279" s="2">
        <v>4282060741</v>
      </c>
      <c r="CE279" s="2">
        <v>4517734524</v>
      </c>
      <c r="CF279" s="2">
        <v>5438006508</v>
      </c>
      <c r="CG279" s="2">
        <v>4580655296</v>
      </c>
      <c r="CH279" s="2">
        <v>5398193046</v>
      </c>
      <c r="CI279" s="2">
        <v>6665109276</v>
      </c>
      <c r="CJ279" s="2">
        <v>4090956161</v>
      </c>
      <c r="CK279" s="2">
        <v>4469842132</v>
      </c>
      <c r="CL279" s="2">
        <v>3683890977</v>
      </c>
      <c r="CM279" s="2">
        <v>4543179378</v>
      </c>
      <c r="CN279" s="2">
        <v>5994025091</v>
      </c>
      <c r="CO279" s="2">
        <v>5401260132</v>
      </c>
      <c r="CP279" s="2">
        <v>6125410056</v>
      </c>
      <c r="CQ279" s="2">
        <v>7506933959</v>
      </c>
      <c r="CR279" s="2">
        <v>7569666925</v>
      </c>
      <c r="CS279" s="2">
        <v>5692368180</v>
      </c>
      <c r="CT279" s="2">
        <v>8458910831</v>
      </c>
      <c r="CU279" s="2">
        <v>5089733913</v>
      </c>
    </row>
    <row r="280" spans="1:99" x14ac:dyDescent="0.3">
      <c r="A280" s="2" t="s">
        <v>57074</v>
      </c>
      <c r="B280" s="2">
        <v>1406428.321</v>
      </c>
      <c r="C280" s="2">
        <v>1180929.6310000001</v>
      </c>
      <c r="D280" s="2">
        <v>1249914.6939999999</v>
      </c>
      <c r="E280" s="2">
        <v>1101712.4920000001</v>
      </c>
      <c r="F280" s="2">
        <v>3435915.3130000001</v>
      </c>
      <c r="G280" s="2">
        <v>2421757.7829999998</v>
      </c>
      <c r="H280" s="2">
        <v>3090866.946</v>
      </c>
      <c r="I280" s="2">
        <v>1673065.676</v>
      </c>
      <c r="J280" s="2">
        <v>1644700.865</v>
      </c>
      <c r="K280" s="2">
        <v>1966846.3370000001</v>
      </c>
      <c r="L280" s="2">
        <v>1492811.6769999999</v>
      </c>
      <c r="M280" s="2">
        <v>1955782.848</v>
      </c>
      <c r="N280" s="2">
        <v>2565084.5610000002</v>
      </c>
      <c r="O280" s="2">
        <v>1331215.547</v>
      </c>
      <c r="P280" s="2">
        <v>1495510.6529999999</v>
      </c>
      <c r="Q280" s="2">
        <v>1213100.1610000001</v>
      </c>
      <c r="R280" s="2">
        <v>2054423.892</v>
      </c>
      <c r="S280" s="2">
        <v>1460726.669</v>
      </c>
      <c r="T280" s="2">
        <v>2280758.4589999998</v>
      </c>
      <c r="U280" s="2">
        <v>1818163.2649999999</v>
      </c>
      <c r="V280" s="2">
        <v>1415573.483</v>
      </c>
      <c r="W280" s="2">
        <v>2328787.3250000002</v>
      </c>
      <c r="X280" s="2">
        <v>1132533.0789999999</v>
      </c>
      <c r="Y280" s="2">
        <v>965229.87540000002</v>
      </c>
      <c r="Z280" s="2">
        <v>2231854.8339999998</v>
      </c>
      <c r="AA280" s="2">
        <v>1516544.0730000001</v>
      </c>
      <c r="AB280" s="2">
        <v>1219718.2439999999</v>
      </c>
      <c r="AC280" s="2">
        <v>1253250.6470000001</v>
      </c>
      <c r="AD280" s="2">
        <v>1925578.4180000001</v>
      </c>
      <c r="AE280" s="2">
        <v>2429564.0559999999</v>
      </c>
      <c r="AF280" s="2">
        <v>1771339.615</v>
      </c>
      <c r="AG280" s="2">
        <v>6937899.6459999997</v>
      </c>
      <c r="AH280" s="2">
        <v>6510165.21</v>
      </c>
      <c r="AI280" s="2">
        <v>6271839.3559999997</v>
      </c>
      <c r="AJ280" s="2">
        <v>3589843.443</v>
      </c>
      <c r="AK280" s="2">
        <v>2658645.662</v>
      </c>
      <c r="AL280" s="2">
        <v>1458891.378</v>
      </c>
      <c r="AM280" s="2">
        <v>2493759.3960000002</v>
      </c>
      <c r="AN280" s="2">
        <v>1498807.2990000001</v>
      </c>
      <c r="AO280" s="2">
        <v>871107.91669999994</v>
      </c>
      <c r="AP280" s="2">
        <v>1785055.13</v>
      </c>
      <c r="AQ280" s="2">
        <v>2070420.452</v>
      </c>
      <c r="AR280" s="2">
        <v>1794399.524</v>
      </c>
      <c r="AS280" s="2">
        <v>1360958.736</v>
      </c>
      <c r="AT280" s="2">
        <v>1956647.1880000001</v>
      </c>
      <c r="AU280" s="2">
        <v>3788007.3369999998</v>
      </c>
      <c r="AV280" s="2">
        <v>5138417.5259999996</v>
      </c>
      <c r="AW280" s="2">
        <v>9320.8019679999998</v>
      </c>
      <c r="AX280" s="2">
        <v>2305599.7340000002</v>
      </c>
      <c r="AY280" s="2">
        <v>1997305.4110000001</v>
      </c>
      <c r="AZ280" s="2">
        <v>1693549.007</v>
      </c>
      <c r="BA280" s="2">
        <v>1362429.5049999999</v>
      </c>
      <c r="BB280" s="2">
        <v>1038557.574</v>
      </c>
      <c r="BC280" s="2">
        <v>3641799.5</v>
      </c>
      <c r="BD280" s="2">
        <v>7631625.5880000005</v>
      </c>
      <c r="BE280" s="2">
        <v>3379922.0839999998</v>
      </c>
      <c r="BF280" s="2">
        <v>3522765.6170000001</v>
      </c>
      <c r="BG280" s="2">
        <v>2517815.696</v>
      </c>
      <c r="BH280" s="2">
        <v>3794737.0780000002</v>
      </c>
      <c r="BI280" s="2">
        <v>2229792.281</v>
      </c>
      <c r="BJ280" s="2">
        <v>3034356.622</v>
      </c>
      <c r="BK280" s="2">
        <v>7867245.5559999999</v>
      </c>
      <c r="BL280" s="2">
        <v>4981761.6849999996</v>
      </c>
      <c r="BM280" s="2">
        <v>4437242.0219999999</v>
      </c>
      <c r="BN280" s="2">
        <v>3255846.4339999999</v>
      </c>
      <c r="BO280" s="2">
        <v>3032678.0010000002</v>
      </c>
      <c r="BP280" s="2">
        <v>3530435.8089999999</v>
      </c>
      <c r="BQ280" s="2">
        <v>966554.1067</v>
      </c>
      <c r="BR280" s="2">
        <v>1241693.6850000001</v>
      </c>
      <c r="BS280" s="2">
        <v>4686844.6409999998</v>
      </c>
      <c r="BT280" s="2">
        <v>1547529.5360000001</v>
      </c>
      <c r="BU280" s="2">
        <v>7408336.7189999996</v>
      </c>
      <c r="BV280" s="2">
        <v>3460047.932</v>
      </c>
      <c r="BW280" s="2">
        <v>6386149.6399999997</v>
      </c>
      <c r="BX280" s="2">
        <v>5110540.6689999998</v>
      </c>
      <c r="BY280" s="2">
        <v>1773255.2490000001</v>
      </c>
      <c r="BZ280" s="2">
        <v>8764739.6150000002</v>
      </c>
      <c r="CA280" s="2">
        <v>2772153.3190000001</v>
      </c>
      <c r="CB280" s="2">
        <v>1299939.3829999999</v>
      </c>
      <c r="CC280" s="2">
        <v>2077739.176</v>
      </c>
      <c r="CD280" s="2">
        <v>2140759.9160000002</v>
      </c>
      <c r="CE280" s="2">
        <v>3521463.6940000001</v>
      </c>
      <c r="CF280" s="2">
        <v>5784752.1449999996</v>
      </c>
      <c r="CG280" s="2">
        <v>4281657.9759999998</v>
      </c>
      <c r="CH280" s="2">
        <v>2089168.8740000001</v>
      </c>
      <c r="CI280" s="2">
        <v>4017086.56</v>
      </c>
      <c r="CJ280" s="2">
        <v>3199930.7919999999</v>
      </c>
      <c r="CK280" s="2">
        <v>4170281.92</v>
      </c>
      <c r="CL280" s="2">
        <v>2778468.3790000002</v>
      </c>
      <c r="CM280" s="2">
        <v>8430000.4700000007</v>
      </c>
      <c r="CN280" s="2">
        <v>1817004.746</v>
      </c>
      <c r="CO280" s="2">
        <v>3036733.6379999998</v>
      </c>
      <c r="CP280" s="2">
        <v>4122349.92</v>
      </c>
      <c r="CQ280" s="2">
        <v>3002472.3390000002</v>
      </c>
      <c r="CR280" s="2">
        <v>3865864.4210000001</v>
      </c>
      <c r="CS280" s="2">
        <v>7399785.1670000004</v>
      </c>
      <c r="CT280" s="2">
        <v>2145394.3259999999</v>
      </c>
      <c r="CU280" s="2">
        <v>3798819.1189999999</v>
      </c>
    </row>
    <row r="281" spans="1:99" x14ac:dyDescent="0.3">
      <c r="A281" s="2" t="s">
        <v>57073</v>
      </c>
      <c r="B281" s="2">
        <v>222954710.19999999</v>
      </c>
      <c r="C281" s="2">
        <v>304241714.19999999</v>
      </c>
      <c r="D281" s="2">
        <v>504675878</v>
      </c>
      <c r="E281" s="2">
        <v>299243177.10000002</v>
      </c>
      <c r="F281" s="2">
        <v>238851271.19999999</v>
      </c>
      <c r="G281" s="2">
        <v>185786485.40000001</v>
      </c>
      <c r="H281" s="2">
        <v>361705506.60000002</v>
      </c>
      <c r="I281" s="2">
        <v>182753802.30000001</v>
      </c>
      <c r="J281" s="2">
        <v>244467232.59999999</v>
      </c>
      <c r="K281" s="2">
        <v>227934350.19999999</v>
      </c>
      <c r="L281" s="2">
        <v>155289781.59999999</v>
      </c>
      <c r="M281" s="2">
        <v>569813519.20000005</v>
      </c>
      <c r="N281" s="2">
        <v>270451705.69999999</v>
      </c>
      <c r="O281" s="2">
        <v>182436813.59999999</v>
      </c>
      <c r="P281" s="2">
        <v>135746183</v>
      </c>
      <c r="Q281" s="2">
        <v>255727775.69999999</v>
      </c>
      <c r="R281" s="2">
        <v>188503606.09999999</v>
      </c>
      <c r="S281" s="2">
        <v>246720891.80000001</v>
      </c>
      <c r="T281" s="2">
        <v>221156622.69999999</v>
      </c>
      <c r="U281" s="2">
        <v>153325307.69999999</v>
      </c>
      <c r="V281" s="2">
        <v>139737109.80000001</v>
      </c>
      <c r="W281" s="2">
        <v>184806332.80000001</v>
      </c>
      <c r="X281" s="2">
        <v>117537132.40000001</v>
      </c>
      <c r="Y281" s="2">
        <v>123513244</v>
      </c>
      <c r="Z281" s="2">
        <v>207390703.59999999</v>
      </c>
      <c r="AA281" s="2">
        <v>162785218.19999999</v>
      </c>
      <c r="AB281" s="2">
        <v>178093150.40000001</v>
      </c>
      <c r="AC281" s="2">
        <v>177008924</v>
      </c>
      <c r="AD281" s="2">
        <v>118883741.5</v>
      </c>
      <c r="AE281" s="2">
        <v>93566533.5</v>
      </c>
      <c r="AF281" s="2">
        <v>122139676.5</v>
      </c>
      <c r="AG281" s="2">
        <v>122128316</v>
      </c>
      <c r="AH281" s="2">
        <v>312275885.89999998</v>
      </c>
      <c r="AI281" s="2">
        <v>347329081.5</v>
      </c>
      <c r="AJ281" s="2">
        <v>373466723.60000002</v>
      </c>
      <c r="AK281" s="2">
        <v>263262980.90000001</v>
      </c>
      <c r="AL281" s="2">
        <v>177256280.40000001</v>
      </c>
      <c r="AM281" s="2">
        <v>219361133.59999999</v>
      </c>
      <c r="AN281" s="2">
        <v>183106046.19999999</v>
      </c>
      <c r="AO281" s="2">
        <v>219871159.09999999</v>
      </c>
      <c r="AP281" s="2">
        <v>313300823.60000002</v>
      </c>
      <c r="AQ281" s="2">
        <v>416258864.5</v>
      </c>
      <c r="AR281" s="2">
        <v>297997393</v>
      </c>
      <c r="AS281" s="2">
        <v>244263219.90000001</v>
      </c>
      <c r="AT281" s="2">
        <v>317273551</v>
      </c>
      <c r="AU281" s="2">
        <v>159934148.5</v>
      </c>
      <c r="AV281" s="2">
        <v>146528555.59999999</v>
      </c>
      <c r="AW281" s="2">
        <v>160867057</v>
      </c>
      <c r="AX281" s="2">
        <v>266947345.19999999</v>
      </c>
      <c r="AY281" s="2">
        <v>292187575.5</v>
      </c>
      <c r="AZ281" s="2">
        <v>178964353</v>
      </c>
      <c r="BA281" s="2">
        <v>294066541.19999999</v>
      </c>
      <c r="BB281" s="2">
        <v>159589065.59999999</v>
      </c>
      <c r="BC281" s="2">
        <v>183529225.80000001</v>
      </c>
      <c r="BD281" s="2">
        <v>213849179.80000001</v>
      </c>
      <c r="BE281" s="2">
        <v>2319360624</v>
      </c>
      <c r="BF281" s="2">
        <v>177197348.80000001</v>
      </c>
      <c r="BG281" s="2">
        <v>167335922.30000001</v>
      </c>
      <c r="BH281" s="2">
        <v>265958868</v>
      </c>
      <c r="BI281" s="2">
        <v>266820131.90000001</v>
      </c>
      <c r="BJ281" s="2">
        <v>377738469.19999999</v>
      </c>
      <c r="BK281" s="2">
        <v>219539395</v>
      </c>
      <c r="BL281" s="2">
        <v>234065847.19999999</v>
      </c>
      <c r="BM281" s="2">
        <v>322691811</v>
      </c>
      <c r="BN281" s="2">
        <v>232837381.19999999</v>
      </c>
      <c r="BO281" s="2">
        <v>246374195.69999999</v>
      </c>
      <c r="BP281" s="2">
        <v>289656257</v>
      </c>
      <c r="BQ281" s="2">
        <v>165907228.30000001</v>
      </c>
      <c r="BR281" s="2">
        <v>219382769.19999999</v>
      </c>
      <c r="BS281" s="2">
        <v>1735584307</v>
      </c>
      <c r="BT281" s="2">
        <v>207702737.80000001</v>
      </c>
      <c r="BU281" s="2">
        <v>497823650.10000002</v>
      </c>
      <c r="BV281" s="2">
        <v>440546743.30000001</v>
      </c>
      <c r="BW281" s="2">
        <v>244985744.30000001</v>
      </c>
      <c r="BX281" s="2">
        <v>233930264.30000001</v>
      </c>
      <c r="BY281" s="2">
        <v>284409315.80000001</v>
      </c>
      <c r="BZ281" s="2">
        <v>283290064.60000002</v>
      </c>
      <c r="CA281" s="2">
        <v>291904577.10000002</v>
      </c>
      <c r="CB281" s="2">
        <v>246517629.59999999</v>
      </c>
      <c r="CC281" s="2">
        <v>178410602.5</v>
      </c>
      <c r="CD281" s="2">
        <v>237129796.59999999</v>
      </c>
      <c r="CE281" s="2">
        <v>241566821.59999999</v>
      </c>
      <c r="CF281" s="2">
        <v>305494874.30000001</v>
      </c>
      <c r="CG281" s="2">
        <v>214644596.5</v>
      </c>
      <c r="CH281" s="2">
        <v>371656369.80000001</v>
      </c>
      <c r="CI281" s="2">
        <v>205972578.59999999</v>
      </c>
      <c r="CJ281" s="2">
        <v>318036893.5</v>
      </c>
      <c r="CK281" s="2">
        <v>425774494.10000002</v>
      </c>
      <c r="CL281" s="2">
        <v>231813920.40000001</v>
      </c>
      <c r="CM281" s="2">
        <v>245020910.69999999</v>
      </c>
      <c r="CN281" s="2">
        <v>311606721.19999999</v>
      </c>
      <c r="CO281" s="2">
        <v>331701361.80000001</v>
      </c>
      <c r="CP281" s="2">
        <v>312834561.69999999</v>
      </c>
      <c r="CQ281" s="2">
        <v>271260151.89999998</v>
      </c>
      <c r="CR281" s="2">
        <v>229579615.80000001</v>
      </c>
      <c r="CS281" s="2">
        <v>326356557</v>
      </c>
      <c r="CT281" s="2">
        <v>311417930.19999999</v>
      </c>
      <c r="CU281" s="2">
        <v>382082911.69999999</v>
      </c>
    </row>
    <row r="282" spans="1:99" x14ac:dyDescent="0.3">
      <c r="A282" s="2" t="s">
        <v>57072</v>
      </c>
      <c r="B282" s="2">
        <v>72436846.939999998</v>
      </c>
      <c r="C282" s="2">
        <v>117529618.90000001</v>
      </c>
      <c r="D282" s="2">
        <v>93448027.540000007</v>
      </c>
      <c r="E282" s="2">
        <v>70801569.739999995</v>
      </c>
      <c r="F282" s="2">
        <v>144700661.30000001</v>
      </c>
      <c r="G282" s="2">
        <v>106628252.59999999</v>
      </c>
      <c r="H282" s="2">
        <v>113924993.8</v>
      </c>
      <c r="I282" s="2">
        <v>77633663.469999999</v>
      </c>
      <c r="J282" s="2">
        <v>103240653.09999999</v>
      </c>
      <c r="K282" s="2">
        <v>128934779.59999999</v>
      </c>
      <c r="L282" s="2">
        <v>20195104.359999999</v>
      </c>
      <c r="M282" s="2">
        <v>87556895.5</v>
      </c>
      <c r="N282" s="2">
        <v>74949536.939999998</v>
      </c>
      <c r="O282" s="2">
        <v>65570142.310000002</v>
      </c>
      <c r="P282" s="2">
        <v>56554449.409999996</v>
      </c>
      <c r="Q282" s="2">
        <v>92510705.849999994</v>
      </c>
      <c r="R282" s="2">
        <v>129599643.90000001</v>
      </c>
      <c r="S282" s="2">
        <v>42631907.950000003</v>
      </c>
      <c r="T282" s="2">
        <v>111906844.59999999</v>
      </c>
      <c r="U282" s="2">
        <v>98925037.150000006</v>
      </c>
      <c r="V282" s="2">
        <v>123045215.8</v>
      </c>
      <c r="W282" s="2">
        <v>114636332.59999999</v>
      </c>
      <c r="X282" s="2">
        <v>132753808.8</v>
      </c>
      <c r="Y282" s="2">
        <v>142365609.59999999</v>
      </c>
      <c r="Z282" s="2">
        <v>89399982.590000004</v>
      </c>
      <c r="AA282" s="2">
        <v>97274827.189999998</v>
      </c>
      <c r="AB282" s="2">
        <v>80338437.989999995</v>
      </c>
      <c r="AC282" s="2">
        <v>121239032.09999999</v>
      </c>
      <c r="AD282" s="2">
        <v>113434364.5</v>
      </c>
      <c r="AE282" s="2">
        <v>117026440.2</v>
      </c>
      <c r="AF282" s="2">
        <v>72295147.390000001</v>
      </c>
      <c r="AG282" s="2">
        <v>77252540.159999996</v>
      </c>
      <c r="AH282" s="2">
        <v>153271525.40000001</v>
      </c>
      <c r="AI282" s="2">
        <v>136987314.5</v>
      </c>
      <c r="AJ282" s="2">
        <v>166207813.69999999</v>
      </c>
      <c r="AK282" s="2">
        <v>69438124.900000006</v>
      </c>
      <c r="AL282" s="2">
        <v>103145696.40000001</v>
      </c>
      <c r="AM282" s="2">
        <v>88075062.819999993</v>
      </c>
      <c r="AN282" s="2">
        <v>61647402.340000004</v>
      </c>
      <c r="AO282" s="2">
        <v>80910823.049999997</v>
      </c>
      <c r="AP282" s="2">
        <v>62586306.920000002</v>
      </c>
      <c r="AQ282" s="2">
        <v>64363114.530000001</v>
      </c>
      <c r="AR282" s="2">
        <v>155447578.09999999</v>
      </c>
      <c r="AS282" s="2">
        <v>137194039.09999999</v>
      </c>
      <c r="AT282" s="2">
        <v>123876722.8</v>
      </c>
      <c r="AU282" s="2">
        <v>67662155.709999993</v>
      </c>
      <c r="AV282" s="2">
        <v>79083592.319999993</v>
      </c>
      <c r="AW282" s="2">
        <v>53753336.869999997</v>
      </c>
      <c r="AX282" s="2">
        <v>113001742</v>
      </c>
      <c r="AY282" s="2">
        <v>129901104.90000001</v>
      </c>
      <c r="AZ282" s="2">
        <v>138342048.40000001</v>
      </c>
      <c r="BA282" s="2">
        <v>103702602.09999999</v>
      </c>
      <c r="BB282" s="2">
        <v>93232589.969999999</v>
      </c>
      <c r="BC282" s="2">
        <v>158858390.19999999</v>
      </c>
      <c r="BD282" s="2">
        <v>108875285.59999999</v>
      </c>
      <c r="BE282" s="2">
        <v>177865133.59999999</v>
      </c>
      <c r="BF282" s="2">
        <v>104694784.2</v>
      </c>
      <c r="BG282" s="2">
        <v>121086245.7</v>
      </c>
      <c r="BH282" s="2">
        <v>89958804.040000007</v>
      </c>
      <c r="BI282" s="2">
        <v>90109729.400000006</v>
      </c>
      <c r="BJ282" s="2">
        <v>110081403.2</v>
      </c>
      <c r="BK282" s="2">
        <v>84159294.340000004</v>
      </c>
      <c r="BL282" s="2">
        <v>116694967.90000001</v>
      </c>
      <c r="BM282" s="2">
        <v>130767532.8</v>
      </c>
      <c r="BN282" s="2">
        <v>95020678.909999996</v>
      </c>
      <c r="BO282" s="2">
        <v>136663856</v>
      </c>
      <c r="BP282" s="2">
        <v>165237958.40000001</v>
      </c>
      <c r="BQ282" s="2">
        <v>87398095.120000005</v>
      </c>
      <c r="BR282" s="2">
        <v>113482219.2</v>
      </c>
      <c r="BS282" s="2">
        <v>149032906.40000001</v>
      </c>
      <c r="BT282" s="2">
        <v>159156065.19999999</v>
      </c>
      <c r="BU282" s="2">
        <v>120164008.5</v>
      </c>
      <c r="BV282" s="2">
        <v>211355640.09999999</v>
      </c>
      <c r="BW282" s="2">
        <v>126507137</v>
      </c>
      <c r="BX282" s="2">
        <v>49776670.07</v>
      </c>
      <c r="BY282" s="2">
        <v>90426121.530000001</v>
      </c>
      <c r="BZ282" s="2">
        <v>139991680.09999999</v>
      </c>
      <c r="CA282" s="2">
        <v>95604460.180000007</v>
      </c>
      <c r="CB282" s="2">
        <v>77264777.680000007</v>
      </c>
      <c r="CC282" s="2">
        <v>63882225.240000002</v>
      </c>
      <c r="CD282" s="2">
        <v>126045454.7</v>
      </c>
      <c r="CE282" s="2">
        <v>84411936.150000006</v>
      </c>
      <c r="CF282" s="2">
        <v>120526524.3</v>
      </c>
      <c r="CG282" s="2">
        <v>143451862.69999999</v>
      </c>
      <c r="CH282" s="2">
        <v>76377551.670000002</v>
      </c>
      <c r="CI282" s="2">
        <v>116025160.2</v>
      </c>
      <c r="CJ282" s="2">
        <v>301510195.5</v>
      </c>
      <c r="CK282" s="2">
        <v>200003872.80000001</v>
      </c>
      <c r="CL282" s="2">
        <v>173867245.80000001</v>
      </c>
      <c r="CM282" s="2">
        <v>135164909.30000001</v>
      </c>
      <c r="CN282" s="2">
        <v>79547662.879999995</v>
      </c>
      <c r="CO282" s="2">
        <v>115906317.2</v>
      </c>
      <c r="CP282" s="2">
        <v>94437354.870000005</v>
      </c>
      <c r="CQ282" s="2">
        <v>150079868.09999999</v>
      </c>
      <c r="CR282" s="2">
        <v>106920414.3</v>
      </c>
      <c r="CS282" s="2">
        <v>135537500.59999999</v>
      </c>
      <c r="CT282" s="2">
        <v>84537502.560000002</v>
      </c>
      <c r="CU282" s="2">
        <v>118436888.59999999</v>
      </c>
    </row>
    <row r="283" spans="1:99" x14ac:dyDescent="0.3">
      <c r="A283" s="2" t="s">
        <v>57071</v>
      </c>
      <c r="B283" s="2">
        <v>75807955.079999998</v>
      </c>
      <c r="C283" s="2">
        <v>97166852.530000001</v>
      </c>
      <c r="D283" s="2">
        <v>101306526.3</v>
      </c>
      <c r="E283" s="2">
        <v>99849282.969999999</v>
      </c>
      <c r="F283" s="2">
        <v>142596953.40000001</v>
      </c>
      <c r="G283" s="2">
        <v>107577335.59999999</v>
      </c>
      <c r="H283" s="2">
        <v>106985486.5</v>
      </c>
      <c r="I283" s="2">
        <v>80595772.810000002</v>
      </c>
      <c r="J283" s="2">
        <v>74605043.579999998</v>
      </c>
      <c r="K283" s="2">
        <v>97100711.799999997</v>
      </c>
      <c r="L283" s="2">
        <v>19545905.899999999</v>
      </c>
      <c r="M283" s="2">
        <v>91443564.909999996</v>
      </c>
      <c r="N283" s="2">
        <v>106175165.09999999</v>
      </c>
      <c r="O283" s="2">
        <v>94718819.010000005</v>
      </c>
      <c r="P283" s="2">
        <v>87486274.739999995</v>
      </c>
      <c r="Q283" s="2">
        <v>65909895.390000001</v>
      </c>
      <c r="R283" s="2">
        <v>83617069.879999995</v>
      </c>
      <c r="S283" s="2">
        <v>90539377.079999998</v>
      </c>
      <c r="T283" s="2">
        <v>72922124.030000001</v>
      </c>
      <c r="U283" s="2">
        <v>71705834.579999998</v>
      </c>
      <c r="V283" s="2">
        <v>106819982.7</v>
      </c>
      <c r="W283" s="2">
        <v>97479971.819999993</v>
      </c>
      <c r="X283" s="2">
        <v>84563339.719999999</v>
      </c>
      <c r="Y283" s="2">
        <v>74571236.920000002</v>
      </c>
      <c r="Z283" s="2">
        <v>83430450.650000006</v>
      </c>
      <c r="AA283" s="2">
        <v>78121677.799999997</v>
      </c>
      <c r="AB283" s="2">
        <v>85535362.719999999</v>
      </c>
      <c r="AC283" s="2">
        <v>85307898.319999993</v>
      </c>
      <c r="AD283" s="2">
        <v>94023689.629999995</v>
      </c>
      <c r="AE283" s="2">
        <v>100883535.2</v>
      </c>
      <c r="AF283" s="2">
        <v>49524486.399999999</v>
      </c>
      <c r="AG283" s="2">
        <v>63099257.479999997</v>
      </c>
      <c r="AH283" s="2">
        <v>125747535.8</v>
      </c>
      <c r="AI283" s="2">
        <v>103261651.59999999</v>
      </c>
      <c r="AJ283" s="2">
        <v>133822421.8</v>
      </c>
      <c r="AK283" s="2">
        <v>93751945.969999999</v>
      </c>
      <c r="AL283" s="2">
        <v>121704818.40000001</v>
      </c>
      <c r="AM283" s="2">
        <v>101347813</v>
      </c>
      <c r="AN283" s="2">
        <v>71674972.840000004</v>
      </c>
      <c r="AO283" s="2">
        <v>88621395.599999994</v>
      </c>
      <c r="AP283" s="2">
        <v>137429120.90000001</v>
      </c>
      <c r="AQ283" s="2">
        <v>95843183.409999996</v>
      </c>
      <c r="AR283" s="2">
        <v>97541925.459999993</v>
      </c>
      <c r="AS283" s="2">
        <v>96643850.659999996</v>
      </c>
      <c r="AT283" s="2">
        <v>103939545</v>
      </c>
      <c r="AU283" s="2">
        <v>100755625.90000001</v>
      </c>
      <c r="AV283" s="2">
        <v>63065659.969999999</v>
      </c>
      <c r="AW283" s="2">
        <v>87088160.540000007</v>
      </c>
      <c r="AX283" s="2">
        <v>107237669.09999999</v>
      </c>
      <c r="AY283" s="2">
        <v>129774401.7</v>
      </c>
      <c r="AZ283" s="2">
        <v>82558487.840000004</v>
      </c>
      <c r="BA283" s="2">
        <v>92887156.159999996</v>
      </c>
      <c r="BB283" s="2">
        <v>119556623.3</v>
      </c>
      <c r="BC283" s="2">
        <v>116437443.59999999</v>
      </c>
      <c r="BD283" s="2">
        <v>79232197.989999995</v>
      </c>
      <c r="BE283" s="2">
        <v>188459617.30000001</v>
      </c>
      <c r="BF283" s="2">
        <v>75554040.260000005</v>
      </c>
      <c r="BG283" s="2">
        <v>74594723.609999999</v>
      </c>
      <c r="BH283" s="2">
        <v>75732876.370000005</v>
      </c>
      <c r="BI283" s="2">
        <v>74991328.640000001</v>
      </c>
      <c r="BJ283" s="2">
        <v>124224181.40000001</v>
      </c>
      <c r="BK283" s="2">
        <v>107120286.90000001</v>
      </c>
      <c r="BL283" s="2">
        <v>79327474.780000001</v>
      </c>
      <c r="BM283" s="2">
        <v>152739353.09999999</v>
      </c>
      <c r="BN283" s="2">
        <v>134825011.80000001</v>
      </c>
      <c r="BO283" s="2">
        <v>135951044.80000001</v>
      </c>
      <c r="BP283" s="2">
        <v>128987875.2</v>
      </c>
      <c r="BQ283" s="2">
        <v>62179266.520000003</v>
      </c>
      <c r="BR283" s="2">
        <v>77890983.689999998</v>
      </c>
      <c r="BS283" s="2">
        <v>192748980.19999999</v>
      </c>
      <c r="BT283" s="2">
        <v>88392942.329999998</v>
      </c>
      <c r="BU283" s="2">
        <v>138339396.69999999</v>
      </c>
      <c r="BV283" s="2">
        <v>150376552.80000001</v>
      </c>
      <c r="BW283" s="2">
        <v>92026730.969999999</v>
      </c>
      <c r="BX283" s="2">
        <v>86427290.069999993</v>
      </c>
      <c r="BY283" s="2">
        <v>127489940.09999999</v>
      </c>
      <c r="BZ283" s="2">
        <v>130351934.5</v>
      </c>
      <c r="CA283" s="2">
        <v>79237045.239999995</v>
      </c>
      <c r="CB283" s="2">
        <v>97866101.840000004</v>
      </c>
      <c r="CC283" s="2">
        <v>117955619.5</v>
      </c>
      <c r="CD283" s="2">
        <v>86820028.489999995</v>
      </c>
      <c r="CE283" s="2">
        <v>88797518.310000002</v>
      </c>
      <c r="CF283" s="2">
        <v>126845245.5</v>
      </c>
      <c r="CG283" s="2">
        <v>135058854</v>
      </c>
      <c r="CH283" s="2">
        <v>119550906</v>
      </c>
      <c r="CI283" s="2">
        <v>106637872.90000001</v>
      </c>
      <c r="CJ283" s="2">
        <v>257309560.5</v>
      </c>
      <c r="CK283" s="2">
        <v>165848744.30000001</v>
      </c>
      <c r="CL283" s="2">
        <v>136695210.30000001</v>
      </c>
      <c r="CM283" s="2">
        <v>112247929.7</v>
      </c>
      <c r="CN283" s="2">
        <v>82129368.370000005</v>
      </c>
      <c r="CO283" s="2">
        <v>94315184.299999997</v>
      </c>
      <c r="CP283" s="2">
        <v>54265235.810000002</v>
      </c>
      <c r="CQ283" s="2">
        <v>103912592</v>
      </c>
      <c r="CR283" s="2">
        <v>93956484.670000002</v>
      </c>
      <c r="CS283" s="2">
        <v>110533982.8</v>
      </c>
      <c r="CT283" s="2">
        <v>71676060.700000003</v>
      </c>
      <c r="CU283" s="2">
        <v>103839429.2</v>
      </c>
    </row>
    <row r="284" spans="1:99" x14ac:dyDescent="0.3">
      <c r="A284" s="2" t="s">
        <v>57070</v>
      </c>
      <c r="B284" s="2">
        <v>25512954.440000001</v>
      </c>
      <c r="C284" s="2">
        <v>34259093.5</v>
      </c>
      <c r="D284" s="2">
        <v>35084416.829999998</v>
      </c>
      <c r="E284" s="2">
        <v>23366150.460000001</v>
      </c>
      <c r="F284" s="2">
        <v>39183717.210000001</v>
      </c>
      <c r="G284" s="2">
        <v>30552172.32</v>
      </c>
      <c r="H284" s="2">
        <v>96500688.129999995</v>
      </c>
      <c r="I284" s="2">
        <v>28385714.280000001</v>
      </c>
      <c r="J284" s="2">
        <v>42668835.020000003</v>
      </c>
      <c r="K284" s="2">
        <v>35650686.399999999</v>
      </c>
      <c r="L284" s="2">
        <v>46779439.57</v>
      </c>
      <c r="M284" s="2">
        <v>55947067.130000003</v>
      </c>
      <c r="N284" s="2">
        <v>38151578.310000002</v>
      </c>
      <c r="O284" s="2">
        <v>23141611.75</v>
      </c>
      <c r="P284" s="2">
        <v>28060563.75</v>
      </c>
      <c r="Q284" s="2">
        <v>47637965.560000002</v>
      </c>
      <c r="R284" s="2">
        <v>46376602.229999997</v>
      </c>
      <c r="S284" s="2">
        <v>35487292.829999998</v>
      </c>
      <c r="T284" s="2">
        <v>46170156.009999998</v>
      </c>
      <c r="U284" s="2">
        <v>34568083.740000002</v>
      </c>
      <c r="V284" s="2">
        <v>32518419.57</v>
      </c>
      <c r="W284" s="2">
        <v>82502608.310000002</v>
      </c>
      <c r="X284" s="2">
        <v>33160176.059999999</v>
      </c>
      <c r="Y284" s="2">
        <v>37783491.280000001</v>
      </c>
      <c r="Z284" s="2">
        <v>35778618.409999996</v>
      </c>
      <c r="AA284" s="2">
        <v>62051018.719999999</v>
      </c>
      <c r="AB284" s="2">
        <v>41243257.509999998</v>
      </c>
      <c r="AC284" s="2">
        <v>42194573.490000002</v>
      </c>
      <c r="AD284" s="2">
        <v>45775705.689999998</v>
      </c>
      <c r="AE284" s="2">
        <v>37789335.520000003</v>
      </c>
      <c r="AF284" s="2">
        <v>72621473.810000002</v>
      </c>
      <c r="AG284" s="2">
        <v>39620700.969999999</v>
      </c>
      <c r="AH284" s="2">
        <v>46734897.890000001</v>
      </c>
      <c r="AI284" s="2">
        <v>52642633.32</v>
      </c>
      <c r="AJ284" s="2">
        <v>57028234.280000001</v>
      </c>
      <c r="AK284" s="2">
        <v>34599540.939999998</v>
      </c>
      <c r="AL284" s="2">
        <v>40680495.780000001</v>
      </c>
      <c r="AM284" s="2">
        <v>307021646.10000002</v>
      </c>
      <c r="AN284" s="2">
        <v>27910708.48</v>
      </c>
      <c r="AO284" s="2">
        <v>33108906.129999999</v>
      </c>
      <c r="AP284" s="2">
        <v>26637591.399999999</v>
      </c>
      <c r="AQ284" s="2">
        <v>319652741.10000002</v>
      </c>
      <c r="AR284" s="2">
        <v>57710409.359999999</v>
      </c>
      <c r="AS284" s="2">
        <v>57271455.950000003</v>
      </c>
      <c r="AT284" s="2">
        <v>66821309.380000003</v>
      </c>
      <c r="AU284" s="2">
        <v>43271678.520000003</v>
      </c>
      <c r="AV284" s="2">
        <v>37985086.520000003</v>
      </c>
      <c r="AW284" s="2">
        <v>22161807.210000001</v>
      </c>
      <c r="AX284" s="2">
        <v>53871976.270000003</v>
      </c>
      <c r="AY284" s="2">
        <v>44691743.5</v>
      </c>
      <c r="AZ284" s="2">
        <v>45515209.32</v>
      </c>
      <c r="BA284" s="2">
        <v>40550258.189999998</v>
      </c>
      <c r="BB284" s="2">
        <v>42702809.590000004</v>
      </c>
      <c r="BC284" s="2">
        <v>48531020.710000001</v>
      </c>
      <c r="BD284" s="2">
        <v>47811124.789999999</v>
      </c>
      <c r="BE284" s="2">
        <v>19927358.559999999</v>
      </c>
      <c r="BF284" s="2">
        <v>54816016.979999997</v>
      </c>
      <c r="BG284" s="2">
        <v>48004826.770000003</v>
      </c>
      <c r="BH284" s="2">
        <v>46459461.189999998</v>
      </c>
      <c r="BI284" s="2">
        <v>47883107.229999997</v>
      </c>
      <c r="BJ284" s="2">
        <v>29165897.850000001</v>
      </c>
      <c r="BK284" s="2">
        <v>52082946.270000003</v>
      </c>
      <c r="BL284" s="2">
        <v>63037259.659999996</v>
      </c>
      <c r="BM284" s="2">
        <v>33273137.670000002</v>
      </c>
      <c r="BN284" s="2">
        <v>25290374.329999998</v>
      </c>
      <c r="BO284" s="2">
        <v>33125902.84</v>
      </c>
      <c r="BP284" s="2">
        <v>35819539.32</v>
      </c>
      <c r="BQ284" s="2">
        <v>50251997.219999999</v>
      </c>
      <c r="BR284" s="2">
        <v>42504284.350000001</v>
      </c>
      <c r="BS284" s="2">
        <v>24054017.66</v>
      </c>
      <c r="BT284" s="2">
        <v>44860833.240000002</v>
      </c>
      <c r="BU284" s="2">
        <v>37665530.130000003</v>
      </c>
      <c r="BV284" s="2">
        <v>49286317.509999998</v>
      </c>
      <c r="BW284" s="2">
        <v>61812525</v>
      </c>
      <c r="BX284" s="2">
        <v>23910416.719999999</v>
      </c>
      <c r="BY284" s="2">
        <v>44697667.240000002</v>
      </c>
      <c r="BZ284" s="2">
        <v>60842443.43</v>
      </c>
      <c r="CA284" s="2">
        <v>44344396.579999998</v>
      </c>
      <c r="CB284" s="2">
        <v>37581624.689999998</v>
      </c>
      <c r="CC284" s="2">
        <v>34716699.289999999</v>
      </c>
      <c r="CD284" s="2">
        <v>54597178.490000002</v>
      </c>
      <c r="CE284" s="2">
        <v>30576583.199999999</v>
      </c>
      <c r="CF284" s="2">
        <v>45322048.479999997</v>
      </c>
      <c r="CG284" s="2">
        <v>35199748.119999997</v>
      </c>
      <c r="CH284" s="2">
        <v>44010232.380000003</v>
      </c>
      <c r="CI284" s="2">
        <v>34991962.68</v>
      </c>
      <c r="CJ284" s="2">
        <v>38256267.210000001</v>
      </c>
      <c r="CK284" s="2">
        <v>43743276.409999996</v>
      </c>
      <c r="CL284" s="2">
        <v>42582254.700000003</v>
      </c>
      <c r="CM284" s="2">
        <v>55905260</v>
      </c>
      <c r="CN284" s="2">
        <v>47717668.390000001</v>
      </c>
      <c r="CO284" s="2">
        <v>62005029.549999997</v>
      </c>
      <c r="CP284" s="2">
        <v>88099445.739999995</v>
      </c>
      <c r="CQ284" s="2">
        <v>44989804.479999997</v>
      </c>
      <c r="CR284" s="2">
        <v>45539097.840000004</v>
      </c>
      <c r="CS284" s="2">
        <v>52620186.310000002</v>
      </c>
      <c r="CT284" s="2">
        <v>36210144.909999996</v>
      </c>
      <c r="CU284" s="2">
        <v>51411673.340000004</v>
      </c>
    </row>
    <row r="285" spans="1:99" x14ac:dyDescent="0.3">
      <c r="A285" s="2" t="s">
        <v>57069</v>
      </c>
      <c r="B285" s="2">
        <v>2244812028</v>
      </c>
      <c r="C285" s="2">
        <v>1880994990</v>
      </c>
      <c r="D285" s="2">
        <v>2045860162</v>
      </c>
      <c r="E285" s="2">
        <v>1692267485</v>
      </c>
      <c r="F285" s="2">
        <v>5091467511</v>
      </c>
      <c r="G285" s="2">
        <v>3322907139</v>
      </c>
      <c r="H285" s="2">
        <v>3480642588</v>
      </c>
      <c r="I285" s="2">
        <v>3230473100</v>
      </c>
      <c r="J285" s="2">
        <v>3950669839</v>
      </c>
      <c r="K285" s="2">
        <v>3981092639</v>
      </c>
      <c r="L285" s="2">
        <v>11872469880</v>
      </c>
      <c r="M285" s="2">
        <v>3247933476</v>
      </c>
      <c r="N285" s="2">
        <v>3317863212</v>
      </c>
      <c r="O285" s="2">
        <v>3131740228</v>
      </c>
      <c r="P285" s="2">
        <v>3966315572</v>
      </c>
      <c r="Q285" s="2">
        <v>4484195280</v>
      </c>
      <c r="R285" s="2">
        <v>2667247117</v>
      </c>
      <c r="S285" s="2">
        <v>5010891337</v>
      </c>
      <c r="T285" s="2">
        <v>3971599781</v>
      </c>
      <c r="U285" s="2">
        <v>2130407479</v>
      </c>
      <c r="V285" s="2">
        <v>3020329681</v>
      </c>
      <c r="W285" s="2">
        <v>2618432199</v>
      </c>
      <c r="X285" s="2">
        <v>3249768710</v>
      </c>
      <c r="Y285" s="2">
        <v>3541627185</v>
      </c>
      <c r="Z285" s="2">
        <v>3664748848</v>
      </c>
      <c r="AA285" s="2">
        <v>3066632175</v>
      </c>
      <c r="AB285" s="2">
        <v>2455291902</v>
      </c>
      <c r="AC285" s="2">
        <v>3110597702</v>
      </c>
      <c r="AD285" s="2">
        <v>2863864821</v>
      </c>
      <c r="AE285" s="2">
        <v>3096648603</v>
      </c>
      <c r="AF285" s="2">
        <v>4170596683</v>
      </c>
      <c r="AG285" s="2">
        <v>2823713767</v>
      </c>
      <c r="AH285" s="2">
        <v>2304560009</v>
      </c>
      <c r="AI285" s="2">
        <v>2580903981</v>
      </c>
      <c r="AJ285" s="2">
        <v>2956184625</v>
      </c>
      <c r="AK285" s="2">
        <v>4116656164</v>
      </c>
      <c r="AL285" s="2">
        <v>3814967956</v>
      </c>
      <c r="AM285" s="2">
        <v>4187514559</v>
      </c>
      <c r="AN285" s="2">
        <v>4768404861</v>
      </c>
      <c r="AO285" s="2">
        <v>3006196550</v>
      </c>
      <c r="AP285" s="2">
        <v>4106205239</v>
      </c>
      <c r="AQ285" s="2">
        <v>2151776031</v>
      </c>
      <c r="AR285" s="2">
        <v>2899173674</v>
      </c>
      <c r="AS285" s="2">
        <v>2524002383</v>
      </c>
      <c r="AT285" s="2">
        <v>4273574091</v>
      </c>
      <c r="AU285" s="2">
        <v>3060261956</v>
      </c>
      <c r="AV285" s="2">
        <v>3464717228</v>
      </c>
      <c r="AW285" s="2">
        <v>2701429504</v>
      </c>
      <c r="AX285" s="2">
        <v>3510942923</v>
      </c>
      <c r="AY285" s="2">
        <v>3414054704</v>
      </c>
      <c r="AZ285" s="2">
        <v>2873746852</v>
      </c>
      <c r="BA285" s="2">
        <v>2185244046</v>
      </c>
      <c r="BB285" s="2">
        <v>3171435890</v>
      </c>
      <c r="BC285" s="2">
        <v>4021854217</v>
      </c>
      <c r="BD285" s="2">
        <v>4235511707</v>
      </c>
      <c r="BE285" s="2">
        <v>1682525116</v>
      </c>
      <c r="BF285" s="2">
        <v>3461274955</v>
      </c>
      <c r="BG285" s="2">
        <v>3438356605</v>
      </c>
      <c r="BH285" s="2">
        <v>2943507208</v>
      </c>
      <c r="BI285" s="2">
        <v>4671349861</v>
      </c>
      <c r="BJ285" s="2">
        <v>2465317439</v>
      </c>
      <c r="BK285" s="2">
        <v>4701300789</v>
      </c>
      <c r="BL285" s="2">
        <v>4675966475</v>
      </c>
      <c r="BM285" s="2">
        <v>2621047965</v>
      </c>
      <c r="BN285" s="2">
        <v>3386590760</v>
      </c>
      <c r="BO285" s="2">
        <v>3767949482</v>
      </c>
      <c r="BP285" s="2">
        <v>2225887123</v>
      </c>
      <c r="BQ285" s="2">
        <v>2058875332</v>
      </c>
      <c r="BR285" s="2">
        <v>3209269684</v>
      </c>
      <c r="BS285" s="2">
        <v>1622382150</v>
      </c>
      <c r="BT285" s="2">
        <v>2842654911</v>
      </c>
      <c r="BU285" s="2">
        <v>3085226204</v>
      </c>
      <c r="BV285" s="2">
        <v>3546655393</v>
      </c>
      <c r="BW285" s="2">
        <v>2865329191</v>
      </c>
      <c r="BX285" s="2">
        <v>2158852304</v>
      </c>
      <c r="BY285" s="2">
        <v>2798363185</v>
      </c>
      <c r="BZ285" s="2">
        <v>3034129850</v>
      </c>
      <c r="CA285" s="2">
        <v>4839630871</v>
      </c>
      <c r="CB285" s="2">
        <v>4110858595</v>
      </c>
      <c r="CC285" s="2">
        <v>3431299494</v>
      </c>
      <c r="CD285" s="2">
        <v>3441659784</v>
      </c>
      <c r="CE285" s="2">
        <v>2696860978</v>
      </c>
      <c r="CF285" s="2">
        <v>3568043246</v>
      </c>
      <c r="CG285" s="2">
        <v>3745423453</v>
      </c>
      <c r="CH285" s="2">
        <v>4717776985</v>
      </c>
      <c r="CI285" s="2">
        <v>2946168880</v>
      </c>
      <c r="CJ285" s="2">
        <v>4082712023</v>
      </c>
      <c r="CK285" s="2">
        <v>3643788907</v>
      </c>
      <c r="CL285" s="2">
        <v>2992682410</v>
      </c>
      <c r="CM285" s="2">
        <v>2888775010</v>
      </c>
      <c r="CN285" s="2">
        <v>3117371968</v>
      </c>
      <c r="CO285" s="2">
        <v>2914573832</v>
      </c>
      <c r="CP285" s="2">
        <v>2767965254</v>
      </c>
      <c r="CQ285" s="2">
        <v>2215904040</v>
      </c>
      <c r="CR285" s="2">
        <v>2515423938</v>
      </c>
      <c r="CS285" s="2">
        <v>3818229269</v>
      </c>
      <c r="CT285" s="2">
        <v>2747697445</v>
      </c>
      <c r="CU285" s="2">
        <v>4315306885</v>
      </c>
    </row>
    <row r="286" spans="1:99" x14ac:dyDescent="0.3">
      <c r="A286" s="2" t="s">
        <v>57068</v>
      </c>
      <c r="B286" s="2">
        <v>14484767.539999999</v>
      </c>
      <c r="C286" s="2">
        <v>14900652.42</v>
      </c>
      <c r="D286" s="2">
        <v>29550690.18</v>
      </c>
      <c r="E286" s="2">
        <v>32483718.039999999</v>
      </c>
      <c r="F286" s="2">
        <v>3729076.9160000002</v>
      </c>
      <c r="G286" s="2">
        <v>2596776.6770000001</v>
      </c>
      <c r="H286" s="2">
        <v>2141889.966</v>
      </c>
      <c r="I286" s="2">
        <v>1768886.7069999999</v>
      </c>
      <c r="J286" s="2">
        <v>1471303.851</v>
      </c>
      <c r="K286" s="2">
        <v>2089771.595</v>
      </c>
      <c r="L286" s="2">
        <v>427423.82419999997</v>
      </c>
      <c r="M286" s="2">
        <v>3675211.2570000002</v>
      </c>
      <c r="N286" s="2">
        <v>6406217.0549999997</v>
      </c>
      <c r="O286" s="2">
        <v>4811158.102</v>
      </c>
      <c r="P286" s="2">
        <v>3201818.361</v>
      </c>
      <c r="Q286" s="2">
        <v>5437386.1279999996</v>
      </c>
      <c r="R286" s="2">
        <v>4682436.3049999997</v>
      </c>
      <c r="S286" s="2">
        <v>2957483.1680000001</v>
      </c>
      <c r="T286" s="2">
        <v>3262074.4959999998</v>
      </c>
      <c r="U286" s="2">
        <v>5198424.2189999996</v>
      </c>
      <c r="V286" s="2">
        <v>3603592.7779999999</v>
      </c>
      <c r="W286" s="2">
        <v>5113390.4450000003</v>
      </c>
      <c r="X286" s="2">
        <v>2512662.1639999999</v>
      </c>
      <c r="Y286" s="2">
        <v>2161420.4440000001</v>
      </c>
      <c r="Z286" s="2">
        <v>7434980.5039999997</v>
      </c>
      <c r="AA286" s="2">
        <v>7512528.4079999998</v>
      </c>
      <c r="AB286" s="2">
        <v>12216819.029999999</v>
      </c>
      <c r="AC286" s="2">
        <v>14983304.470000001</v>
      </c>
      <c r="AD286" s="2">
        <v>3956147.2689999999</v>
      </c>
      <c r="AE286" s="2">
        <v>2600854.85</v>
      </c>
      <c r="AF286" s="2">
        <v>1638594.716</v>
      </c>
      <c r="AG286" s="2">
        <v>2359070.1630000002</v>
      </c>
      <c r="AH286" s="2">
        <v>3804653.3679999998</v>
      </c>
      <c r="AI286" s="2">
        <v>2626261.8849999998</v>
      </c>
      <c r="AJ286" s="2">
        <v>2028561.3419999999</v>
      </c>
      <c r="AK286" s="2">
        <v>3483308.017</v>
      </c>
      <c r="AL286" s="2">
        <v>8635585.7620000001</v>
      </c>
      <c r="AM286" s="2">
        <v>7243556.3739999998</v>
      </c>
      <c r="AN286" s="2">
        <v>3242151.8960000002</v>
      </c>
      <c r="AO286" s="2">
        <v>9344544.8230000008</v>
      </c>
      <c r="AP286" s="2">
        <v>3836229.2250000001</v>
      </c>
      <c r="AQ286" s="2">
        <v>6485623.3320000004</v>
      </c>
      <c r="AR286" s="2">
        <v>3915050.497</v>
      </c>
      <c r="AS286" s="2">
        <v>6780757.6720000003</v>
      </c>
      <c r="AT286" s="2">
        <v>7736622.4869999997</v>
      </c>
      <c r="AU286" s="2">
        <v>4326026.4800000004</v>
      </c>
      <c r="AV286" s="2">
        <v>1544102.3030000001</v>
      </c>
      <c r="AW286" s="2">
        <v>5855287.0949999997</v>
      </c>
      <c r="AX286" s="2">
        <v>1401095.23</v>
      </c>
      <c r="AY286" s="2">
        <v>1759311.335</v>
      </c>
      <c r="AZ286" s="2">
        <v>507715.48050000001</v>
      </c>
      <c r="BA286" s="2">
        <v>1894660.6780000001</v>
      </c>
      <c r="BB286" s="2">
        <v>7066876.7249999996</v>
      </c>
      <c r="BC286" s="2">
        <v>8251746.1150000002</v>
      </c>
      <c r="BD286" s="2">
        <v>4481930.3509999998</v>
      </c>
      <c r="BE286" s="2">
        <v>5292189.2149999999</v>
      </c>
      <c r="BF286" s="2">
        <v>2840690.2689999999</v>
      </c>
      <c r="BG286" s="2">
        <v>1616246.0220000001</v>
      </c>
      <c r="BH286" s="2">
        <v>2515789.7620000001</v>
      </c>
      <c r="BI286" s="2">
        <v>2223755.8250000002</v>
      </c>
      <c r="BJ286" s="2">
        <v>3276323.2990000001</v>
      </c>
      <c r="BK286" s="2">
        <v>2269707.406</v>
      </c>
      <c r="BL286" s="2">
        <v>1744673.909</v>
      </c>
      <c r="BM286" s="2">
        <v>5564878.9239999996</v>
      </c>
      <c r="BN286" s="2">
        <v>3695075.0219999999</v>
      </c>
      <c r="BO286" s="2">
        <v>4259000.6140000001</v>
      </c>
      <c r="BP286" s="2">
        <v>7518878.1809999999</v>
      </c>
      <c r="BQ286" s="2">
        <v>1652035.4450000001</v>
      </c>
      <c r="BR286" s="2">
        <v>2126947.65</v>
      </c>
      <c r="BS286" s="2">
        <v>1861515.9939999999</v>
      </c>
      <c r="BT286" s="2">
        <v>2326884.8229999999</v>
      </c>
      <c r="BU286" s="2">
        <v>9549290.4079999998</v>
      </c>
      <c r="BV286" s="2">
        <v>14512244.460000001</v>
      </c>
      <c r="BW286" s="2">
        <v>5141874.5860000001</v>
      </c>
      <c r="BX286" s="2">
        <v>9058216.8550000004</v>
      </c>
      <c r="BY286" s="2">
        <v>5097595.8310000002</v>
      </c>
      <c r="BZ286" s="2">
        <v>7539018.7920000004</v>
      </c>
      <c r="CA286" s="2">
        <v>3078243.1030000001</v>
      </c>
      <c r="CB286" s="2">
        <v>1833487.077</v>
      </c>
      <c r="CC286" s="2">
        <v>20332305.039999999</v>
      </c>
      <c r="CD286" s="2">
        <v>21753663.809999999</v>
      </c>
      <c r="CE286" s="2">
        <v>17713340.239999998</v>
      </c>
      <c r="CF286" s="2">
        <v>3080301.9789999998</v>
      </c>
      <c r="CG286" s="2">
        <v>5587944.8420000002</v>
      </c>
      <c r="CH286" s="2">
        <v>1869050.706</v>
      </c>
      <c r="CI286" s="2">
        <v>3354688.645</v>
      </c>
      <c r="CJ286" s="2">
        <v>1961516.7779999999</v>
      </c>
      <c r="CK286" s="2">
        <v>1745287.3729999999</v>
      </c>
      <c r="CL286" s="2">
        <v>3188817.0019999999</v>
      </c>
      <c r="CM286" s="2">
        <v>1640656.96</v>
      </c>
      <c r="CN286" s="2">
        <v>1764369.4029999999</v>
      </c>
      <c r="CO286" s="2">
        <v>1308819.8219999999</v>
      </c>
      <c r="CP286" s="2">
        <v>616340.44389999995</v>
      </c>
      <c r="CQ286" s="2">
        <v>1141046.868</v>
      </c>
      <c r="CR286" s="2">
        <v>3723737.8870000001</v>
      </c>
      <c r="CS286" s="2">
        <v>3001987.2820000001</v>
      </c>
      <c r="CT286" s="2">
        <v>1369798.3670000001</v>
      </c>
      <c r="CU286" s="2">
        <v>1548451.4739999999</v>
      </c>
    </row>
    <row r="287" spans="1:99" x14ac:dyDescent="0.3">
      <c r="A287" s="2" t="s">
        <v>57067</v>
      </c>
      <c r="B287" s="2">
        <v>3504371.6039999998</v>
      </c>
      <c r="C287" s="2">
        <v>2432974.77</v>
      </c>
      <c r="D287" s="2">
        <v>2460962.9950000001</v>
      </c>
      <c r="E287" s="2">
        <v>3140726.423</v>
      </c>
      <c r="F287" s="2">
        <v>1591884.74</v>
      </c>
      <c r="G287" s="2">
        <v>2115744.997</v>
      </c>
      <c r="H287" s="2">
        <v>2287967.5019999999</v>
      </c>
      <c r="I287" s="2">
        <v>2465299.9580000001</v>
      </c>
      <c r="J287" s="2">
        <v>2225603.057</v>
      </c>
      <c r="K287" s="2">
        <v>2774493.054</v>
      </c>
      <c r="L287" s="2">
        <v>2602021.8930000002</v>
      </c>
      <c r="M287" s="2">
        <v>2620743.844</v>
      </c>
      <c r="N287" s="2">
        <v>3188302.355</v>
      </c>
      <c r="O287" s="2">
        <v>2794680.0460000001</v>
      </c>
      <c r="P287" s="2">
        <v>1259844.564</v>
      </c>
      <c r="Q287" s="2">
        <v>9124283.5250000004</v>
      </c>
      <c r="R287" s="2">
        <v>2079485.892</v>
      </c>
      <c r="S287" s="2">
        <v>1107688.6529999999</v>
      </c>
      <c r="T287" s="2">
        <v>2569059.1460000002</v>
      </c>
      <c r="U287" s="2">
        <v>1985152.1189999999</v>
      </c>
      <c r="V287" s="2">
        <v>2749482.12</v>
      </c>
      <c r="W287" s="2">
        <v>3455815.8840000001</v>
      </c>
      <c r="X287" s="2">
        <v>3300110.5580000002</v>
      </c>
      <c r="Y287" s="2">
        <v>2677950.7650000001</v>
      </c>
      <c r="Z287" s="2">
        <v>3329346.5260000001</v>
      </c>
      <c r="AA287" s="2">
        <v>2642584.128</v>
      </c>
      <c r="AB287" s="2">
        <v>2435137.0090000001</v>
      </c>
      <c r="AC287" s="2">
        <v>2020482.473</v>
      </c>
      <c r="AD287" s="2">
        <v>3900269.412</v>
      </c>
      <c r="AE287" s="2">
        <v>5288720.341</v>
      </c>
      <c r="AF287" s="2">
        <v>3763633.108</v>
      </c>
      <c r="AG287" s="2">
        <v>2534293.0529999998</v>
      </c>
      <c r="AH287" s="2">
        <v>3814199.503</v>
      </c>
      <c r="AI287" s="2">
        <v>2434747.4900000002</v>
      </c>
      <c r="AJ287" s="2">
        <v>2336007.7409999999</v>
      </c>
      <c r="AK287" s="2">
        <v>1704338.1159999999</v>
      </c>
      <c r="AL287" s="2">
        <v>2707744.0980000002</v>
      </c>
      <c r="AM287" s="2">
        <v>3142816.6379999998</v>
      </c>
      <c r="AN287" s="2">
        <v>1499519.5249999999</v>
      </c>
      <c r="AO287" s="2">
        <v>3061060.7489999998</v>
      </c>
      <c r="AP287" s="2">
        <v>3581981.514</v>
      </c>
      <c r="AQ287" s="2">
        <v>2650745.16</v>
      </c>
      <c r="AR287" s="2">
        <v>2550926.8190000001</v>
      </c>
      <c r="AS287" s="2">
        <v>2927141.9739999999</v>
      </c>
      <c r="AT287" s="2">
        <v>3026289.591</v>
      </c>
      <c r="AU287" s="2">
        <v>1151073.7749999999</v>
      </c>
      <c r="AV287" s="2">
        <v>3479100.3939999999</v>
      </c>
      <c r="AW287" s="2">
        <v>2856439.5279999999</v>
      </c>
      <c r="AX287" s="2">
        <v>1607639.327</v>
      </c>
      <c r="AY287" s="2">
        <v>1693171.112</v>
      </c>
      <c r="AZ287" s="2">
        <v>2090303.1229999999</v>
      </c>
      <c r="BA287" s="2">
        <v>2209760.6630000002</v>
      </c>
      <c r="BB287" s="2">
        <v>834539.03689999995</v>
      </c>
      <c r="BC287" s="2">
        <v>2793040.9169999999</v>
      </c>
      <c r="BD287" s="2">
        <v>2186426.5120000001</v>
      </c>
      <c r="BE287" s="2">
        <v>1933800.862</v>
      </c>
      <c r="BF287" s="2">
        <v>2521009.9350000001</v>
      </c>
      <c r="BG287" s="2">
        <v>3335135.29</v>
      </c>
      <c r="BH287" s="2">
        <v>2230511.5419999999</v>
      </c>
      <c r="BI287" s="2">
        <v>3928679.2540000002</v>
      </c>
      <c r="BJ287" s="2">
        <v>1930153.9339999999</v>
      </c>
      <c r="BK287" s="2">
        <v>1355586.2860000001</v>
      </c>
      <c r="BL287" s="2">
        <v>2809267.6159999999</v>
      </c>
      <c r="BM287" s="2">
        <v>2019079.085</v>
      </c>
      <c r="BN287" s="2">
        <v>1750582.3910000001</v>
      </c>
      <c r="BO287" s="2">
        <v>2468234.1719999998</v>
      </c>
      <c r="BP287" s="2">
        <v>3312715.92</v>
      </c>
      <c r="BQ287" s="2">
        <v>1631847.727</v>
      </c>
      <c r="BR287" s="2">
        <v>1653860.2390000001</v>
      </c>
      <c r="BS287" s="2">
        <v>2047901.781</v>
      </c>
      <c r="BT287" s="2">
        <v>3312931.49</v>
      </c>
      <c r="BU287" s="2">
        <v>2623974.3330000001</v>
      </c>
      <c r="BV287" s="2">
        <v>3425212.179</v>
      </c>
      <c r="BW287" s="2">
        <v>2475700.9980000001</v>
      </c>
      <c r="BX287" s="2">
        <v>1193210.763</v>
      </c>
      <c r="BY287" s="2">
        <v>2249739.659</v>
      </c>
      <c r="BZ287" s="2">
        <v>2256057.7910000002</v>
      </c>
      <c r="CA287" s="2">
        <v>2187902.574</v>
      </c>
      <c r="CB287" s="2">
        <v>2519914.605</v>
      </c>
      <c r="CC287" s="2">
        <v>2381681.7590000001</v>
      </c>
      <c r="CD287" s="2">
        <v>4404528.9740000004</v>
      </c>
      <c r="CE287" s="2">
        <v>2300113.5</v>
      </c>
      <c r="CF287" s="2">
        <v>1883254.4180000001</v>
      </c>
      <c r="CG287" s="2">
        <v>2566166.7719999999</v>
      </c>
      <c r="CH287" s="2">
        <v>1103373.5859999999</v>
      </c>
      <c r="CI287" s="2">
        <v>3040876.5</v>
      </c>
      <c r="CJ287" s="2">
        <v>2786823.6039999998</v>
      </c>
      <c r="CK287" s="2">
        <v>2603893.7689999999</v>
      </c>
      <c r="CL287" s="2">
        <v>2748033.5380000002</v>
      </c>
      <c r="CM287" s="2">
        <v>2338787.4270000001</v>
      </c>
      <c r="CN287" s="2">
        <v>2654256.5499999998</v>
      </c>
      <c r="CO287" s="2">
        <v>2423163.7030000002</v>
      </c>
      <c r="CP287" s="2">
        <v>3806054.787</v>
      </c>
      <c r="CQ287" s="2">
        <v>4919564.1619999995</v>
      </c>
      <c r="CR287" s="2">
        <v>2013450.618</v>
      </c>
      <c r="CS287" s="2">
        <v>2117946.0350000001</v>
      </c>
      <c r="CT287" s="2">
        <v>2799315.0529999998</v>
      </c>
      <c r="CU287" s="2">
        <v>2607023.3990000002</v>
      </c>
    </row>
    <row r="288" spans="1:99" x14ac:dyDescent="0.3">
      <c r="A288" s="2" t="s">
        <v>57066</v>
      </c>
      <c r="B288" s="2">
        <v>1612109.0220000001</v>
      </c>
      <c r="C288" s="2">
        <v>126960.07520000001</v>
      </c>
      <c r="D288" s="2">
        <v>198231.6091</v>
      </c>
      <c r="E288" s="2">
        <v>191251.3842</v>
      </c>
      <c r="F288" s="2">
        <v>296965.77309999999</v>
      </c>
      <c r="G288" s="2">
        <v>80414.442299999995</v>
      </c>
      <c r="H288" s="2">
        <v>169727.6182</v>
      </c>
      <c r="I288" s="2">
        <v>47107.618430000002</v>
      </c>
      <c r="J288" s="2">
        <v>90632.307780000003</v>
      </c>
      <c r="K288" s="2">
        <v>152150.32269999999</v>
      </c>
      <c r="L288" s="2">
        <v>42787.576459999997</v>
      </c>
      <c r="M288" s="2">
        <v>626235.4621</v>
      </c>
      <c r="N288" s="2">
        <v>318348.15700000001</v>
      </c>
      <c r="O288" s="2">
        <v>145324.68</v>
      </c>
      <c r="P288" s="2">
        <v>34643.731440000003</v>
      </c>
      <c r="Q288" s="2">
        <v>54378.452120000002</v>
      </c>
      <c r="R288" s="2">
        <v>104191.79829999999</v>
      </c>
      <c r="S288" s="2">
        <v>48829.760779999997</v>
      </c>
      <c r="T288" s="2">
        <v>261600.74479999999</v>
      </c>
      <c r="U288" s="2">
        <v>121439.05620000001</v>
      </c>
      <c r="V288" s="2">
        <v>104148.6591</v>
      </c>
      <c r="W288" s="2">
        <v>335092.76579999999</v>
      </c>
      <c r="X288" s="2">
        <v>246355.2548</v>
      </c>
      <c r="Y288" s="2">
        <v>105285.4957</v>
      </c>
      <c r="Z288" s="2">
        <v>370649.55949999997</v>
      </c>
      <c r="AA288" s="2">
        <v>195396.03349999999</v>
      </c>
      <c r="AB288" s="2">
        <v>219412.11929999999</v>
      </c>
      <c r="AC288" s="2">
        <v>117780.62209999999</v>
      </c>
      <c r="AD288" s="2">
        <v>265600.12170000002</v>
      </c>
      <c r="AE288" s="2">
        <v>142702.8867</v>
      </c>
      <c r="AF288" s="2">
        <v>83268.049769999998</v>
      </c>
      <c r="AG288" s="2">
        <v>202435.1306</v>
      </c>
      <c r="AH288" s="2">
        <v>671620.82680000004</v>
      </c>
      <c r="AI288" s="2">
        <v>198510.86989999999</v>
      </c>
      <c r="AJ288" s="2">
        <v>117385.5625</v>
      </c>
      <c r="AK288" s="2">
        <v>254683.28030000001</v>
      </c>
      <c r="AL288" s="2">
        <v>412425.05249999999</v>
      </c>
      <c r="AM288" s="2">
        <v>792342.88089999999</v>
      </c>
      <c r="AN288" s="2">
        <v>47064.130299999997</v>
      </c>
      <c r="AO288" s="2">
        <v>106105.0402</v>
      </c>
      <c r="AP288" s="2">
        <v>423578.21980000002</v>
      </c>
      <c r="AQ288" s="2">
        <v>342983.0808</v>
      </c>
      <c r="AR288" s="2">
        <v>140845.0208</v>
      </c>
      <c r="AS288" s="2">
        <v>295464.89350000001</v>
      </c>
      <c r="AT288" s="2">
        <v>226024.46609999999</v>
      </c>
      <c r="AU288" s="2">
        <v>94333.739199999996</v>
      </c>
      <c r="AV288" s="2">
        <v>39355.326419999998</v>
      </c>
      <c r="AW288" s="2">
        <v>106039.4356</v>
      </c>
      <c r="AX288" s="2">
        <v>178894.45759999999</v>
      </c>
      <c r="AY288" s="2">
        <v>141367.61559999999</v>
      </c>
      <c r="AZ288" s="2">
        <v>107426.4718</v>
      </c>
      <c r="BA288" s="2">
        <v>141008.9564</v>
      </c>
      <c r="BB288" s="2">
        <v>236053.68909999999</v>
      </c>
      <c r="BC288" s="2">
        <v>245995.52069999999</v>
      </c>
      <c r="BD288" s="2">
        <v>207963.34340000001</v>
      </c>
      <c r="BE288" s="2">
        <v>181689.76879999999</v>
      </c>
      <c r="BF288" s="2">
        <v>387967.33789999998</v>
      </c>
      <c r="BG288" s="2">
        <v>214694.9216</v>
      </c>
      <c r="BH288" s="2">
        <v>211939.89859999999</v>
      </c>
      <c r="BI288" s="2">
        <v>194588.5338</v>
      </c>
      <c r="BJ288" s="2">
        <v>796737.02679999999</v>
      </c>
      <c r="BK288" s="2">
        <v>228123.96679999999</v>
      </c>
      <c r="BL288" s="2">
        <v>173872.97099999999</v>
      </c>
      <c r="BM288" s="2">
        <v>307182.158</v>
      </c>
      <c r="BN288" s="2">
        <v>250041.9325</v>
      </c>
      <c r="BO288" s="2">
        <v>260546.24710000001</v>
      </c>
      <c r="BP288" s="2">
        <v>400405.4572</v>
      </c>
      <c r="BQ288" s="2">
        <v>37693.764629999998</v>
      </c>
      <c r="BR288" s="2">
        <v>155194.2813</v>
      </c>
      <c r="BS288" s="2">
        <v>96594.928979999997</v>
      </c>
      <c r="BT288" s="2">
        <v>80161.36</v>
      </c>
      <c r="BU288" s="2">
        <v>794638.94129999995</v>
      </c>
      <c r="BV288" s="2">
        <v>340533.42879999999</v>
      </c>
      <c r="BW288" s="2">
        <v>150310.4045</v>
      </c>
      <c r="BX288" s="2">
        <v>201113.4602</v>
      </c>
      <c r="BY288" s="2">
        <v>961728.81429999997</v>
      </c>
      <c r="BZ288" s="2">
        <v>520148.43119999999</v>
      </c>
      <c r="CA288" s="2">
        <v>243593.4651</v>
      </c>
      <c r="CB288" s="2">
        <v>117630.8979</v>
      </c>
      <c r="CC288" s="2">
        <v>158571.50289999999</v>
      </c>
      <c r="CD288" s="2">
        <v>193240.5189</v>
      </c>
      <c r="CE288" s="2">
        <v>301907.72289999999</v>
      </c>
      <c r="CF288" s="2">
        <v>468429.67619999999</v>
      </c>
      <c r="CG288" s="2">
        <v>381232.94890000002</v>
      </c>
      <c r="CH288" s="2">
        <v>170279.3939</v>
      </c>
      <c r="CI288" s="2">
        <v>221449.05919999999</v>
      </c>
      <c r="CJ288" s="2">
        <v>493573.35259999998</v>
      </c>
      <c r="CK288" s="2">
        <v>552330.87800000003</v>
      </c>
      <c r="CL288" s="2">
        <v>477616.44559999998</v>
      </c>
      <c r="CM288" s="2">
        <v>296360.70449999999</v>
      </c>
      <c r="CN288" s="2">
        <v>259790.0191</v>
      </c>
      <c r="CO288" s="2">
        <v>276637.68599999999</v>
      </c>
      <c r="CP288" s="2">
        <v>226254.65220000001</v>
      </c>
      <c r="CQ288" s="2">
        <v>195750.01259999999</v>
      </c>
      <c r="CR288" s="2">
        <v>168094.6844</v>
      </c>
      <c r="CS288" s="2">
        <v>398742.2818</v>
      </c>
      <c r="CT288" s="2">
        <v>197284.18659999999</v>
      </c>
      <c r="CU288" s="2">
        <v>236095.24960000001</v>
      </c>
    </row>
    <row r="289" spans="1:99" x14ac:dyDescent="0.3">
      <c r="A289" s="2" t="s">
        <v>57065</v>
      </c>
      <c r="B289" s="2">
        <v>5761142.6040000003</v>
      </c>
      <c r="C289" s="2">
        <v>2495436.5690000001</v>
      </c>
      <c r="D289" s="2">
        <v>4918108.7630000003</v>
      </c>
      <c r="E289" s="2">
        <v>3191884.2459999998</v>
      </c>
      <c r="F289" s="2">
        <v>4948941.47</v>
      </c>
      <c r="G289" s="2">
        <v>2730445.4369999999</v>
      </c>
      <c r="H289" s="2">
        <v>7674899.6730000004</v>
      </c>
      <c r="I289" s="2">
        <v>2089796.5249999999</v>
      </c>
      <c r="J289" s="2">
        <v>2259028.1</v>
      </c>
      <c r="K289" s="2">
        <v>2366704.8590000002</v>
      </c>
      <c r="L289" s="2">
        <v>9067738.2520000003</v>
      </c>
      <c r="M289" s="2">
        <v>5259938.7309999997</v>
      </c>
      <c r="N289" s="2">
        <v>3628062.7659999998</v>
      </c>
      <c r="O289" s="2">
        <v>2470826.7250000001</v>
      </c>
      <c r="P289" s="2">
        <v>8289547.6220000004</v>
      </c>
      <c r="Q289" s="2">
        <v>3364321.1069999998</v>
      </c>
      <c r="R289" s="2">
        <v>3661197.94</v>
      </c>
      <c r="S289" s="2">
        <v>7087319.4460000005</v>
      </c>
      <c r="T289" s="2">
        <v>2394735.1090000002</v>
      </c>
      <c r="U289" s="2">
        <v>2138035.4980000001</v>
      </c>
      <c r="V289" s="2">
        <v>2992536.8530000001</v>
      </c>
      <c r="W289" s="2">
        <v>6634466.1969999997</v>
      </c>
      <c r="X289" s="2">
        <v>1841369.325</v>
      </c>
      <c r="Y289" s="2">
        <v>2350462.6529999999</v>
      </c>
      <c r="Z289" s="2">
        <v>4442800.0420000004</v>
      </c>
      <c r="AA289" s="2">
        <v>3469632.534</v>
      </c>
      <c r="AB289" s="2">
        <v>1891338.321</v>
      </c>
      <c r="AC289" s="2">
        <v>5462546.4249999998</v>
      </c>
      <c r="AD289" s="2">
        <v>2383467.6749999998</v>
      </c>
      <c r="AE289" s="2">
        <v>2257401.4959999998</v>
      </c>
      <c r="AF289" s="2">
        <v>7274731.693</v>
      </c>
      <c r="AG289" s="2">
        <v>7033250.9280000003</v>
      </c>
      <c r="AH289" s="2">
        <v>4333535.3080000002</v>
      </c>
      <c r="AI289" s="2">
        <v>2529841.8760000002</v>
      </c>
      <c r="AJ289" s="2">
        <v>5991905.7290000003</v>
      </c>
      <c r="AK289" s="2">
        <v>5194187.2910000002</v>
      </c>
      <c r="AL289" s="2">
        <v>1576625.1329999999</v>
      </c>
      <c r="AM289" s="2">
        <v>15636286.27</v>
      </c>
      <c r="AN289" s="2">
        <v>3161805.6140000001</v>
      </c>
      <c r="AO289" s="2">
        <v>2313736.6979999999</v>
      </c>
      <c r="AP289" s="2">
        <v>1749108.5930000001</v>
      </c>
      <c r="AQ289" s="2">
        <v>22563334.059999999</v>
      </c>
      <c r="AR289" s="2">
        <v>3681529.7379999999</v>
      </c>
      <c r="AS289" s="2">
        <v>3523359.5690000001</v>
      </c>
      <c r="AT289" s="2">
        <v>2580408.7069999999</v>
      </c>
      <c r="AU289" s="2">
        <v>3767142.5989999999</v>
      </c>
      <c r="AV289" s="2">
        <v>1742302.5090000001</v>
      </c>
      <c r="AW289" s="2">
        <v>2181258.2310000001</v>
      </c>
      <c r="AX289" s="2">
        <v>2449068.5210000002</v>
      </c>
      <c r="AY289" s="2">
        <v>3153679.8679999998</v>
      </c>
      <c r="AZ289" s="2">
        <v>3117898.577</v>
      </c>
      <c r="BA289" s="2">
        <v>5817049.04</v>
      </c>
      <c r="BB289" s="2">
        <v>4591303.0369999995</v>
      </c>
      <c r="BC289" s="2">
        <v>2454644.838</v>
      </c>
      <c r="BD289" s="2">
        <v>3515635.477</v>
      </c>
      <c r="BE289" s="2">
        <v>4091662.2170000002</v>
      </c>
      <c r="BF289" s="2">
        <v>3272778.3110000002</v>
      </c>
      <c r="BG289" s="2">
        <v>4389961.5619999999</v>
      </c>
      <c r="BH289" s="2">
        <v>5352378.8080000002</v>
      </c>
      <c r="BI289" s="2">
        <v>5713285.8859999999</v>
      </c>
      <c r="BJ289" s="2">
        <v>7654847.8389999997</v>
      </c>
      <c r="BK289" s="2">
        <v>7078977.0939999996</v>
      </c>
      <c r="BL289" s="2">
        <v>3574457.4750000001</v>
      </c>
      <c r="BM289" s="2">
        <v>2457253.3909999998</v>
      </c>
      <c r="BN289" s="2">
        <v>4988438.057</v>
      </c>
      <c r="BO289" s="2">
        <v>4768257.682</v>
      </c>
      <c r="BP289" s="2">
        <v>5758746.0690000001</v>
      </c>
      <c r="BQ289" s="2">
        <v>4738726.9730000002</v>
      </c>
      <c r="BR289" s="2">
        <v>2920811.9909999999</v>
      </c>
      <c r="BS289" s="2">
        <v>3858306.753</v>
      </c>
      <c r="BT289" s="2">
        <v>3979702.89</v>
      </c>
      <c r="BU289" s="2">
        <v>4358172.0020000003</v>
      </c>
      <c r="BV289" s="2">
        <v>6324072.0460000001</v>
      </c>
      <c r="BW289" s="2">
        <v>2163621.2820000001</v>
      </c>
      <c r="BX289" s="2">
        <v>2496549.5780000002</v>
      </c>
      <c r="BY289" s="2">
        <v>4801796.9929999998</v>
      </c>
      <c r="BZ289" s="2">
        <v>6582705.898</v>
      </c>
      <c r="CA289" s="2">
        <v>4070984.4509999999</v>
      </c>
      <c r="CB289" s="2">
        <v>3703747.7790000001</v>
      </c>
      <c r="CC289" s="2">
        <v>3232827.9550000001</v>
      </c>
      <c r="CD289" s="2">
        <v>4285725.0429999996</v>
      </c>
      <c r="CE289" s="2">
        <v>3692624.4750000001</v>
      </c>
      <c r="CF289" s="2">
        <v>3658498.821</v>
      </c>
      <c r="CG289" s="2">
        <v>2658621.7059999998</v>
      </c>
      <c r="CH289" s="2">
        <v>4568016.2120000003</v>
      </c>
      <c r="CI289" s="2">
        <v>2643318.719</v>
      </c>
      <c r="CJ289" s="2">
        <v>3770411.0070000002</v>
      </c>
      <c r="CK289" s="2">
        <v>5181446.3890000004</v>
      </c>
      <c r="CL289" s="2">
        <v>3018239.8029999998</v>
      </c>
      <c r="CM289" s="2">
        <v>4568730.68</v>
      </c>
      <c r="CN289" s="2">
        <v>3208148.4339999999</v>
      </c>
      <c r="CO289" s="2">
        <v>6950209.5240000002</v>
      </c>
      <c r="CP289" s="2">
        <v>8442609.4489999991</v>
      </c>
      <c r="CQ289" s="2">
        <v>3446229.216</v>
      </c>
      <c r="CR289" s="2">
        <v>2743960.9569999999</v>
      </c>
      <c r="CS289" s="2">
        <v>3823013.818</v>
      </c>
      <c r="CT289" s="2">
        <v>3530856.3050000002</v>
      </c>
      <c r="CU289" s="2">
        <v>2961713.665</v>
      </c>
    </row>
    <row r="290" spans="1:99" x14ac:dyDescent="0.3">
      <c r="A290" s="2" t="s">
        <v>57064</v>
      </c>
      <c r="B290" s="2">
        <v>7283570.4230000004</v>
      </c>
      <c r="C290" s="2">
        <v>1405615.2069999999</v>
      </c>
      <c r="D290" s="2">
        <v>848340.02859999996</v>
      </c>
      <c r="E290" s="2">
        <v>1970580.314</v>
      </c>
      <c r="F290" s="2">
        <v>2427555.58</v>
      </c>
      <c r="G290" s="2">
        <v>1752352.068</v>
      </c>
      <c r="H290" s="2">
        <v>3524180.4920000001</v>
      </c>
      <c r="I290" s="2">
        <v>1510568.0660000001</v>
      </c>
      <c r="J290" s="2">
        <v>1626050.862</v>
      </c>
      <c r="K290" s="2">
        <v>2104722.037</v>
      </c>
      <c r="L290" s="2">
        <v>333325.93420000002</v>
      </c>
      <c r="M290" s="2">
        <v>2155349.0690000001</v>
      </c>
      <c r="N290" s="2">
        <v>2599944.608</v>
      </c>
      <c r="O290" s="2">
        <v>902983.01020000002</v>
      </c>
      <c r="P290" s="2">
        <v>866713.4325</v>
      </c>
      <c r="Q290" s="2">
        <v>871555.96039999998</v>
      </c>
      <c r="R290" s="2">
        <v>1703795.456</v>
      </c>
      <c r="S290" s="2">
        <v>1609384.5689999999</v>
      </c>
      <c r="T290" s="2">
        <v>1738126.3359999999</v>
      </c>
      <c r="U290" s="2">
        <v>1373416.594</v>
      </c>
      <c r="V290" s="2">
        <v>2037978.149</v>
      </c>
      <c r="W290" s="2">
        <v>2486624.1669999999</v>
      </c>
      <c r="X290" s="2">
        <v>1644229.3859999999</v>
      </c>
      <c r="Y290" s="2">
        <v>1479532.9809999999</v>
      </c>
      <c r="Z290" s="2">
        <v>942398.59349999996</v>
      </c>
      <c r="AA290" s="2">
        <v>886792.68130000005</v>
      </c>
      <c r="AB290" s="2">
        <v>709342.88230000006</v>
      </c>
      <c r="AC290" s="2">
        <v>618915.49479999999</v>
      </c>
      <c r="AD290" s="2">
        <v>913739.45519999997</v>
      </c>
      <c r="AE290" s="2">
        <v>1020715.536</v>
      </c>
      <c r="AF290" s="2">
        <v>1011289.791</v>
      </c>
      <c r="AG290" s="2">
        <v>935410.81880000001</v>
      </c>
      <c r="AH290" s="2">
        <v>5914001.7929999996</v>
      </c>
      <c r="AI290" s="2">
        <v>1690374.5379999999</v>
      </c>
      <c r="AJ290" s="2">
        <v>1492078.024</v>
      </c>
      <c r="AK290" s="2">
        <v>1333959.9850000001</v>
      </c>
      <c r="AL290" s="2">
        <v>2962058.1090000002</v>
      </c>
      <c r="AM290" s="2">
        <v>6567736.6200000001</v>
      </c>
      <c r="AN290" s="2">
        <v>873016.32830000005</v>
      </c>
      <c r="AO290" s="2">
        <v>3865224.602</v>
      </c>
      <c r="AP290" s="2">
        <v>4490414.4069999997</v>
      </c>
      <c r="AQ290" s="2">
        <v>2440307.2000000002</v>
      </c>
      <c r="AR290" s="2">
        <v>1030683.699</v>
      </c>
      <c r="AS290" s="2">
        <v>1473180.5149999999</v>
      </c>
      <c r="AT290" s="2">
        <v>1306286.747</v>
      </c>
      <c r="AU290" s="2">
        <v>1335658.341</v>
      </c>
      <c r="AV290" s="2">
        <v>1421548.0449999999</v>
      </c>
      <c r="AW290" s="2">
        <v>1012692.741</v>
      </c>
      <c r="AX290" s="2">
        <v>1013047.438</v>
      </c>
      <c r="AY290" s="2">
        <v>1670239.9269999999</v>
      </c>
      <c r="AZ290" s="2">
        <v>708727.28949999996</v>
      </c>
      <c r="BA290" s="2">
        <v>475683.48310000001</v>
      </c>
      <c r="BB290" s="2">
        <v>1608146.82</v>
      </c>
      <c r="BC290" s="2">
        <v>1831716.102</v>
      </c>
      <c r="BD290" s="2">
        <v>1651629.0730000001</v>
      </c>
      <c r="BE290" s="2">
        <v>7904019.0599999996</v>
      </c>
      <c r="BF290" s="2">
        <v>1415088.804</v>
      </c>
      <c r="BG290" s="2">
        <v>1451442.199</v>
      </c>
      <c r="BH290" s="2">
        <v>1564077.564</v>
      </c>
      <c r="BI290" s="2">
        <v>8644765.0580000002</v>
      </c>
      <c r="BJ290" s="2">
        <v>1902319.1780000001</v>
      </c>
      <c r="BK290" s="2">
        <v>1391643.1680000001</v>
      </c>
      <c r="BL290" s="2">
        <v>665327.03430000006</v>
      </c>
      <c r="BM290" s="2">
        <v>2923652.4539999999</v>
      </c>
      <c r="BN290" s="2">
        <v>3014905.0819999999</v>
      </c>
      <c r="BO290" s="2">
        <v>2053256.3459999999</v>
      </c>
      <c r="BP290" s="2">
        <v>2573718.4810000001</v>
      </c>
      <c r="BQ290" s="2">
        <v>839990.9351</v>
      </c>
      <c r="BR290" s="2">
        <v>1231202.4099999999</v>
      </c>
      <c r="BS290" s="2">
        <v>9183909.0020000003</v>
      </c>
      <c r="BT290" s="2">
        <v>654979.35710000002</v>
      </c>
      <c r="BU290" s="2">
        <v>6031235.4890000001</v>
      </c>
      <c r="BV290" s="2">
        <v>2460642.6260000002</v>
      </c>
      <c r="BW290" s="2">
        <v>1918115.0120000001</v>
      </c>
      <c r="BX290" s="2">
        <v>2081769.6340000001</v>
      </c>
      <c r="BY290" s="2">
        <v>680063.65099999995</v>
      </c>
      <c r="BZ290" s="2">
        <v>2648054.2409999999</v>
      </c>
      <c r="CA290" s="2">
        <v>1657816.831</v>
      </c>
      <c r="CB290" s="2">
        <v>1531956.3670000001</v>
      </c>
      <c r="CC290" s="2">
        <v>2832024.57</v>
      </c>
      <c r="CD290" s="2">
        <v>1776035.548</v>
      </c>
      <c r="CE290" s="2">
        <v>2423144.0950000002</v>
      </c>
      <c r="CF290" s="2">
        <v>2237406.8110000002</v>
      </c>
      <c r="CG290" s="2">
        <v>2118360.1710000001</v>
      </c>
      <c r="CH290" s="2">
        <v>2227943.3160000001</v>
      </c>
      <c r="CI290" s="2">
        <v>1395322.922</v>
      </c>
      <c r="CJ290" s="2">
        <v>5969565.199</v>
      </c>
      <c r="CK290" s="2">
        <v>2649386.645</v>
      </c>
      <c r="CL290" s="2">
        <v>2337619.128</v>
      </c>
      <c r="CM290" s="2">
        <v>1119576.402</v>
      </c>
      <c r="CN290" s="2">
        <v>2541438.5490000001</v>
      </c>
      <c r="CO290" s="2">
        <v>2049537.7579999999</v>
      </c>
      <c r="CP290" s="2">
        <v>1464374.193</v>
      </c>
      <c r="CQ290" s="2">
        <v>802411.94640000002</v>
      </c>
      <c r="CR290" s="2">
        <v>1280273.334</v>
      </c>
      <c r="CS290" s="2">
        <v>2474505.8560000001</v>
      </c>
      <c r="CT290" s="2">
        <v>1122930.977</v>
      </c>
      <c r="CU290" s="2">
        <v>1108637.885</v>
      </c>
    </row>
    <row r="291" spans="1:99" x14ac:dyDescent="0.3">
      <c r="A291" s="2" t="s">
        <v>57063</v>
      </c>
      <c r="B291" s="2">
        <v>15259278.32</v>
      </c>
      <c r="C291" s="2">
        <v>2993963.38</v>
      </c>
      <c r="D291" s="2">
        <v>5151181.2340000002</v>
      </c>
      <c r="E291" s="2">
        <v>6661367.5949999997</v>
      </c>
      <c r="F291" s="2">
        <v>5661233.1399999997</v>
      </c>
      <c r="G291" s="2">
        <v>3005625.6230000001</v>
      </c>
      <c r="H291" s="2">
        <v>6031781.7439999999</v>
      </c>
      <c r="I291" s="2">
        <v>1364949.38</v>
      </c>
      <c r="J291" s="2">
        <v>2616720.5580000002</v>
      </c>
      <c r="K291" s="2">
        <v>3752729.7140000002</v>
      </c>
      <c r="L291" s="2">
        <v>883762.03890000004</v>
      </c>
      <c r="M291" s="2">
        <v>5739824.2960000001</v>
      </c>
      <c r="N291" s="2">
        <v>9561542.8340000007</v>
      </c>
      <c r="O291" s="2">
        <v>4352480.9869999997</v>
      </c>
      <c r="P291" s="2">
        <v>2740807.4550000001</v>
      </c>
      <c r="Q291" s="2">
        <v>791078.67310000001</v>
      </c>
      <c r="R291" s="2">
        <v>2130550.6519999998</v>
      </c>
      <c r="S291" s="2">
        <v>1702030.831</v>
      </c>
      <c r="T291" s="2">
        <v>2805423.477</v>
      </c>
      <c r="U291" s="2">
        <v>1688756.2779999999</v>
      </c>
      <c r="V291" s="2">
        <v>2226801.3620000002</v>
      </c>
      <c r="W291" s="2">
        <v>5144346.0939999996</v>
      </c>
      <c r="X291" s="2">
        <v>2598502.6239999998</v>
      </c>
      <c r="Y291" s="2">
        <v>866791.98329999996</v>
      </c>
      <c r="Z291" s="2">
        <v>2186461.5970000001</v>
      </c>
      <c r="AA291" s="2">
        <v>3838433.0649999999</v>
      </c>
      <c r="AB291" s="2">
        <v>4052384.39</v>
      </c>
      <c r="AC291" s="2">
        <v>1887222.2509999999</v>
      </c>
      <c r="AD291" s="2">
        <v>4342598.6979999999</v>
      </c>
      <c r="AE291" s="2">
        <v>4407195.4579999996</v>
      </c>
      <c r="AF291" s="2">
        <v>1803838.0530000001</v>
      </c>
      <c r="AG291" s="2">
        <v>6961604.898</v>
      </c>
      <c r="AH291" s="2">
        <v>14078999.25</v>
      </c>
      <c r="AI291" s="2">
        <v>5277326.5630000001</v>
      </c>
      <c r="AJ291" s="2">
        <v>3296194.4879999999</v>
      </c>
      <c r="AK291" s="2">
        <v>4680935.0719999997</v>
      </c>
      <c r="AL291" s="2">
        <v>7723000.7810000004</v>
      </c>
      <c r="AM291" s="2">
        <v>11205594.369999999</v>
      </c>
      <c r="AN291" s="2">
        <v>640527.27659999998</v>
      </c>
      <c r="AO291" s="2">
        <v>2241667.2250000001</v>
      </c>
      <c r="AP291" s="2">
        <v>16547367.18</v>
      </c>
      <c r="AQ291" s="2">
        <v>5370731.7079999996</v>
      </c>
      <c r="AR291" s="2">
        <v>2252528.3870000001</v>
      </c>
      <c r="AS291" s="2">
        <v>2305463.3339999998</v>
      </c>
      <c r="AT291" s="2">
        <v>3085319.2179999999</v>
      </c>
      <c r="AU291" s="2">
        <v>3418029.77</v>
      </c>
      <c r="AV291" s="2">
        <v>1250087.196</v>
      </c>
      <c r="AW291" s="2">
        <v>3050871.571</v>
      </c>
      <c r="AX291" s="2">
        <v>4671843.83</v>
      </c>
      <c r="AY291" s="2">
        <v>3571039.9190000002</v>
      </c>
      <c r="AZ291" s="2">
        <v>1394168.7039999999</v>
      </c>
      <c r="BA291" s="2">
        <v>3913814.338</v>
      </c>
      <c r="BB291" s="2">
        <v>3883468.5180000002</v>
      </c>
      <c r="BC291" s="2">
        <v>4815445.0549999997</v>
      </c>
      <c r="BD291" s="2">
        <v>4935400.2879999997</v>
      </c>
      <c r="BE291" s="2">
        <v>5190799.2259999998</v>
      </c>
      <c r="BF291" s="2">
        <v>5890346.2980000004</v>
      </c>
      <c r="BG291" s="2">
        <v>3678701.1570000001</v>
      </c>
      <c r="BH291" s="2">
        <v>4569888.1629999997</v>
      </c>
      <c r="BI291" s="2">
        <v>3393364.5210000002</v>
      </c>
      <c r="BJ291" s="2">
        <v>6875485.7340000002</v>
      </c>
      <c r="BK291" s="2">
        <v>4271789.5920000002</v>
      </c>
      <c r="BL291" s="2">
        <v>2666306.3149999999</v>
      </c>
      <c r="BM291" s="2">
        <v>5787365.0970000001</v>
      </c>
      <c r="BN291" s="2">
        <v>3953384.2620000001</v>
      </c>
      <c r="BO291" s="2">
        <v>3756986.5389999999</v>
      </c>
      <c r="BP291" s="2">
        <v>5529836.1610000003</v>
      </c>
      <c r="BQ291" s="2">
        <v>1726386.6440000001</v>
      </c>
      <c r="BR291" s="2">
        <v>2362871.0860000001</v>
      </c>
      <c r="BS291" s="2">
        <v>2383528.0329999998</v>
      </c>
      <c r="BT291" s="2">
        <v>1805611.7690000001</v>
      </c>
      <c r="BU291" s="2">
        <v>22232733.239999998</v>
      </c>
      <c r="BV291" s="2">
        <v>6134086.7359999996</v>
      </c>
      <c r="BW291" s="2">
        <v>3712065.1329999999</v>
      </c>
      <c r="BX291" s="2">
        <v>6910922.3499999996</v>
      </c>
      <c r="BY291" s="2">
        <v>16700496.630000001</v>
      </c>
      <c r="BZ291" s="2">
        <v>7800393.2060000002</v>
      </c>
      <c r="CA291" s="2">
        <v>4024386.9619999998</v>
      </c>
      <c r="CB291" s="2">
        <v>5211708.3779999996</v>
      </c>
      <c r="CC291" s="2">
        <v>5856239.4349999996</v>
      </c>
      <c r="CD291" s="2">
        <v>2772780.281</v>
      </c>
      <c r="CE291" s="2">
        <v>6103825.375</v>
      </c>
      <c r="CF291" s="2">
        <v>9164561.0700000003</v>
      </c>
      <c r="CG291" s="2">
        <v>6592698.5789999999</v>
      </c>
      <c r="CH291" s="2">
        <v>3821971.4330000002</v>
      </c>
      <c r="CI291" s="2">
        <v>3595583.9360000002</v>
      </c>
      <c r="CJ291" s="2">
        <v>4965304.0259999996</v>
      </c>
      <c r="CK291" s="2">
        <v>6913864.3389999997</v>
      </c>
      <c r="CL291" s="2">
        <v>5396866.5140000004</v>
      </c>
      <c r="CM291" s="2">
        <v>3904792.7340000002</v>
      </c>
      <c r="CN291" s="2">
        <v>4946562.05</v>
      </c>
      <c r="CO291" s="2">
        <v>2522468.2650000001</v>
      </c>
      <c r="CP291" s="2">
        <v>2981275.1690000002</v>
      </c>
      <c r="CQ291" s="2">
        <v>2765454.5240000002</v>
      </c>
      <c r="CR291" s="2">
        <v>3416702.9539999999</v>
      </c>
      <c r="CS291" s="2">
        <v>5993646.5920000002</v>
      </c>
      <c r="CT291" s="2">
        <v>2854549.6239999998</v>
      </c>
      <c r="CU291" s="2">
        <v>3244298.4580000001</v>
      </c>
    </row>
    <row r="292" spans="1:99" x14ac:dyDescent="0.3">
      <c r="A292" s="2" t="s">
        <v>57062</v>
      </c>
      <c r="B292" s="2">
        <v>5420172.6289999997</v>
      </c>
      <c r="C292" s="2">
        <v>636330.22100000002</v>
      </c>
      <c r="D292" s="2">
        <v>1208399.469</v>
      </c>
      <c r="E292" s="2">
        <v>1604519.9720000001</v>
      </c>
      <c r="F292" s="2">
        <v>1036234.285</v>
      </c>
      <c r="G292" s="2">
        <v>591487.09970000002</v>
      </c>
      <c r="H292" s="2">
        <v>209055.73879999999</v>
      </c>
      <c r="I292" s="2">
        <v>344782.0822</v>
      </c>
      <c r="J292" s="2">
        <v>352948.29060000001</v>
      </c>
      <c r="K292" s="2">
        <v>611241.82539999997</v>
      </c>
      <c r="L292" s="2">
        <v>394.98814929999998</v>
      </c>
      <c r="M292" s="2">
        <v>3050532.8390000002</v>
      </c>
      <c r="N292" s="2">
        <v>940171.93909999996</v>
      </c>
      <c r="O292" s="2">
        <v>673118.147</v>
      </c>
      <c r="P292" s="2">
        <v>217670.5324</v>
      </c>
      <c r="Q292" s="2">
        <v>235815.88800000001</v>
      </c>
      <c r="R292" s="2">
        <v>340606.02230000001</v>
      </c>
      <c r="S292" s="2">
        <v>340138.46610000002</v>
      </c>
      <c r="T292" s="2">
        <v>1849367.561</v>
      </c>
      <c r="U292" s="2">
        <v>659299.47580000001</v>
      </c>
      <c r="V292" s="2">
        <v>344605.37809999997</v>
      </c>
      <c r="W292" s="2">
        <v>941167.87470000004</v>
      </c>
      <c r="X292" s="2">
        <v>1222459.834</v>
      </c>
      <c r="Y292" s="2">
        <v>280755.38939999999</v>
      </c>
      <c r="Z292" s="2">
        <v>2100520.25</v>
      </c>
      <c r="AA292" s="2">
        <v>953996.01749999996</v>
      </c>
      <c r="AB292" s="2">
        <v>580757.32270000002</v>
      </c>
      <c r="AC292" s="2">
        <v>504431.7096</v>
      </c>
      <c r="AD292" s="2">
        <v>1115019.0789999999</v>
      </c>
      <c r="AE292" s="2">
        <v>780356.39110000001</v>
      </c>
      <c r="AF292" s="2">
        <v>206283.44380000001</v>
      </c>
      <c r="AG292" s="2">
        <v>615449.63780000003</v>
      </c>
      <c r="AH292" s="2">
        <v>3892530.7650000001</v>
      </c>
      <c r="AI292" s="2">
        <v>1160062.7320000001</v>
      </c>
      <c r="AJ292" s="2">
        <v>517072.86190000002</v>
      </c>
      <c r="AK292" s="2">
        <v>2952262.4160000002</v>
      </c>
      <c r="AL292" s="2">
        <v>1560270.7549999999</v>
      </c>
      <c r="AM292" s="2">
        <v>3193711.503</v>
      </c>
      <c r="AN292" s="2">
        <v>188066.11629999999</v>
      </c>
      <c r="AO292" s="2">
        <v>195186.10560000001</v>
      </c>
      <c r="AP292" s="2">
        <v>2339718.9279999998</v>
      </c>
      <c r="AQ292" s="2">
        <v>1056963.43</v>
      </c>
      <c r="AR292" s="2">
        <v>653076.85959999997</v>
      </c>
      <c r="AS292" s="2">
        <v>3464608.4010000001</v>
      </c>
      <c r="AT292" s="2">
        <v>880929.16630000004</v>
      </c>
      <c r="AU292" s="2">
        <v>235066.5888</v>
      </c>
      <c r="AV292" s="2">
        <v>394.98814929999998</v>
      </c>
      <c r="AW292" s="2">
        <v>544919.23120000004</v>
      </c>
      <c r="AX292" s="2">
        <v>845229.64339999994</v>
      </c>
      <c r="AY292" s="2">
        <v>698809.51179999998</v>
      </c>
      <c r="AZ292" s="2">
        <v>375006.35879999999</v>
      </c>
      <c r="BA292" s="2">
        <v>846479.33530000004</v>
      </c>
      <c r="BB292" s="2">
        <v>864088.36939999997</v>
      </c>
      <c r="BC292" s="2">
        <v>1363864.939</v>
      </c>
      <c r="BD292" s="2">
        <v>1290119.263</v>
      </c>
      <c r="BE292" s="2">
        <v>976220.50879999995</v>
      </c>
      <c r="BF292" s="2">
        <v>2033020.196</v>
      </c>
      <c r="BG292" s="2">
        <v>995142.83539999998</v>
      </c>
      <c r="BH292" s="2">
        <v>1153908.3700000001</v>
      </c>
      <c r="BI292" s="2">
        <v>1596369.463</v>
      </c>
      <c r="BJ292" s="2">
        <v>2874137.9130000002</v>
      </c>
      <c r="BK292" s="2">
        <v>1803492.0859999999</v>
      </c>
      <c r="BL292" s="2">
        <v>1054234.3219999999</v>
      </c>
      <c r="BM292" s="2">
        <v>2429521.7069999999</v>
      </c>
      <c r="BN292" s="2">
        <v>1355136.233</v>
      </c>
      <c r="BO292" s="2">
        <v>1783238.8770000001</v>
      </c>
      <c r="BP292" s="2">
        <v>2005410.2649999999</v>
      </c>
      <c r="BQ292" s="2">
        <v>250225.33410000001</v>
      </c>
      <c r="BR292" s="2">
        <v>1134225.828</v>
      </c>
      <c r="BS292" s="2">
        <v>615689.39690000005</v>
      </c>
      <c r="BT292" s="2">
        <v>434044.32189999998</v>
      </c>
      <c r="BU292" s="2">
        <v>4212839.7120000003</v>
      </c>
      <c r="BV292" s="2">
        <v>1205432.254</v>
      </c>
      <c r="BW292" s="2">
        <v>889301.84609999997</v>
      </c>
      <c r="BX292" s="2">
        <v>2126440.3220000002</v>
      </c>
      <c r="BY292" s="2">
        <v>6836375.8169999998</v>
      </c>
      <c r="BZ292" s="2">
        <v>1805331.294</v>
      </c>
      <c r="CA292" s="2">
        <v>1812280.2609999999</v>
      </c>
      <c r="CB292" s="2">
        <v>756557.58600000001</v>
      </c>
      <c r="CC292" s="2">
        <v>988738.45490000001</v>
      </c>
      <c r="CD292" s="2">
        <v>867384.4277</v>
      </c>
      <c r="CE292" s="2">
        <v>2731252.0690000001</v>
      </c>
      <c r="CF292" s="2">
        <v>6744892.9340000004</v>
      </c>
      <c r="CG292" s="2">
        <v>1227424.9099999999</v>
      </c>
      <c r="CH292" s="2">
        <v>1220033.7439999999</v>
      </c>
      <c r="CI292" s="2">
        <v>1277085.7320000001</v>
      </c>
      <c r="CJ292" s="2">
        <v>2364194.4780000001</v>
      </c>
      <c r="CK292" s="2">
        <v>6483259.1040000003</v>
      </c>
      <c r="CL292" s="2">
        <v>2039508.3589999999</v>
      </c>
      <c r="CM292" s="2">
        <v>3611771.8859999999</v>
      </c>
      <c r="CN292" s="2">
        <v>2722539.5460000001</v>
      </c>
      <c r="CO292" s="2">
        <v>2431070.557</v>
      </c>
      <c r="CP292" s="2">
        <v>1554847.764</v>
      </c>
      <c r="CQ292" s="2">
        <v>1108960.463</v>
      </c>
      <c r="CR292" s="2">
        <v>803669.53769999999</v>
      </c>
      <c r="CS292" s="2">
        <v>1409712.4469999999</v>
      </c>
      <c r="CT292" s="2">
        <v>1089249.344</v>
      </c>
      <c r="CU292" s="2">
        <v>1864659.45</v>
      </c>
    </row>
    <row r="293" spans="1:99" x14ac:dyDescent="0.3">
      <c r="A293" s="2" t="s">
        <v>57061</v>
      </c>
      <c r="B293" s="2">
        <v>301723.03769999999</v>
      </c>
      <c r="C293" s="2">
        <v>99927.050910000005</v>
      </c>
      <c r="D293" s="2">
        <v>76847.719719999994</v>
      </c>
      <c r="E293" s="2">
        <v>65916.904380000007</v>
      </c>
      <c r="F293" s="2">
        <v>612557.78</v>
      </c>
      <c r="G293" s="2">
        <v>216151.2659</v>
      </c>
      <c r="H293" s="2">
        <v>205521.95420000001</v>
      </c>
      <c r="I293" s="2">
        <v>122652.16929999999</v>
      </c>
      <c r="J293" s="2">
        <v>92531.625530000005</v>
      </c>
      <c r="K293" s="2">
        <v>201029.6833</v>
      </c>
      <c r="L293" s="2">
        <v>270863.09350000002</v>
      </c>
      <c r="M293" s="2">
        <v>207666.07320000001</v>
      </c>
      <c r="N293" s="2">
        <v>889368.69940000004</v>
      </c>
      <c r="O293" s="2">
        <v>252314.5851</v>
      </c>
      <c r="P293" s="2">
        <v>96382.763619999998</v>
      </c>
      <c r="Q293" s="2">
        <v>208418.8597</v>
      </c>
      <c r="R293" s="2">
        <v>339404.25750000001</v>
      </c>
      <c r="S293" s="2">
        <v>61638.926019999999</v>
      </c>
      <c r="T293" s="2">
        <v>490445.61580000003</v>
      </c>
      <c r="U293" s="2">
        <v>65997.959359999993</v>
      </c>
      <c r="V293" s="2">
        <v>132903.72690000001</v>
      </c>
      <c r="W293" s="2">
        <v>466404.5662</v>
      </c>
      <c r="X293" s="2">
        <v>286770.1703</v>
      </c>
      <c r="Y293" s="2">
        <v>107627.85679999999</v>
      </c>
      <c r="Z293" s="2">
        <v>201814.2812</v>
      </c>
      <c r="AA293" s="2">
        <v>418862.84960000002</v>
      </c>
      <c r="AB293" s="2">
        <v>235636.23910000001</v>
      </c>
      <c r="AC293" s="2">
        <v>287447.364</v>
      </c>
      <c r="AD293" s="2">
        <v>394738.09869999997</v>
      </c>
      <c r="AE293" s="2">
        <v>264796.54479999997</v>
      </c>
      <c r="AF293" s="2">
        <v>592394.65769999998</v>
      </c>
      <c r="AG293" s="2">
        <v>347576.45270000002</v>
      </c>
      <c r="AH293" s="2">
        <v>385892.10889999999</v>
      </c>
      <c r="AI293" s="2">
        <v>154706.4779</v>
      </c>
      <c r="AJ293" s="2">
        <v>224144.1599</v>
      </c>
      <c r="AK293" s="2">
        <v>589351.05940000003</v>
      </c>
      <c r="AL293" s="2">
        <v>139172.5558</v>
      </c>
      <c r="AM293" s="2">
        <v>146462.78529999999</v>
      </c>
      <c r="AN293" s="2">
        <v>72943.009579999998</v>
      </c>
      <c r="AO293" s="2">
        <v>102270.69869999999</v>
      </c>
      <c r="AP293" s="2">
        <v>124331.1942</v>
      </c>
      <c r="AQ293" s="2">
        <v>86284.100680000003</v>
      </c>
      <c r="AR293" s="2">
        <v>295393.85570000001</v>
      </c>
      <c r="AS293" s="2">
        <v>62813.475839999999</v>
      </c>
      <c r="AT293" s="2">
        <v>173128.49179999999</v>
      </c>
      <c r="AU293" s="2">
        <v>65608.511509999997</v>
      </c>
      <c r="AV293" s="2">
        <v>241617.7071</v>
      </c>
      <c r="AW293" s="2">
        <v>280729.36800000002</v>
      </c>
      <c r="AX293" s="2">
        <v>328761.13010000001</v>
      </c>
      <c r="AY293" s="2">
        <v>524550.44559999998</v>
      </c>
      <c r="AZ293" s="2">
        <v>463642.82120000001</v>
      </c>
      <c r="BA293" s="2">
        <v>279161.29960000003</v>
      </c>
      <c r="BB293" s="2">
        <v>128021.4663</v>
      </c>
      <c r="BC293" s="2">
        <v>221158.97070000001</v>
      </c>
      <c r="BD293" s="2">
        <v>178551.91500000001</v>
      </c>
      <c r="BE293" s="2">
        <v>4548981.0630000001</v>
      </c>
      <c r="BF293" s="2">
        <v>382548.82860000001</v>
      </c>
      <c r="BG293" s="2">
        <v>146968.16029999999</v>
      </c>
      <c r="BH293" s="2">
        <v>191198.17389999999</v>
      </c>
      <c r="BI293" s="2">
        <v>280185.08980000002</v>
      </c>
      <c r="BJ293" s="2">
        <v>1772538.2749999999</v>
      </c>
      <c r="BK293" s="2">
        <v>198664.30929999999</v>
      </c>
      <c r="BL293" s="2">
        <v>315268.79629999999</v>
      </c>
      <c r="BM293" s="2">
        <v>518299.1545</v>
      </c>
      <c r="BN293" s="2">
        <v>323084.77909999999</v>
      </c>
      <c r="BO293" s="2">
        <v>196390.0963</v>
      </c>
      <c r="BP293" s="2">
        <v>88972.941779999994</v>
      </c>
      <c r="BQ293" s="2">
        <v>219884.86259999999</v>
      </c>
      <c r="BR293" s="2">
        <v>286541.02779999998</v>
      </c>
      <c r="BS293" s="2">
        <v>2649916.8489999999</v>
      </c>
      <c r="BT293" s="2">
        <v>467780.00540000002</v>
      </c>
      <c r="BU293" s="2">
        <v>313266.73430000001</v>
      </c>
      <c r="BV293" s="2">
        <v>158742.68650000001</v>
      </c>
      <c r="BW293" s="2">
        <v>194441.30669999999</v>
      </c>
      <c r="BX293" s="2">
        <v>44378.352099999996</v>
      </c>
      <c r="BY293" s="2">
        <v>426417.75949999999</v>
      </c>
      <c r="BZ293" s="2">
        <v>187539.3793</v>
      </c>
      <c r="CA293" s="2">
        <v>151536.89000000001</v>
      </c>
      <c r="CB293" s="2">
        <v>1062054.1529999999</v>
      </c>
      <c r="CC293" s="2">
        <v>105252.4721</v>
      </c>
      <c r="CD293" s="2">
        <v>348840.28509999998</v>
      </c>
      <c r="CE293" s="2">
        <v>187432.37959999999</v>
      </c>
      <c r="CF293" s="2">
        <v>551471.49609999999</v>
      </c>
      <c r="CG293" s="2">
        <v>201025.7977</v>
      </c>
      <c r="CH293" s="2">
        <v>141324.49739999999</v>
      </c>
      <c r="CI293" s="2">
        <v>278122.43949999998</v>
      </c>
      <c r="CJ293" s="2">
        <v>118836.2536</v>
      </c>
      <c r="CK293" s="2">
        <v>288702.67050000001</v>
      </c>
      <c r="CL293" s="2">
        <v>72854.41979</v>
      </c>
      <c r="CM293" s="2">
        <v>315154.37229999999</v>
      </c>
      <c r="CN293" s="2">
        <v>342271.33980000002</v>
      </c>
      <c r="CO293" s="2">
        <v>537185.10609999998</v>
      </c>
      <c r="CP293" s="2">
        <v>578256.50040000002</v>
      </c>
      <c r="CQ293" s="2">
        <v>282179.00540000002</v>
      </c>
      <c r="CR293" s="2">
        <v>148118.23989999999</v>
      </c>
      <c r="CS293" s="2">
        <v>312481.2905</v>
      </c>
      <c r="CT293" s="2">
        <v>297332.31510000001</v>
      </c>
      <c r="CU293" s="2">
        <v>133834.8866</v>
      </c>
    </row>
    <row r="294" spans="1:99" x14ac:dyDescent="0.3">
      <c r="A294" s="2" t="s">
        <v>57060</v>
      </c>
      <c r="B294" s="2">
        <v>1498502.675</v>
      </c>
      <c r="C294" s="2">
        <v>141666.29569999999</v>
      </c>
      <c r="D294" s="2">
        <v>301958.53529999999</v>
      </c>
      <c r="E294" s="2">
        <v>269140.02029999997</v>
      </c>
      <c r="F294" s="2">
        <v>384211.745</v>
      </c>
      <c r="G294" s="2">
        <v>148136.46789999999</v>
      </c>
      <c r="H294" s="2">
        <v>311878.8701</v>
      </c>
      <c r="I294" s="2">
        <v>120110.7368</v>
      </c>
      <c r="J294" s="2">
        <v>104314.17509999999</v>
      </c>
      <c r="K294" s="2">
        <v>165254.3891</v>
      </c>
      <c r="L294" s="2">
        <v>33235.21701</v>
      </c>
      <c r="M294" s="2">
        <v>988444.05929999996</v>
      </c>
      <c r="N294" s="2">
        <v>524044.62680000003</v>
      </c>
      <c r="O294" s="2">
        <v>236908.98180000001</v>
      </c>
      <c r="P294" s="2">
        <v>51569.65696</v>
      </c>
      <c r="Q294" s="2">
        <v>36750.016629999998</v>
      </c>
      <c r="R294" s="2">
        <v>135069.39369999999</v>
      </c>
      <c r="S294" s="2">
        <v>52819.238850000002</v>
      </c>
      <c r="T294" s="2">
        <v>275168.065</v>
      </c>
      <c r="U294" s="2">
        <v>120398.5785</v>
      </c>
      <c r="V294" s="2">
        <v>101342.92049999999</v>
      </c>
      <c r="W294" s="2">
        <v>430205.8787</v>
      </c>
      <c r="X294" s="2">
        <v>255497.46249999999</v>
      </c>
      <c r="Y294" s="2">
        <v>100603.51790000001</v>
      </c>
      <c r="Z294" s="2">
        <v>494825.21090000001</v>
      </c>
      <c r="AA294" s="2">
        <v>326186.87310000003</v>
      </c>
      <c r="AB294" s="2">
        <v>416525.36690000002</v>
      </c>
      <c r="AC294" s="2">
        <v>146345.54070000001</v>
      </c>
      <c r="AD294" s="2">
        <v>310484.24819999997</v>
      </c>
      <c r="AE294" s="2">
        <v>162651.00099999999</v>
      </c>
      <c r="AF294" s="2">
        <v>92518.882150000005</v>
      </c>
      <c r="AG294" s="2">
        <v>217537.39050000001</v>
      </c>
      <c r="AH294" s="2">
        <v>910402.10400000005</v>
      </c>
      <c r="AI294" s="2">
        <v>337066.71149999998</v>
      </c>
      <c r="AJ294" s="2">
        <v>154065.81779999999</v>
      </c>
      <c r="AK294" s="2">
        <v>390841.83809999999</v>
      </c>
      <c r="AL294" s="2">
        <v>447952.96360000002</v>
      </c>
      <c r="AM294" s="2">
        <v>1039898.68</v>
      </c>
      <c r="AN294" s="2">
        <v>28138.99207</v>
      </c>
      <c r="AO294" s="2">
        <v>97227.895310000007</v>
      </c>
      <c r="AP294" s="2">
        <v>537395.33539999998</v>
      </c>
      <c r="AQ294" s="2">
        <v>502858.98969999998</v>
      </c>
      <c r="AR294" s="2">
        <v>203900.394</v>
      </c>
      <c r="AS294" s="2">
        <v>332939.38260000001</v>
      </c>
      <c r="AT294" s="2">
        <v>293948.95150000002</v>
      </c>
      <c r="AU294" s="2">
        <v>123747.62360000001</v>
      </c>
      <c r="AV294" s="2">
        <v>19354.181629999999</v>
      </c>
      <c r="AW294" s="2">
        <v>132878.87419999999</v>
      </c>
      <c r="AX294" s="2">
        <v>313592.36910000001</v>
      </c>
      <c r="AY294" s="2">
        <v>290220.74660000001</v>
      </c>
      <c r="AZ294" s="2">
        <v>103727.95269999999</v>
      </c>
      <c r="BA294" s="2">
        <v>318358.61259999999</v>
      </c>
      <c r="BB294" s="2">
        <v>456071.96769999998</v>
      </c>
      <c r="BC294" s="2">
        <v>576162.37950000004</v>
      </c>
      <c r="BD294" s="2">
        <v>440832.83720000001</v>
      </c>
      <c r="BE294" s="2">
        <v>390469.79310000001</v>
      </c>
      <c r="BF294" s="2">
        <v>691117.12040000001</v>
      </c>
      <c r="BG294" s="2">
        <v>390381.07069999998</v>
      </c>
      <c r="BH294" s="2">
        <v>481377.58</v>
      </c>
      <c r="BI294" s="2">
        <v>369799.93209999998</v>
      </c>
      <c r="BJ294" s="2">
        <v>1217106.156</v>
      </c>
      <c r="BK294" s="2">
        <v>297843.94640000002</v>
      </c>
      <c r="BL294" s="2">
        <v>270549.1605</v>
      </c>
      <c r="BM294" s="2">
        <v>598221.68599999999</v>
      </c>
      <c r="BN294" s="2">
        <v>388275.13329999999</v>
      </c>
      <c r="BO294" s="2">
        <v>481877.0673</v>
      </c>
      <c r="BP294" s="2">
        <v>558931.53610000003</v>
      </c>
      <c r="BQ294" s="2">
        <v>35582.913809999998</v>
      </c>
      <c r="BR294" s="2">
        <v>442485.17729999998</v>
      </c>
      <c r="BS294" s="2">
        <v>148996.19750000001</v>
      </c>
      <c r="BT294" s="2">
        <v>135869.46710000001</v>
      </c>
      <c r="BU294" s="2">
        <v>1641884.1089999999</v>
      </c>
      <c r="BV294" s="2">
        <v>487554.56679999997</v>
      </c>
      <c r="BW294" s="2">
        <v>361925.62319999997</v>
      </c>
      <c r="BX294" s="2">
        <v>310310.7806</v>
      </c>
      <c r="BY294" s="2">
        <v>1738327.4850000001</v>
      </c>
      <c r="BZ294" s="2">
        <v>1085627.301</v>
      </c>
      <c r="CA294" s="2">
        <v>366827.41970000003</v>
      </c>
      <c r="CB294" s="2">
        <v>170433.65179999999</v>
      </c>
      <c r="CC294" s="2">
        <v>258110.978</v>
      </c>
      <c r="CD294" s="2">
        <v>384210.00069999998</v>
      </c>
      <c r="CE294" s="2">
        <v>491369.49449999997</v>
      </c>
      <c r="CF294" s="2">
        <v>859288.9889</v>
      </c>
      <c r="CG294" s="2">
        <v>665114.978</v>
      </c>
      <c r="CH294" s="2">
        <v>403113.68890000001</v>
      </c>
      <c r="CI294" s="2">
        <v>434612.52500000002</v>
      </c>
      <c r="CJ294" s="2">
        <v>666112.79269999999</v>
      </c>
      <c r="CK294" s="2">
        <v>1127254.716</v>
      </c>
      <c r="CL294" s="2">
        <v>845491.72389999998</v>
      </c>
      <c r="CM294" s="2">
        <v>637227.64260000002</v>
      </c>
      <c r="CN294" s="2">
        <v>471062.8469</v>
      </c>
      <c r="CO294" s="2">
        <v>422315.39649999997</v>
      </c>
      <c r="CP294" s="2">
        <v>306536.79560000001</v>
      </c>
      <c r="CQ294" s="2">
        <v>250761.87169999999</v>
      </c>
      <c r="CR294" s="2">
        <v>257773.57370000001</v>
      </c>
      <c r="CS294" s="2">
        <v>727412.67790000001</v>
      </c>
      <c r="CT294" s="2">
        <v>321587.27769999998</v>
      </c>
      <c r="CU294" s="2">
        <v>463514.94290000002</v>
      </c>
    </row>
    <row r="295" spans="1:99" x14ac:dyDescent="0.3">
      <c r="A295" s="2" t="s">
        <v>57059</v>
      </c>
      <c r="B295" s="2">
        <v>955339.57790000003</v>
      </c>
      <c r="C295" s="2">
        <v>61923.940479999997</v>
      </c>
      <c r="D295" s="2">
        <v>175336.1827</v>
      </c>
      <c r="E295" s="2">
        <v>189400.44260000001</v>
      </c>
      <c r="F295" s="2">
        <v>384678.75150000001</v>
      </c>
      <c r="G295" s="2">
        <v>90457.164269999994</v>
      </c>
      <c r="H295" s="2">
        <v>87981.905299999999</v>
      </c>
      <c r="I295" s="2">
        <v>47940.698369999998</v>
      </c>
      <c r="J295" s="2">
        <v>36292.540780000003</v>
      </c>
      <c r="K295" s="2">
        <v>78283.711880000003</v>
      </c>
      <c r="L295" s="2">
        <v>13211.6589</v>
      </c>
      <c r="M295" s="2">
        <v>795442.99140000006</v>
      </c>
      <c r="N295" s="2">
        <v>161003.41219999999</v>
      </c>
      <c r="O295" s="2">
        <v>119634.1666</v>
      </c>
      <c r="P295" s="2">
        <v>18037.04567</v>
      </c>
      <c r="Q295" s="2">
        <v>51126.140619999998</v>
      </c>
      <c r="R295" s="2">
        <v>70101.947920000006</v>
      </c>
      <c r="S295" s="2">
        <v>37274.135410000003</v>
      </c>
      <c r="T295" s="2">
        <v>148213.0637</v>
      </c>
      <c r="U295" s="2">
        <v>57161.241349999997</v>
      </c>
      <c r="V295" s="2">
        <v>56024.6855</v>
      </c>
      <c r="W295" s="2">
        <v>312238.6507</v>
      </c>
      <c r="X295" s="2">
        <v>247649.39180000001</v>
      </c>
      <c r="Y295" s="2">
        <v>38995.441200000001</v>
      </c>
      <c r="Z295" s="2">
        <v>532879.97589999996</v>
      </c>
      <c r="AA295" s="2">
        <v>70689.409629999995</v>
      </c>
      <c r="AB295" s="2">
        <v>78519.437250000003</v>
      </c>
      <c r="AC295" s="2">
        <v>30113.671480000001</v>
      </c>
      <c r="AD295" s="2">
        <v>126543.65459999999</v>
      </c>
      <c r="AE295" s="2">
        <v>65986.635139999999</v>
      </c>
      <c r="AF295" s="2">
        <v>13206.67625</v>
      </c>
      <c r="AG295" s="2">
        <v>136863.13870000001</v>
      </c>
      <c r="AH295" s="2">
        <v>931428.16390000004</v>
      </c>
      <c r="AI295" s="2">
        <v>147715.217</v>
      </c>
      <c r="AJ295" s="2">
        <v>77329.059380000006</v>
      </c>
      <c r="AK295" s="2">
        <v>221546.76130000001</v>
      </c>
      <c r="AL295" s="2">
        <v>198349.37239999999</v>
      </c>
      <c r="AM295" s="2">
        <v>709362.89489999996</v>
      </c>
      <c r="AN295" s="2">
        <v>13591.536550000001</v>
      </c>
      <c r="AO295" s="2">
        <v>27499.994719999999</v>
      </c>
      <c r="AP295" s="2">
        <v>297151.94660000002</v>
      </c>
      <c r="AQ295" s="2">
        <v>213594.73560000001</v>
      </c>
      <c r="AR295" s="2">
        <v>200050.72750000001</v>
      </c>
      <c r="AS295" s="2">
        <v>350958.15360000002</v>
      </c>
      <c r="AT295" s="2">
        <v>98456.51165</v>
      </c>
      <c r="AU295" s="2">
        <v>62867.179170000003</v>
      </c>
      <c r="AV295" s="2">
        <v>3741.6356679999999</v>
      </c>
      <c r="AW295" s="2">
        <v>140348.758</v>
      </c>
      <c r="AX295" s="2">
        <v>57554.662179999999</v>
      </c>
      <c r="AY295" s="2">
        <v>63423.670729999998</v>
      </c>
      <c r="AZ295" s="2">
        <v>23019.513350000001</v>
      </c>
      <c r="BA295" s="2">
        <v>59088.629229999999</v>
      </c>
      <c r="BB295" s="2">
        <v>78475.23504</v>
      </c>
      <c r="BC295" s="2">
        <v>207066.32930000001</v>
      </c>
      <c r="BD295" s="2">
        <v>104282.9072</v>
      </c>
      <c r="BE295" s="2">
        <v>381796.79749999999</v>
      </c>
      <c r="BF295" s="2">
        <v>245396.69080000001</v>
      </c>
      <c r="BG295" s="2">
        <v>117931.59080000001</v>
      </c>
      <c r="BH295" s="2">
        <v>154561.54740000001</v>
      </c>
      <c r="BI295" s="2">
        <v>172182.2512</v>
      </c>
      <c r="BJ295" s="2">
        <v>1329462.996</v>
      </c>
      <c r="BK295" s="2">
        <v>193140.83960000001</v>
      </c>
      <c r="BL295" s="2">
        <v>235988.72760000001</v>
      </c>
      <c r="BM295" s="2">
        <v>159833.23560000001</v>
      </c>
      <c r="BN295" s="2">
        <v>243339.7885</v>
      </c>
      <c r="BO295" s="2">
        <v>199120.66250000001</v>
      </c>
      <c r="BP295" s="2">
        <v>357797.11499999999</v>
      </c>
      <c r="BQ295" s="2">
        <v>11075.11339</v>
      </c>
      <c r="BR295" s="2">
        <v>44569.589749999999</v>
      </c>
      <c r="BS295" s="2">
        <v>169685.43549999999</v>
      </c>
      <c r="BT295" s="2">
        <v>24211.141459999999</v>
      </c>
      <c r="BU295" s="2">
        <v>1101323.371</v>
      </c>
      <c r="BV295" s="2">
        <v>173201.5906</v>
      </c>
      <c r="BW295" s="2">
        <v>158937.58189999999</v>
      </c>
      <c r="BX295" s="2">
        <v>566661.56440000003</v>
      </c>
      <c r="BY295" s="2">
        <v>1710895.66</v>
      </c>
      <c r="BZ295" s="2">
        <v>381084.35820000002</v>
      </c>
      <c r="CA295" s="2">
        <v>230869.9247</v>
      </c>
      <c r="CB295" s="2">
        <v>51449.51311</v>
      </c>
      <c r="CC295" s="2">
        <v>223084.45869999999</v>
      </c>
      <c r="CD295" s="2">
        <v>126991.2721</v>
      </c>
      <c r="CE295" s="2">
        <v>443567.80170000001</v>
      </c>
      <c r="CF295" s="2">
        <v>378237.00300000003</v>
      </c>
      <c r="CG295" s="2">
        <v>248795.11840000001</v>
      </c>
      <c r="CH295" s="2">
        <v>303921.95620000002</v>
      </c>
      <c r="CI295" s="2">
        <v>170471.3413</v>
      </c>
      <c r="CJ295" s="2">
        <v>213741.15090000001</v>
      </c>
      <c r="CK295" s="2">
        <v>475810.31060000003</v>
      </c>
      <c r="CL295" s="2">
        <v>276703.478</v>
      </c>
      <c r="CM295" s="2">
        <v>173254.85490000001</v>
      </c>
      <c r="CN295" s="2">
        <v>517282.2389</v>
      </c>
      <c r="CO295" s="2">
        <v>961759.12849999999</v>
      </c>
      <c r="CP295" s="2">
        <v>267220.06020000001</v>
      </c>
      <c r="CQ295" s="2">
        <v>181994.51240000001</v>
      </c>
      <c r="CR295" s="2">
        <v>111099.5716</v>
      </c>
      <c r="CS295" s="2">
        <v>405784.66409999999</v>
      </c>
      <c r="CT295" s="2">
        <v>101534.2154</v>
      </c>
      <c r="CU295" s="2">
        <v>476069.20620000002</v>
      </c>
    </row>
    <row r="296" spans="1:99" x14ac:dyDescent="0.3">
      <c r="A296" s="2" t="s">
        <v>57058</v>
      </c>
      <c r="B296" s="2">
        <v>3726706.8539999998</v>
      </c>
      <c r="C296" s="2">
        <v>329712.00809999998</v>
      </c>
      <c r="D296" s="2">
        <v>534246.46089999995</v>
      </c>
      <c r="E296" s="2">
        <v>834524.34129999997</v>
      </c>
      <c r="F296" s="2">
        <v>661408.16209999996</v>
      </c>
      <c r="G296" s="2">
        <v>270397.4878</v>
      </c>
      <c r="H296" s="2">
        <v>394.98814929999998</v>
      </c>
      <c r="I296" s="2">
        <v>144518.41709999999</v>
      </c>
      <c r="J296" s="2">
        <v>253004.9933</v>
      </c>
      <c r="K296" s="2">
        <v>411732.9682</v>
      </c>
      <c r="L296" s="2">
        <v>394.98814929999998</v>
      </c>
      <c r="M296" s="2">
        <v>1672693.784</v>
      </c>
      <c r="N296" s="2">
        <v>751761.82700000005</v>
      </c>
      <c r="O296" s="2">
        <v>437511.17300000001</v>
      </c>
      <c r="P296" s="2">
        <v>79686.151740000001</v>
      </c>
      <c r="Q296" s="2">
        <v>394.98814929999998</v>
      </c>
      <c r="R296" s="2">
        <v>242143.00080000001</v>
      </c>
      <c r="S296" s="2">
        <v>111643.3137</v>
      </c>
      <c r="T296" s="2">
        <v>538604.66599999997</v>
      </c>
      <c r="U296" s="2">
        <v>237961.18419999999</v>
      </c>
      <c r="V296" s="2">
        <v>214606.88699999999</v>
      </c>
      <c r="W296" s="2">
        <v>1163641.5630000001</v>
      </c>
      <c r="X296" s="2">
        <v>778658.81960000005</v>
      </c>
      <c r="Y296" s="2">
        <v>171269.95920000001</v>
      </c>
      <c r="Z296" s="2">
        <v>768789.89930000005</v>
      </c>
      <c r="AA296" s="2">
        <v>450607.86259999999</v>
      </c>
      <c r="AB296" s="2">
        <v>404753.17499999999</v>
      </c>
      <c r="AC296" s="2">
        <v>210905.1862</v>
      </c>
      <c r="AD296" s="2">
        <v>928374.78460000001</v>
      </c>
      <c r="AE296" s="2">
        <v>597031.56779999996</v>
      </c>
      <c r="AF296" s="2">
        <v>394.98814929999998</v>
      </c>
      <c r="AG296" s="2">
        <v>629712.20700000005</v>
      </c>
      <c r="AH296" s="2">
        <v>2490839.5550000002</v>
      </c>
      <c r="AI296" s="2">
        <v>440946.18969999999</v>
      </c>
      <c r="AJ296" s="2">
        <v>270195.37109999999</v>
      </c>
      <c r="AK296" s="2">
        <v>538885.30799999996</v>
      </c>
      <c r="AL296" s="2">
        <v>898532.64199999999</v>
      </c>
      <c r="AM296" s="2">
        <v>2145924.3560000001</v>
      </c>
      <c r="AN296" s="2">
        <v>91353.252089999994</v>
      </c>
      <c r="AO296" s="2">
        <v>132427.1642</v>
      </c>
      <c r="AP296" s="2">
        <v>1476808.341</v>
      </c>
      <c r="AQ296" s="2">
        <v>817307.88419999997</v>
      </c>
      <c r="AR296" s="2">
        <v>586804.20400000003</v>
      </c>
      <c r="AS296" s="2">
        <v>1344063.4920000001</v>
      </c>
      <c r="AT296" s="2">
        <v>444108.47940000001</v>
      </c>
      <c r="AU296" s="2">
        <v>176614.4118</v>
      </c>
      <c r="AV296" s="2">
        <v>394.98814929999998</v>
      </c>
      <c r="AW296" s="2">
        <v>350086.33029999997</v>
      </c>
      <c r="AX296" s="2">
        <v>337969.97039999999</v>
      </c>
      <c r="AY296" s="2">
        <v>388987.17099999997</v>
      </c>
      <c r="AZ296" s="2">
        <v>171294.09229999999</v>
      </c>
      <c r="BA296" s="2">
        <v>377873.35859999998</v>
      </c>
      <c r="BB296" s="2">
        <v>418466.84299999999</v>
      </c>
      <c r="BC296" s="2">
        <v>632795.85179999995</v>
      </c>
      <c r="BD296" s="2">
        <v>341141.43359999999</v>
      </c>
      <c r="BE296" s="2">
        <v>367891.98019999999</v>
      </c>
      <c r="BF296" s="2">
        <v>1029958.754</v>
      </c>
      <c r="BG296" s="2">
        <v>503635.23629999999</v>
      </c>
      <c r="BH296" s="2">
        <v>477678.19290000002</v>
      </c>
      <c r="BI296" s="2">
        <v>338717.94270000001</v>
      </c>
      <c r="BJ296" s="2">
        <v>2573185.48</v>
      </c>
      <c r="BK296" s="2">
        <v>218122.261</v>
      </c>
      <c r="BL296" s="2">
        <v>410903.68609999999</v>
      </c>
      <c r="BM296" s="2">
        <v>499314.42810000002</v>
      </c>
      <c r="BN296" s="2">
        <v>585647.91489999997</v>
      </c>
      <c r="BO296" s="2">
        <v>581598.77139999997</v>
      </c>
      <c r="BP296" s="2">
        <v>1143948.1470000001</v>
      </c>
      <c r="BQ296" s="2">
        <v>394.98814929999998</v>
      </c>
      <c r="BR296" s="2">
        <v>442546.82209999999</v>
      </c>
      <c r="BS296" s="2">
        <v>177713.3622</v>
      </c>
      <c r="BT296" s="2">
        <v>251378.85159999999</v>
      </c>
      <c r="BU296" s="2">
        <v>2603702.1519999998</v>
      </c>
      <c r="BV296" s="2">
        <v>1122517.4920000001</v>
      </c>
      <c r="BW296" s="2">
        <v>372403.40500000003</v>
      </c>
      <c r="BX296" s="2">
        <v>1295878.3459999999</v>
      </c>
      <c r="BY296" s="2">
        <v>2997858.2390000001</v>
      </c>
      <c r="BZ296" s="2">
        <v>1096738.4029999999</v>
      </c>
      <c r="CA296" s="2">
        <v>614975.54280000005</v>
      </c>
      <c r="CB296" s="2">
        <v>248835.82939999999</v>
      </c>
      <c r="CC296" s="2">
        <v>536426.05209999997</v>
      </c>
      <c r="CD296" s="2">
        <v>458981.5</v>
      </c>
      <c r="CE296" s="2">
        <v>1426865.8640000001</v>
      </c>
      <c r="CF296" s="2">
        <v>1018208.719</v>
      </c>
      <c r="CG296" s="2">
        <v>791713.13309999998</v>
      </c>
      <c r="CH296" s="2">
        <v>509154.62180000002</v>
      </c>
      <c r="CI296" s="2">
        <v>478514.22480000003</v>
      </c>
      <c r="CJ296" s="2">
        <v>784173.80889999995</v>
      </c>
      <c r="CK296" s="2">
        <v>991121.25410000002</v>
      </c>
      <c r="CL296" s="2">
        <v>1532688.1839999999</v>
      </c>
      <c r="CM296" s="2">
        <v>557540.73939999996</v>
      </c>
      <c r="CN296" s="2">
        <v>1116765.443</v>
      </c>
      <c r="CO296" s="2">
        <v>1432405.6259999999</v>
      </c>
      <c r="CP296" s="2">
        <v>600049.12950000004</v>
      </c>
      <c r="CQ296" s="2">
        <v>498699.35979999998</v>
      </c>
      <c r="CR296" s="2">
        <v>527561.53940000001</v>
      </c>
      <c r="CS296" s="2">
        <v>1163399.1140000001</v>
      </c>
      <c r="CT296" s="2">
        <v>450782.90600000002</v>
      </c>
      <c r="CU296" s="2">
        <v>692124.71169999999</v>
      </c>
    </row>
    <row r="297" spans="1:99" x14ac:dyDescent="0.3">
      <c r="A297" s="2" t="s">
        <v>57057</v>
      </c>
      <c r="B297" s="2">
        <v>1798526.003</v>
      </c>
      <c r="C297" s="2">
        <v>422731.12290000002</v>
      </c>
      <c r="D297" s="2">
        <v>364202.44630000001</v>
      </c>
      <c r="E297" s="2">
        <v>838448.07759999996</v>
      </c>
      <c r="F297" s="2">
        <v>518241.69589999999</v>
      </c>
      <c r="G297" s="2">
        <v>488778.09899999999</v>
      </c>
      <c r="H297" s="2">
        <v>1114783.73</v>
      </c>
      <c r="I297" s="2">
        <v>330760.56569999998</v>
      </c>
      <c r="J297" s="2">
        <v>369926.29519999999</v>
      </c>
      <c r="K297" s="2">
        <v>430919.9093</v>
      </c>
      <c r="L297" s="2">
        <v>149513.87270000001</v>
      </c>
      <c r="M297" s="2">
        <v>731877.43209999998</v>
      </c>
      <c r="N297" s="2">
        <v>1008138.265</v>
      </c>
      <c r="O297" s="2">
        <v>582749.51269999996</v>
      </c>
      <c r="P297" s="2">
        <v>130037.681</v>
      </c>
      <c r="Q297" s="2">
        <v>125801.8115</v>
      </c>
      <c r="R297" s="2">
        <v>586755.40659999999</v>
      </c>
      <c r="S297" s="2">
        <v>111181.60249999999</v>
      </c>
      <c r="T297" s="2">
        <v>897247.57160000002</v>
      </c>
      <c r="U297" s="2">
        <v>272032.46419999999</v>
      </c>
      <c r="V297" s="2">
        <v>444197.5797</v>
      </c>
      <c r="W297" s="2">
        <v>1002863.456</v>
      </c>
      <c r="X297" s="2">
        <v>347247.9939</v>
      </c>
      <c r="Y297" s="2">
        <v>462251.99839999998</v>
      </c>
      <c r="Z297" s="2">
        <v>199199.23730000001</v>
      </c>
      <c r="AA297" s="2">
        <v>845700.16810000001</v>
      </c>
      <c r="AB297" s="2">
        <v>961792.12080000003</v>
      </c>
      <c r="AC297" s="2">
        <v>325571.62589999998</v>
      </c>
      <c r="AD297" s="2">
        <v>855182.40319999994</v>
      </c>
      <c r="AE297" s="2">
        <v>350845.97730000003</v>
      </c>
      <c r="AF297" s="2">
        <v>320782.33539999998</v>
      </c>
      <c r="AG297" s="2">
        <v>447332.42849999998</v>
      </c>
      <c r="AH297" s="2">
        <v>2146324.165</v>
      </c>
      <c r="AI297" s="2">
        <v>770087.6311</v>
      </c>
      <c r="AJ297" s="2">
        <v>408955.29830000002</v>
      </c>
      <c r="AK297" s="2">
        <v>459666.54399999999</v>
      </c>
      <c r="AL297" s="2">
        <v>1375191.1129999999</v>
      </c>
      <c r="AM297" s="2">
        <v>1900821.453</v>
      </c>
      <c r="AN297" s="2">
        <v>174638.53339999999</v>
      </c>
      <c r="AO297" s="2">
        <v>288850.24339999998</v>
      </c>
      <c r="AP297" s="2">
        <v>989307.85900000005</v>
      </c>
      <c r="AQ297" s="2">
        <v>1487935.0009999999</v>
      </c>
      <c r="AR297" s="2">
        <v>400096.7009</v>
      </c>
      <c r="AS297" s="2">
        <v>228801.78260000001</v>
      </c>
      <c r="AT297" s="2">
        <v>590316.10580000002</v>
      </c>
      <c r="AU297" s="2">
        <v>348383.72210000001</v>
      </c>
      <c r="AV297" s="2">
        <v>249671.1507</v>
      </c>
      <c r="AW297" s="2">
        <v>150966.68100000001</v>
      </c>
      <c r="AX297" s="2">
        <v>1035490.731</v>
      </c>
      <c r="AY297" s="2">
        <v>1101920.6980000001</v>
      </c>
      <c r="AZ297" s="2">
        <v>358358.9742</v>
      </c>
      <c r="BA297" s="2">
        <v>689541.24029999995</v>
      </c>
      <c r="BB297" s="2">
        <v>895808.76210000005</v>
      </c>
      <c r="BC297" s="2">
        <v>954335.66229999997</v>
      </c>
      <c r="BD297" s="2">
        <v>977316.37730000005</v>
      </c>
      <c r="BE297" s="2">
        <v>1637038.463</v>
      </c>
      <c r="BF297" s="2">
        <v>488696.03720000002</v>
      </c>
      <c r="BG297" s="2">
        <v>621735.23320000002</v>
      </c>
      <c r="BH297" s="2">
        <v>580253.8175</v>
      </c>
      <c r="BI297" s="2">
        <v>328760.20559999999</v>
      </c>
      <c r="BJ297" s="2">
        <v>983781.41009999998</v>
      </c>
      <c r="BK297" s="2">
        <v>285252.82030000002</v>
      </c>
      <c r="BL297" s="2">
        <v>493285.90850000002</v>
      </c>
      <c r="BM297" s="2">
        <v>1759119.0649999999</v>
      </c>
      <c r="BN297" s="2">
        <v>364789.34720000002</v>
      </c>
      <c r="BO297" s="2">
        <v>732676.93530000001</v>
      </c>
      <c r="BP297" s="2">
        <v>376130.4178</v>
      </c>
      <c r="BQ297" s="2">
        <v>247744.96040000001</v>
      </c>
      <c r="BR297" s="2">
        <v>531057.32310000004</v>
      </c>
      <c r="BS297" s="2">
        <v>604199.5906</v>
      </c>
      <c r="BT297" s="2">
        <v>287690.61780000001</v>
      </c>
      <c r="BU297" s="2">
        <v>2354906.202</v>
      </c>
      <c r="BV297" s="2">
        <v>835172.79879999999</v>
      </c>
      <c r="BW297" s="2">
        <v>805447.43920000002</v>
      </c>
      <c r="BX297" s="2">
        <v>500417.88549999997</v>
      </c>
      <c r="BY297" s="2">
        <v>1990500.8929999999</v>
      </c>
      <c r="BZ297" s="2">
        <v>725745.50780000002</v>
      </c>
      <c r="CA297" s="2">
        <v>267146.71240000002</v>
      </c>
      <c r="CB297" s="2">
        <v>1384194.01</v>
      </c>
      <c r="CC297" s="2">
        <v>417655.69260000001</v>
      </c>
      <c r="CD297" s="2">
        <v>1183660.013</v>
      </c>
      <c r="CE297" s="2">
        <v>354817.57750000001</v>
      </c>
      <c r="CF297" s="2">
        <v>638585.43819999998</v>
      </c>
      <c r="CG297" s="2">
        <v>1224473.9210000001</v>
      </c>
      <c r="CH297" s="2">
        <v>346709.47120000003</v>
      </c>
      <c r="CI297" s="2">
        <v>890165.13089999999</v>
      </c>
      <c r="CJ297" s="2">
        <v>1701719.723</v>
      </c>
      <c r="CK297" s="2">
        <v>1433596.422</v>
      </c>
      <c r="CL297" s="2">
        <v>1077855.7339999999</v>
      </c>
      <c r="CM297" s="2">
        <v>965388.52390000003</v>
      </c>
      <c r="CN297" s="2">
        <v>681039.60800000001</v>
      </c>
      <c r="CO297" s="2">
        <v>175580.06099999999</v>
      </c>
      <c r="CP297" s="2">
        <v>137936.0852</v>
      </c>
      <c r="CQ297" s="2">
        <v>338406.46010000003</v>
      </c>
      <c r="CR297" s="2">
        <v>458194.78730000003</v>
      </c>
      <c r="CS297" s="2">
        <v>451593.52230000001</v>
      </c>
      <c r="CT297" s="2">
        <v>413479.71779999998</v>
      </c>
      <c r="CU297" s="2">
        <v>392309.8627</v>
      </c>
    </row>
    <row r="298" spans="1:99" x14ac:dyDescent="0.3">
      <c r="A298" s="2" t="s">
        <v>57056</v>
      </c>
      <c r="B298" s="2">
        <v>6709102.6050000004</v>
      </c>
      <c r="C298" s="2">
        <v>1025120.393</v>
      </c>
      <c r="D298" s="2">
        <v>2388927.5619999999</v>
      </c>
      <c r="E298" s="2">
        <v>1682045.6329999999</v>
      </c>
      <c r="F298" s="2">
        <v>1816987.699</v>
      </c>
      <c r="G298" s="2">
        <v>1134699.1000000001</v>
      </c>
      <c r="H298" s="2">
        <v>4726835.2779999999</v>
      </c>
      <c r="I298" s="2">
        <v>1143747.8389999999</v>
      </c>
      <c r="J298" s="2">
        <v>886020.61029999994</v>
      </c>
      <c r="K298" s="2">
        <v>851265.64419999998</v>
      </c>
      <c r="L298" s="2">
        <v>109042.12790000001</v>
      </c>
      <c r="M298" s="2">
        <v>2704074.1940000001</v>
      </c>
      <c r="N298" s="2">
        <v>3164052.3149999999</v>
      </c>
      <c r="O298" s="2">
        <v>1271689.1810000001</v>
      </c>
      <c r="P298" s="2">
        <v>604970.37540000002</v>
      </c>
      <c r="Q298" s="2">
        <v>413934.78940000001</v>
      </c>
      <c r="R298" s="2">
        <v>1297138.3319999999</v>
      </c>
      <c r="S298" s="2">
        <v>600623.93440000003</v>
      </c>
      <c r="T298" s="2">
        <v>3862606.8280000002</v>
      </c>
      <c r="U298" s="2">
        <v>2277909.7659999998</v>
      </c>
      <c r="V298" s="2">
        <v>1268363.0449999999</v>
      </c>
      <c r="W298" s="2">
        <v>3382887.628</v>
      </c>
      <c r="X298" s="2">
        <v>3040823.9380000001</v>
      </c>
      <c r="Y298" s="2">
        <v>1674424.561</v>
      </c>
      <c r="Z298" s="2">
        <v>3892905.611</v>
      </c>
      <c r="AA298" s="2">
        <v>1603738.247</v>
      </c>
      <c r="AB298" s="2">
        <v>3348048.1669999999</v>
      </c>
      <c r="AC298" s="2">
        <v>1680641.888</v>
      </c>
      <c r="AD298" s="2">
        <v>1467150.0090000001</v>
      </c>
      <c r="AE298" s="2">
        <v>1583525.2080000001</v>
      </c>
      <c r="AF298" s="2">
        <v>675557.12450000003</v>
      </c>
      <c r="AG298" s="2">
        <v>1395329.0889999999</v>
      </c>
      <c r="AH298" s="2">
        <v>5192844.5820000004</v>
      </c>
      <c r="AI298" s="2">
        <v>1657785.18</v>
      </c>
      <c r="AJ298" s="2">
        <v>1710019.1410000001</v>
      </c>
      <c r="AK298" s="2">
        <v>4463769.1789999995</v>
      </c>
      <c r="AL298" s="2">
        <v>3158747.0329999998</v>
      </c>
      <c r="AM298" s="2">
        <v>6023574.1500000004</v>
      </c>
      <c r="AN298" s="2">
        <v>274550.80180000002</v>
      </c>
      <c r="AO298" s="2">
        <v>874230.5575</v>
      </c>
      <c r="AP298" s="2">
        <v>2953415.0010000002</v>
      </c>
      <c r="AQ298" s="2">
        <v>2582928.5660000001</v>
      </c>
      <c r="AR298" s="2">
        <v>1912830.2009999999</v>
      </c>
      <c r="AS298" s="2">
        <v>1817777.196</v>
      </c>
      <c r="AT298" s="2">
        <v>1997712.4169999999</v>
      </c>
      <c r="AU298" s="2">
        <v>902076.48490000004</v>
      </c>
      <c r="AV298" s="2">
        <v>1173035.4180000001</v>
      </c>
      <c r="AW298" s="2">
        <v>1080235.203</v>
      </c>
      <c r="AX298" s="2">
        <v>2279029.7889999999</v>
      </c>
      <c r="AY298" s="2">
        <v>1393073.439</v>
      </c>
      <c r="AZ298" s="2">
        <v>1295100.817</v>
      </c>
      <c r="BA298" s="2">
        <v>1483760.28</v>
      </c>
      <c r="BB298" s="2">
        <v>1952542.6969999999</v>
      </c>
      <c r="BC298" s="2">
        <v>2476396.855</v>
      </c>
      <c r="BD298" s="2">
        <v>3338984.5520000001</v>
      </c>
      <c r="BE298" s="2">
        <v>910988.27489999996</v>
      </c>
      <c r="BF298" s="2">
        <v>2440210.753</v>
      </c>
      <c r="BG298" s="2">
        <v>2995578.483</v>
      </c>
      <c r="BH298" s="2">
        <v>2310909.52</v>
      </c>
      <c r="BI298" s="2">
        <v>2737940.449</v>
      </c>
      <c r="BJ298" s="2">
        <v>5839989.932</v>
      </c>
      <c r="BK298" s="2">
        <v>2699610.5279999999</v>
      </c>
      <c r="BL298" s="2">
        <v>1235902.2560000001</v>
      </c>
      <c r="BM298" s="2">
        <v>5248138.88</v>
      </c>
      <c r="BN298" s="2">
        <v>2831778.8509999998</v>
      </c>
      <c r="BO298" s="2">
        <v>3376291.3709999998</v>
      </c>
      <c r="BP298" s="2">
        <v>4161833.2560000001</v>
      </c>
      <c r="BQ298" s="2">
        <v>428236.41230000003</v>
      </c>
      <c r="BR298" s="2">
        <v>1580352.56</v>
      </c>
      <c r="BS298" s="2">
        <v>323737.81699999998</v>
      </c>
      <c r="BT298" s="2">
        <v>1142274.737</v>
      </c>
      <c r="BU298" s="2">
        <v>3223196.0980000002</v>
      </c>
      <c r="BV298" s="2">
        <v>2563747.0589999999</v>
      </c>
      <c r="BW298" s="2">
        <v>2366227.7110000001</v>
      </c>
      <c r="BX298" s="2">
        <v>1442362.794</v>
      </c>
      <c r="BY298" s="2">
        <v>9930169.7400000002</v>
      </c>
      <c r="BZ298" s="2">
        <v>3095532.534</v>
      </c>
      <c r="CA298" s="2">
        <v>1963519.622</v>
      </c>
      <c r="CB298" s="2">
        <v>1622531.3529999999</v>
      </c>
      <c r="CC298" s="2">
        <v>1486306.946</v>
      </c>
      <c r="CD298" s="2">
        <v>1718457.24</v>
      </c>
      <c r="CE298" s="2">
        <v>673821.54020000005</v>
      </c>
      <c r="CF298" s="2">
        <v>7771513.6940000001</v>
      </c>
      <c r="CG298" s="2">
        <v>4925009.1009999998</v>
      </c>
      <c r="CH298" s="2">
        <v>2589475.057</v>
      </c>
      <c r="CI298" s="2">
        <v>3303566.6170000001</v>
      </c>
      <c r="CJ298" s="2">
        <v>6146251.7120000003</v>
      </c>
      <c r="CK298" s="2">
        <v>13303419.109999999</v>
      </c>
      <c r="CL298" s="2">
        <v>3428524.7429999998</v>
      </c>
      <c r="CM298" s="2">
        <v>4598105.1370000001</v>
      </c>
      <c r="CN298" s="2">
        <v>2824914.392</v>
      </c>
      <c r="CO298" s="2">
        <v>4337743.79</v>
      </c>
      <c r="CP298" s="2">
        <v>2280266.3309999998</v>
      </c>
      <c r="CQ298" s="2">
        <v>2379811.6609999998</v>
      </c>
      <c r="CR298" s="2">
        <v>1626281.463</v>
      </c>
      <c r="CS298" s="2">
        <v>4362289.2029999997</v>
      </c>
      <c r="CT298" s="2">
        <v>1880975.426</v>
      </c>
      <c r="CU298" s="2">
        <v>1763384.274</v>
      </c>
    </row>
    <row r="299" spans="1:99" x14ac:dyDescent="0.3">
      <c r="A299" s="2" t="s">
        <v>57055</v>
      </c>
      <c r="B299" s="2">
        <v>8363028.21</v>
      </c>
      <c r="C299" s="2">
        <v>758265.41130000004</v>
      </c>
      <c r="D299" s="2">
        <v>1472019.71</v>
      </c>
      <c r="E299" s="2">
        <v>1927997.4380000001</v>
      </c>
      <c r="F299" s="2">
        <v>3224374.139</v>
      </c>
      <c r="G299" s="2">
        <v>1020090.611</v>
      </c>
      <c r="H299" s="2">
        <v>303981.44750000001</v>
      </c>
      <c r="I299" s="2">
        <v>757221.56669999997</v>
      </c>
      <c r="J299" s="2">
        <v>670628.21019999997</v>
      </c>
      <c r="K299" s="2">
        <v>951369.60950000002</v>
      </c>
      <c r="L299" s="2">
        <v>394.98814929999998</v>
      </c>
      <c r="M299" s="2">
        <v>2880080.165</v>
      </c>
      <c r="N299" s="2">
        <v>1246282.3689999999</v>
      </c>
      <c r="O299" s="2">
        <v>953692.01280000003</v>
      </c>
      <c r="P299" s="2">
        <v>192459.6721</v>
      </c>
      <c r="Q299" s="2">
        <v>279771.92609999998</v>
      </c>
      <c r="R299" s="2">
        <v>692991.42460000003</v>
      </c>
      <c r="S299" s="2">
        <v>363047.24190000002</v>
      </c>
      <c r="T299" s="2">
        <v>1718761.6270000001</v>
      </c>
      <c r="U299" s="2">
        <v>1083413.9129999999</v>
      </c>
      <c r="V299" s="2">
        <v>692145.59089999995</v>
      </c>
      <c r="W299" s="2">
        <v>3927086.7030000002</v>
      </c>
      <c r="X299" s="2">
        <v>1434783.2209999999</v>
      </c>
      <c r="Y299" s="2">
        <v>738309.47860000003</v>
      </c>
      <c r="Z299" s="2">
        <v>2885610.537</v>
      </c>
      <c r="AA299" s="2">
        <v>1240470.6410000001</v>
      </c>
      <c r="AB299" s="2">
        <v>986676.66729999997</v>
      </c>
      <c r="AC299" s="2">
        <v>760650.31460000004</v>
      </c>
      <c r="AD299" s="2">
        <v>1426365.558</v>
      </c>
      <c r="AE299" s="2">
        <v>1081594.8419999999</v>
      </c>
      <c r="AF299" s="2">
        <v>445152.16600000003</v>
      </c>
      <c r="AG299" s="2">
        <v>1177337.8700000001</v>
      </c>
      <c r="AH299" s="2">
        <v>7155791.0080000004</v>
      </c>
      <c r="AI299" s="2">
        <v>2071044.716</v>
      </c>
      <c r="AJ299" s="2">
        <v>1637077.733</v>
      </c>
      <c r="AK299" s="2">
        <v>1916218.2390000001</v>
      </c>
      <c r="AL299" s="2">
        <v>2247625.0150000001</v>
      </c>
      <c r="AM299" s="2">
        <v>5190608.5590000004</v>
      </c>
      <c r="AN299" s="2">
        <v>241638.7248</v>
      </c>
      <c r="AO299" s="2">
        <v>547855.63729999994</v>
      </c>
      <c r="AP299" s="2">
        <v>3127565.1779999998</v>
      </c>
      <c r="AQ299" s="2">
        <v>1776134.2819999999</v>
      </c>
      <c r="AR299" s="2">
        <v>1023847.208</v>
      </c>
      <c r="AS299" s="2">
        <v>2287396.1630000002</v>
      </c>
      <c r="AT299" s="2">
        <v>1633005.63</v>
      </c>
      <c r="AU299" s="2">
        <v>413093.18290000001</v>
      </c>
      <c r="AV299" s="2">
        <v>195881.89360000001</v>
      </c>
      <c r="AW299" s="2">
        <v>777060.77450000006</v>
      </c>
      <c r="AX299" s="2">
        <v>742148.79920000001</v>
      </c>
      <c r="AY299" s="2">
        <v>673154.72750000004</v>
      </c>
      <c r="AZ299" s="2">
        <v>603552.23190000001</v>
      </c>
      <c r="BA299" s="2">
        <v>988542.69369999995</v>
      </c>
      <c r="BB299" s="2">
        <v>957913.53529999999</v>
      </c>
      <c r="BC299" s="2">
        <v>1948590.6780000001</v>
      </c>
      <c r="BD299" s="2">
        <v>1214959.1640000001</v>
      </c>
      <c r="BE299" s="2">
        <v>1114630.5449999999</v>
      </c>
      <c r="BF299" s="2">
        <v>2390127.7629999998</v>
      </c>
      <c r="BG299" s="2">
        <v>1956315.96</v>
      </c>
      <c r="BH299" s="2">
        <v>1713305.5589999999</v>
      </c>
      <c r="BI299" s="2">
        <v>2857972.7930000001</v>
      </c>
      <c r="BJ299" s="2">
        <v>5733187.1200000001</v>
      </c>
      <c r="BK299" s="2">
        <v>1619349.7239999999</v>
      </c>
      <c r="BL299" s="2">
        <v>1477484.9620000001</v>
      </c>
      <c r="BM299" s="2">
        <v>1255592.987</v>
      </c>
      <c r="BN299" s="2">
        <v>1068677.0530000001</v>
      </c>
      <c r="BO299" s="2">
        <v>1242416.503</v>
      </c>
      <c r="BP299" s="2">
        <v>2928794.4550000001</v>
      </c>
      <c r="BQ299" s="2">
        <v>671108.79280000005</v>
      </c>
      <c r="BR299" s="2">
        <v>1136128.196</v>
      </c>
      <c r="BS299" s="2">
        <v>538349.28639999998</v>
      </c>
      <c r="BT299" s="2">
        <v>675017.13840000005</v>
      </c>
      <c r="BU299" s="2">
        <v>6672294.3810000001</v>
      </c>
      <c r="BV299" s="2">
        <v>1927382.915</v>
      </c>
      <c r="BW299" s="2">
        <v>1777136.8740000001</v>
      </c>
      <c r="BX299" s="2">
        <v>2696337.6060000001</v>
      </c>
      <c r="BY299" s="2">
        <v>7947671.7240000004</v>
      </c>
      <c r="BZ299" s="2">
        <v>5031924.2989999996</v>
      </c>
      <c r="CA299" s="2">
        <v>2581084.0929999999</v>
      </c>
      <c r="CB299" s="2">
        <v>1159641.9029999999</v>
      </c>
      <c r="CC299" s="2">
        <v>1886024.6470000001</v>
      </c>
      <c r="CD299" s="2">
        <v>1393583.9539999999</v>
      </c>
      <c r="CE299" s="2">
        <v>3331584.4619999998</v>
      </c>
      <c r="CF299" s="2">
        <v>2398046.2629999998</v>
      </c>
      <c r="CG299" s="2">
        <v>1608947.585</v>
      </c>
      <c r="CH299" s="2">
        <v>1102531.858</v>
      </c>
      <c r="CI299" s="2">
        <v>1779938.433</v>
      </c>
      <c r="CJ299" s="2">
        <v>1563483.2490000001</v>
      </c>
      <c r="CK299" s="2">
        <v>2609759.7799999998</v>
      </c>
      <c r="CL299" s="2">
        <v>2410684.7259999998</v>
      </c>
      <c r="CM299" s="2">
        <v>1212507.6950000001</v>
      </c>
      <c r="CN299" s="2">
        <v>2459373.6770000001</v>
      </c>
      <c r="CO299" s="2">
        <v>4592747.7259999998</v>
      </c>
      <c r="CP299" s="2">
        <v>1799727.6270000001</v>
      </c>
      <c r="CQ299" s="2">
        <v>2203163.0449999999</v>
      </c>
      <c r="CR299" s="2">
        <v>1326346.1329999999</v>
      </c>
      <c r="CS299" s="2">
        <v>2114533.6290000002</v>
      </c>
      <c r="CT299" s="2">
        <v>1577682.9439999999</v>
      </c>
      <c r="CU299" s="2">
        <v>3698718.3309999998</v>
      </c>
    </row>
    <row r="300" spans="1:99" x14ac:dyDescent="0.3">
      <c r="A300" s="2" t="s">
        <v>57054</v>
      </c>
      <c r="B300" s="2">
        <v>1437955533</v>
      </c>
      <c r="C300" s="2">
        <v>1325753208</v>
      </c>
      <c r="D300" s="2">
        <v>1346629569</v>
      </c>
      <c r="E300" s="2">
        <v>1560265651</v>
      </c>
      <c r="F300" s="2">
        <v>1290328816</v>
      </c>
      <c r="G300" s="2">
        <v>1330730455</v>
      </c>
      <c r="H300" s="2">
        <v>1215803613</v>
      </c>
      <c r="I300" s="2">
        <v>981800793.79999995</v>
      </c>
      <c r="J300" s="2">
        <v>1200271672</v>
      </c>
      <c r="K300" s="2">
        <v>1114124185</v>
      </c>
      <c r="L300" s="2">
        <v>282690973.19999999</v>
      </c>
      <c r="M300" s="2">
        <v>1258983804</v>
      </c>
      <c r="N300" s="2">
        <v>941485840.89999998</v>
      </c>
      <c r="O300" s="2">
        <v>832203810.29999995</v>
      </c>
      <c r="P300" s="2">
        <v>890686875.5</v>
      </c>
      <c r="Q300" s="2">
        <v>985600955.10000002</v>
      </c>
      <c r="R300" s="2">
        <v>1216089898</v>
      </c>
      <c r="S300" s="2">
        <v>1587909479</v>
      </c>
      <c r="T300" s="2">
        <v>1270155084</v>
      </c>
      <c r="U300" s="2">
        <v>1147078949</v>
      </c>
      <c r="V300" s="2">
        <v>1353547575</v>
      </c>
      <c r="W300" s="2">
        <v>1165382985</v>
      </c>
      <c r="X300" s="2">
        <v>1124842903</v>
      </c>
      <c r="Y300" s="2">
        <v>1077001191</v>
      </c>
      <c r="Z300" s="2">
        <v>1674940885</v>
      </c>
      <c r="AA300" s="2">
        <v>1419439124</v>
      </c>
      <c r="AB300" s="2">
        <v>1465991619</v>
      </c>
      <c r="AC300" s="2">
        <v>1810768181</v>
      </c>
      <c r="AD300" s="2">
        <v>752065508</v>
      </c>
      <c r="AE300" s="2">
        <v>1047014696</v>
      </c>
      <c r="AF300" s="2">
        <v>742390731.70000005</v>
      </c>
      <c r="AG300" s="2">
        <v>717647504.79999995</v>
      </c>
      <c r="AH300" s="2">
        <v>1362564247</v>
      </c>
      <c r="AI300" s="2">
        <v>1406529152</v>
      </c>
      <c r="AJ300" s="2">
        <v>1438755257</v>
      </c>
      <c r="AK300" s="2">
        <v>1376539585</v>
      </c>
      <c r="AL300" s="2">
        <v>1494541586</v>
      </c>
      <c r="AM300" s="2">
        <v>1439677771</v>
      </c>
      <c r="AN300" s="2">
        <v>1405138125</v>
      </c>
      <c r="AO300" s="2">
        <v>1411058313</v>
      </c>
      <c r="AP300" s="2">
        <v>1491246604</v>
      </c>
      <c r="AQ300" s="2">
        <v>1191403543</v>
      </c>
      <c r="AR300" s="2">
        <v>1507392696</v>
      </c>
      <c r="AS300" s="2">
        <v>1414508671</v>
      </c>
      <c r="AT300" s="2">
        <v>1762972801</v>
      </c>
      <c r="AU300" s="2">
        <v>1217446622</v>
      </c>
      <c r="AV300" s="2">
        <v>1025654801</v>
      </c>
      <c r="AW300" s="2">
        <v>1114475424</v>
      </c>
      <c r="AX300" s="2">
        <v>1286646590</v>
      </c>
      <c r="AY300" s="2">
        <v>1388529243</v>
      </c>
      <c r="AZ300" s="2">
        <v>1139629285</v>
      </c>
      <c r="BA300" s="2">
        <v>1105875936</v>
      </c>
      <c r="BB300" s="2">
        <v>1586097591</v>
      </c>
      <c r="BC300" s="2">
        <v>1623526624</v>
      </c>
      <c r="BD300" s="2">
        <v>1857039340</v>
      </c>
      <c r="BE300" s="2">
        <v>2080723044</v>
      </c>
      <c r="BF300" s="2">
        <v>1113449337</v>
      </c>
      <c r="BG300" s="2">
        <v>932290050.89999998</v>
      </c>
      <c r="BH300" s="2">
        <v>1099481987</v>
      </c>
      <c r="BI300" s="2">
        <v>1113804606</v>
      </c>
      <c r="BJ300" s="2">
        <v>1160004240</v>
      </c>
      <c r="BK300" s="2">
        <v>1267455972</v>
      </c>
      <c r="BL300" s="2">
        <v>1170506466</v>
      </c>
      <c r="BM300" s="2">
        <v>1457365194</v>
      </c>
      <c r="BN300" s="2">
        <v>1392160586</v>
      </c>
      <c r="BO300" s="2">
        <v>1492687183</v>
      </c>
      <c r="BP300" s="2">
        <v>1499673174</v>
      </c>
      <c r="BQ300" s="2">
        <v>1335551260</v>
      </c>
      <c r="BR300" s="2">
        <v>1407236206</v>
      </c>
      <c r="BS300" s="2">
        <v>1790397551</v>
      </c>
      <c r="BT300" s="2">
        <v>1178921092</v>
      </c>
      <c r="BU300" s="2">
        <v>1206846631</v>
      </c>
      <c r="BV300" s="2">
        <v>1557035174</v>
      </c>
      <c r="BW300" s="2">
        <v>1369291479</v>
      </c>
      <c r="BX300" s="2">
        <v>1221815282</v>
      </c>
      <c r="BY300" s="2">
        <v>1349272302</v>
      </c>
      <c r="BZ300" s="2">
        <v>1391982576</v>
      </c>
      <c r="CA300" s="2">
        <v>1473012643</v>
      </c>
      <c r="CB300" s="2">
        <v>1579373763</v>
      </c>
      <c r="CC300" s="2">
        <v>1470867796</v>
      </c>
      <c r="CD300" s="2">
        <v>1168693963</v>
      </c>
      <c r="CE300" s="2">
        <v>947786816.60000002</v>
      </c>
      <c r="CF300" s="2">
        <v>1522685681</v>
      </c>
      <c r="CG300" s="2">
        <v>1720888319</v>
      </c>
      <c r="CH300" s="2">
        <v>1774239985</v>
      </c>
      <c r="CI300" s="2">
        <v>1323405407</v>
      </c>
      <c r="CJ300" s="2">
        <v>2207392892</v>
      </c>
      <c r="CK300" s="2">
        <v>1674696754</v>
      </c>
      <c r="CL300" s="2">
        <v>1291882899</v>
      </c>
      <c r="CM300" s="2">
        <v>1377563290</v>
      </c>
      <c r="CN300" s="2">
        <v>1331286646</v>
      </c>
      <c r="CO300" s="2">
        <v>1301538667</v>
      </c>
      <c r="CP300" s="2">
        <v>1277609050</v>
      </c>
      <c r="CQ300" s="2">
        <v>1208198680</v>
      </c>
      <c r="CR300" s="2">
        <v>1460862253</v>
      </c>
      <c r="CS300" s="2">
        <v>1502510447</v>
      </c>
      <c r="CT300" s="2">
        <v>1405590591</v>
      </c>
      <c r="CU300" s="2">
        <v>1522734417</v>
      </c>
    </row>
    <row r="301" spans="1:99" x14ac:dyDescent="0.3">
      <c r="A301" s="2" t="s">
        <v>57053</v>
      </c>
      <c r="B301" s="2">
        <v>647754456.39999998</v>
      </c>
      <c r="C301" s="2">
        <v>614148786.89999998</v>
      </c>
      <c r="D301" s="2">
        <v>1036881181</v>
      </c>
      <c r="E301" s="2">
        <v>842276430</v>
      </c>
      <c r="F301" s="2">
        <v>468606133.5</v>
      </c>
      <c r="G301" s="2">
        <v>672836615</v>
      </c>
      <c r="H301" s="2">
        <v>719784099.79999995</v>
      </c>
      <c r="I301" s="2">
        <v>625498457.5</v>
      </c>
      <c r="J301" s="2">
        <v>537755809.70000005</v>
      </c>
      <c r="K301" s="2">
        <v>397977083.89999998</v>
      </c>
      <c r="L301" s="2">
        <v>455729578.89999998</v>
      </c>
      <c r="M301" s="2">
        <v>763216016.89999998</v>
      </c>
      <c r="N301" s="2">
        <v>651650794.39999998</v>
      </c>
      <c r="O301" s="2">
        <v>655004698.5</v>
      </c>
      <c r="P301" s="2">
        <v>680454251.10000002</v>
      </c>
      <c r="Q301" s="2">
        <v>1041817986</v>
      </c>
      <c r="R301" s="2">
        <v>476159905.69999999</v>
      </c>
      <c r="S301" s="2">
        <v>772562960.89999998</v>
      </c>
      <c r="T301" s="2">
        <v>647336363.5</v>
      </c>
      <c r="U301" s="2">
        <v>597650080</v>
      </c>
      <c r="V301" s="2">
        <v>539475474.39999998</v>
      </c>
      <c r="W301" s="2">
        <v>539930338.60000002</v>
      </c>
      <c r="X301" s="2">
        <v>464004943.30000001</v>
      </c>
      <c r="Y301" s="2">
        <v>437985114.5</v>
      </c>
      <c r="Z301" s="2">
        <v>1174004431</v>
      </c>
      <c r="AA301" s="2">
        <v>1135920331</v>
      </c>
      <c r="AB301" s="2">
        <v>849874971.10000002</v>
      </c>
      <c r="AC301" s="2">
        <v>1163194644</v>
      </c>
      <c r="AD301" s="2">
        <v>412932269</v>
      </c>
      <c r="AE301" s="2">
        <v>592407397.60000002</v>
      </c>
      <c r="AF301" s="2">
        <v>488892019.39999998</v>
      </c>
      <c r="AG301" s="2">
        <v>385607499.19999999</v>
      </c>
      <c r="AH301" s="2">
        <v>831709832.20000005</v>
      </c>
      <c r="AI301" s="2">
        <v>808100779.10000002</v>
      </c>
      <c r="AJ301" s="2">
        <v>981088142</v>
      </c>
      <c r="AK301" s="2">
        <v>1093212628</v>
      </c>
      <c r="AL301" s="2">
        <v>868102844.39999998</v>
      </c>
      <c r="AM301" s="2">
        <v>731562138.29999995</v>
      </c>
      <c r="AN301" s="2">
        <v>570925560.79999995</v>
      </c>
      <c r="AO301" s="2">
        <v>636202857.89999998</v>
      </c>
      <c r="AP301" s="2">
        <v>1145933217</v>
      </c>
      <c r="AQ301" s="2">
        <v>888698038.29999995</v>
      </c>
      <c r="AR301" s="2">
        <v>824472609.29999995</v>
      </c>
      <c r="AS301" s="2">
        <v>733180598.39999998</v>
      </c>
      <c r="AT301" s="2">
        <v>1153363192</v>
      </c>
      <c r="AU301" s="2">
        <v>449994379.80000001</v>
      </c>
      <c r="AV301" s="2">
        <v>516426645.69999999</v>
      </c>
      <c r="AW301" s="2">
        <v>545690818</v>
      </c>
      <c r="AX301" s="2">
        <v>948152855.10000002</v>
      </c>
      <c r="AY301" s="2">
        <v>940335490.10000002</v>
      </c>
      <c r="AZ301" s="2">
        <v>591369395.89999998</v>
      </c>
      <c r="BA301" s="2">
        <v>872540171.60000002</v>
      </c>
      <c r="BB301" s="2">
        <v>1031675559</v>
      </c>
      <c r="BC301" s="2">
        <v>1077346786</v>
      </c>
      <c r="BD301" s="2">
        <v>1086352671</v>
      </c>
      <c r="BE301" s="2">
        <v>1639509489</v>
      </c>
      <c r="BF301" s="2">
        <v>784623274.39999998</v>
      </c>
      <c r="BG301" s="2">
        <v>676389539.89999998</v>
      </c>
      <c r="BH301" s="2">
        <v>800005186.29999995</v>
      </c>
      <c r="BI301" s="2">
        <v>1016810716</v>
      </c>
      <c r="BJ301" s="2">
        <v>814120778.79999995</v>
      </c>
      <c r="BK301" s="2">
        <v>867318011.5</v>
      </c>
      <c r="BL301" s="2">
        <v>915448390.89999998</v>
      </c>
      <c r="BM301" s="2">
        <v>571491470.60000002</v>
      </c>
      <c r="BN301" s="2">
        <v>498026018.30000001</v>
      </c>
      <c r="BO301" s="2">
        <v>599152692.20000005</v>
      </c>
      <c r="BP301" s="2">
        <v>565644328.20000005</v>
      </c>
      <c r="BQ301" s="2">
        <v>783169782.60000002</v>
      </c>
      <c r="BR301" s="2">
        <v>570444728.5</v>
      </c>
      <c r="BS301" s="2">
        <v>1355485257</v>
      </c>
      <c r="BT301" s="2">
        <v>462109702.5</v>
      </c>
      <c r="BU301" s="2">
        <v>644948195.89999998</v>
      </c>
      <c r="BV301" s="2">
        <v>905722531.5</v>
      </c>
      <c r="BW301" s="2">
        <v>953460792.20000005</v>
      </c>
      <c r="BX301" s="2">
        <v>776313003.60000002</v>
      </c>
      <c r="BY301" s="2">
        <v>947658587</v>
      </c>
      <c r="BZ301" s="2">
        <v>689625514</v>
      </c>
      <c r="CA301" s="2">
        <v>1226985066</v>
      </c>
      <c r="CB301" s="2">
        <v>1480668234</v>
      </c>
      <c r="CC301" s="2">
        <v>823961575.39999998</v>
      </c>
      <c r="CD301" s="2">
        <v>425936369.69999999</v>
      </c>
      <c r="CE301" s="2">
        <v>371215305.80000001</v>
      </c>
      <c r="CF301" s="2">
        <v>752988858.70000005</v>
      </c>
      <c r="CG301" s="2">
        <v>637693600.60000002</v>
      </c>
      <c r="CH301" s="2">
        <v>676667975</v>
      </c>
      <c r="CI301" s="2">
        <v>790179306.10000002</v>
      </c>
      <c r="CJ301" s="2">
        <v>922936889.89999998</v>
      </c>
      <c r="CK301" s="2">
        <v>891132015.39999998</v>
      </c>
      <c r="CL301" s="2">
        <v>607431572.39999998</v>
      </c>
      <c r="CM301" s="2">
        <v>735097029.60000002</v>
      </c>
      <c r="CN301" s="2">
        <v>775668256.89999998</v>
      </c>
      <c r="CO301" s="2">
        <v>885711509.5</v>
      </c>
      <c r="CP301" s="2">
        <v>715773301.20000005</v>
      </c>
      <c r="CQ301" s="2">
        <v>940923134.29999995</v>
      </c>
      <c r="CR301" s="2">
        <v>849647264.89999998</v>
      </c>
      <c r="CS301" s="2">
        <v>635480380.89999998</v>
      </c>
      <c r="CT301" s="2">
        <v>1189728961</v>
      </c>
      <c r="CU301" s="2">
        <v>992148989.39999998</v>
      </c>
    </row>
    <row r="302" spans="1:99" x14ac:dyDescent="0.3">
      <c r="A302" s="2" t="s">
        <v>57052</v>
      </c>
      <c r="B302" s="2">
        <v>145687411.80000001</v>
      </c>
      <c r="C302" s="2">
        <v>201993194.80000001</v>
      </c>
      <c r="D302" s="2">
        <v>315323602.80000001</v>
      </c>
      <c r="E302" s="2">
        <v>217240628.59999999</v>
      </c>
      <c r="F302" s="2">
        <v>227040137.30000001</v>
      </c>
      <c r="G302" s="2">
        <v>262525587.40000001</v>
      </c>
      <c r="H302" s="2">
        <v>326642198.69999999</v>
      </c>
      <c r="I302" s="2">
        <v>180636425.59999999</v>
      </c>
      <c r="J302" s="2">
        <v>269944362.30000001</v>
      </c>
      <c r="K302" s="2">
        <v>249027998.30000001</v>
      </c>
      <c r="L302" s="2">
        <v>57732786.579999998</v>
      </c>
      <c r="M302" s="2">
        <v>352202522.80000001</v>
      </c>
      <c r="N302" s="2">
        <v>227084956.90000001</v>
      </c>
      <c r="O302" s="2">
        <v>182751499.19999999</v>
      </c>
      <c r="P302" s="2">
        <v>150611215.59999999</v>
      </c>
      <c r="Q302" s="2">
        <v>277027133.89999998</v>
      </c>
      <c r="R302" s="2">
        <v>145171022.19999999</v>
      </c>
      <c r="S302" s="2">
        <v>258142572.69999999</v>
      </c>
      <c r="T302" s="2">
        <v>219691272.5</v>
      </c>
      <c r="U302" s="2">
        <v>173267244.30000001</v>
      </c>
      <c r="V302" s="2">
        <v>175742083.69999999</v>
      </c>
      <c r="W302" s="2">
        <v>192601582.5</v>
      </c>
      <c r="X302" s="2">
        <v>139889596.40000001</v>
      </c>
      <c r="Y302" s="2">
        <v>128358707.40000001</v>
      </c>
      <c r="Z302" s="2">
        <v>229196497.59999999</v>
      </c>
      <c r="AA302" s="2">
        <v>285560133.60000002</v>
      </c>
      <c r="AB302" s="2">
        <v>229522244.09999999</v>
      </c>
      <c r="AC302" s="2">
        <v>276497395.30000001</v>
      </c>
      <c r="AD302" s="2">
        <v>178117126.40000001</v>
      </c>
      <c r="AE302" s="2">
        <v>166161232.30000001</v>
      </c>
      <c r="AF302" s="2">
        <v>137800657.80000001</v>
      </c>
      <c r="AG302" s="2">
        <v>124877185.90000001</v>
      </c>
      <c r="AH302" s="2">
        <v>218300318.69999999</v>
      </c>
      <c r="AI302" s="2">
        <v>248570193.09999999</v>
      </c>
      <c r="AJ302" s="2">
        <v>364674127.19999999</v>
      </c>
      <c r="AK302" s="2">
        <v>212649062.80000001</v>
      </c>
      <c r="AL302" s="2">
        <v>191046458.19999999</v>
      </c>
      <c r="AM302" s="2">
        <v>182536884.40000001</v>
      </c>
      <c r="AN302" s="2">
        <v>215700563</v>
      </c>
      <c r="AO302" s="2">
        <v>241195199.19999999</v>
      </c>
      <c r="AP302" s="2">
        <v>254417387.80000001</v>
      </c>
      <c r="AQ302" s="2">
        <v>284783087</v>
      </c>
      <c r="AR302" s="2">
        <v>260323130.90000001</v>
      </c>
      <c r="AS302" s="2">
        <v>222901408.80000001</v>
      </c>
      <c r="AT302" s="2">
        <v>443647766.80000001</v>
      </c>
      <c r="AU302" s="2">
        <v>150768522.69999999</v>
      </c>
      <c r="AV302" s="2">
        <v>153327897.90000001</v>
      </c>
      <c r="AW302" s="2">
        <v>152383961.80000001</v>
      </c>
      <c r="AX302" s="2">
        <v>268687174.69999999</v>
      </c>
      <c r="AY302" s="2">
        <v>283160836.10000002</v>
      </c>
      <c r="AZ302" s="2">
        <v>162822801.40000001</v>
      </c>
      <c r="BA302" s="2">
        <v>268214113.5</v>
      </c>
      <c r="BB302" s="2">
        <v>179122414</v>
      </c>
      <c r="BC302" s="2">
        <v>199285681.09999999</v>
      </c>
      <c r="BD302" s="2">
        <v>242429717</v>
      </c>
      <c r="BE302" s="2">
        <v>1155371630</v>
      </c>
      <c r="BF302" s="2">
        <v>133898877.3</v>
      </c>
      <c r="BG302" s="2">
        <v>160583368.69999999</v>
      </c>
      <c r="BH302" s="2">
        <v>249510173</v>
      </c>
      <c r="BI302" s="2">
        <v>208482920.30000001</v>
      </c>
      <c r="BJ302" s="2">
        <v>339078347.89999998</v>
      </c>
      <c r="BK302" s="2">
        <v>262239093</v>
      </c>
      <c r="BL302" s="2">
        <v>321302479.10000002</v>
      </c>
      <c r="BM302" s="2">
        <v>238432668.80000001</v>
      </c>
      <c r="BN302" s="2">
        <v>239850017.69999999</v>
      </c>
      <c r="BO302" s="2">
        <v>264630569.30000001</v>
      </c>
      <c r="BP302" s="2">
        <v>264660741.19999999</v>
      </c>
      <c r="BQ302" s="2">
        <v>185682792.90000001</v>
      </c>
      <c r="BR302" s="2">
        <v>175956586.90000001</v>
      </c>
      <c r="BS302" s="2">
        <v>940528357</v>
      </c>
      <c r="BT302" s="2">
        <v>151653259.69999999</v>
      </c>
      <c r="BU302" s="2">
        <v>202421640.09999999</v>
      </c>
      <c r="BV302" s="2">
        <v>278363176</v>
      </c>
      <c r="BW302" s="2">
        <v>234515626.30000001</v>
      </c>
      <c r="BX302" s="2">
        <v>171858535.5</v>
      </c>
      <c r="BY302" s="2">
        <v>225553434.5</v>
      </c>
      <c r="BZ302" s="2">
        <v>206257952.30000001</v>
      </c>
      <c r="CA302" s="2">
        <v>268693889.19999999</v>
      </c>
      <c r="CB302" s="2">
        <v>222881297.30000001</v>
      </c>
      <c r="CC302" s="2">
        <v>193750741.90000001</v>
      </c>
      <c r="CD302" s="2">
        <v>129454230.7</v>
      </c>
      <c r="CE302" s="2">
        <v>175515347.40000001</v>
      </c>
      <c r="CF302" s="2">
        <v>226289078.40000001</v>
      </c>
      <c r="CG302" s="2">
        <v>175047729.30000001</v>
      </c>
      <c r="CH302" s="2">
        <v>289276856.10000002</v>
      </c>
      <c r="CI302" s="2">
        <v>201984350.69999999</v>
      </c>
      <c r="CJ302" s="2">
        <v>415988684.69999999</v>
      </c>
      <c r="CK302" s="2">
        <v>344137721.5</v>
      </c>
      <c r="CL302" s="2">
        <v>278552489.69999999</v>
      </c>
      <c r="CM302" s="2">
        <v>283220069</v>
      </c>
      <c r="CN302" s="2">
        <v>240748182.30000001</v>
      </c>
      <c r="CO302" s="2">
        <v>244472651.5</v>
      </c>
      <c r="CP302" s="2">
        <v>174278636.40000001</v>
      </c>
      <c r="CQ302" s="2">
        <v>231159866.19999999</v>
      </c>
      <c r="CR302" s="2">
        <v>217626325.40000001</v>
      </c>
      <c r="CS302" s="2">
        <v>229258478.40000001</v>
      </c>
      <c r="CT302" s="2">
        <v>291509695.60000002</v>
      </c>
      <c r="CU302" s="2">
        <v>371404058.69999999</v>
      </c>
    </row>
    <row r="303" spans="1:99" x14ac:dyDescent="0.3">
      <c r="A303" s="2" t="s">
        <v>57051</v>
      </c>
      <c r="B303" s="2">
        <v>1512585.7209999999</v>
      </c>
      <c r="C303" s="2">
        <v>3660730.577</v>
      </c>
      <c r="D303" s="2">
        <v>10492343.23</v>
      </c>
      <c r="E303" s="2">
        <v>65829854.469999999</v>
      </c>
      <c r="F303" s="2">
        <v>1075418.5859999999</v>
      </c>
      <c r="G303" s="2">
        <v>4890060.1560000004</v>
      </c>
      <c r="H303" s="2">
        <v>21322486.219999999</v>
      </c>
      <c r="I303" s="2">
        <v>6660824.7189999996</v>
      </c>
      <c r="J303" s="2">
        <v>3396245.8670000001</v>
      </c>
      <c r="K303" s="2">
        <v>1495832.2209999999</v>
      </c>
      <c r="L303" s="2">
        <v>4019590.747</v>
      </c>
      <c r="M303" s="2">
        <v>18206330.850000001</v>
      </c>
      <c r="N303" s="2">
        <v>4103209.28</v>
      </c>
      <c r="O303" s="2">
        <v>4033564.9369999999</v>
      </c>
      <c r="P303" s="2">
        <v>17855371.5</v>
      </c>
      <c r="Q303" s="2">
        <v>3551157.2570000002</v>
      </c>
      <c r="R303" s="2">
        <v>9269303.7009999994</v>
      </c>
      <c r="S303" s="2">
        <v>15122332.01</v>
      </c>
      <c r="T303" s="2">
        <v>6703994.8969999999</v>
      </c>
      <c r="U303" s="2">
        <v>3212478.97</v>
      </c>
      <c r="V303" s="2">
        <v>2970102.591</v>
      </c>
      <c r="W303" s="2">
        <v>4893898.0619999999</v>
      </c>
      <c r="X303" s="2">
        <v>2924900.1329999999</v>
      </c>
      <c r="Y303" s="2">
        <v>1021712.804</v>
      </c>
      <c r="Z303" s="2">
        <v>6064932.6569999997</v>
      </c>
      <c r="AA303" s="2">
        <v>11344856.380000001</v>
      </c>
      <c r="AB303" s="2">
        <v>2749326.8080000002</v>
      </c>
      <c r="AC303" s="2">
        <v>2375020.2579999999</v>
      </c>
      <c r="AD303" s="2">
        <v>583981.11809999996</v>
      </c>
      <c r="AE303" s="2">
        <v>291362.83870000002</v>
      </c>
      <c r="AF303" s="2">
        <v>2513500.827</v>
      </c>
      <c r="AG303" s="2">
        <v>793626.86490000004</v>
      </c>
      <c r="AH303" s="2">
        <v>2467669.642</v>
      </c>
      <c r="AI303" s="2">
        <v>2897445.4920000001</v>
      </c>
      <c r="AJ303" s="2">
        <v>4575700.6629999997</v>
      </c>
      <c r="AK303" s="2">
        <v>6255189.4340000004</v>
      </c>
      <c r="AL303" s="2">
        <v>7206464.1619999995</v>
      </c>
      <c r="AM303" s="2">
        <v>10664694.640000001</v>
      </c>
      <c r="AN303" s="2">
        <v>5711559.5760000004</v>
      </c>
      <c r="AO303" s="2">
        <v>3768043.5269999998</v>
      </c>
      <c r="AP303" s="2">
        <v>6032474.0829999996</v>
      </c>
      <c r="AQ303" s="2">
        <v>11536231.52</v>
      </c>
      <c r="AR303" s="2">
        <v>1863374.665</v>
      </c>
      <c r="AS303" s="2">
        <v>222458.83530000001</v>
      </c>
      <c r="AT303" s="2">
        <v>4577465.9939999999</v>
      </c>
      <c r="AU303" s="2">
        <v>4247516.5109999999</v>
      </c>
      <c r="AV303" s="2">
        <v>2824211.2209999999</v>
      </c>
      <c r="AW303" s="2">
        <v>10997899.77</v>
      </c>
      <c r="AX303" s="2">
        <v>3245705.2319999998</v>
      </c>
      <c r="AY303" s="2">
        <v>4634718.4079999998</v>
      </c>
      <c r="AZ303" s="2">
        <v>1096245.077</v>
      </c>
      <c r="BA303" s="2">
        <v>9021974.807</v>
      </c>
      <c r="BB303" s="2">
        <v>4866751.7609999999</v>
      </c>
      <c r="BC303" s="2">
        <v>6510173.7570000002</v>
      </c>
      <c r="BD303" s="2">
        <v>688170.69180000003</v>
      </c>
      <c r="BE303" s="2">
        <v>2534236.4610000001</v>
      </c>
      <c r="BF303" s="2">
        <v>637232.96429999999</v>
      </c>
      <c r="BG303" s="2">
        <v>2025428.865</v>
      </c>
      <c r="BH303" s="2">
        <v>515518.60239999997</v>
      </c>
      <c r="BI303" s="2">
        <v>2565819.8879999998</v>
      </c>
      <c r="BJ303" s="2">
        <v>3645904.6150000002</v>
      </c>
      <c r="BK303" s="2">
        <v>1346052.3</v>
      </c>
      <c r="BL303" s="2">
        <v>995826.34790000005</v>
      </c>
      <c r="BM303" s="2">
        <v>5722407.9670000002</v>
      </c>
      <c r="BN303" s="2">
        <v>1969618.7039999999</v>
      </c>
      <c r="BO303" s="2">
        <v>3300938.5720000002</v>
      </c>
      <c r="BP303" s="2">
        <v>2707468.22</v>
      </c>
      <c r="BQ303" s="2">
        <v>11723292.789999999</v>
      </c>
      <c r="BR303" s="2">
        <v>1976156.9310000001</v>
      </c>
      <c r="BS303" s="2">
        <v>1771775.4029999999</v>
      </c>
      <c r="BT303" s="2">
        <v>1659760.568</v>
      </c>
      <c r="BU303" s="2">
        <v>9006357.7689999994</v>
      </c>
      <c r="BV303" s="2">
        <v>1883997.7209999999</v>
      </c>
      <c r="BW303" s="2">
        <v>1288895.0349999999</v>
      </c>
      <c r="BX303" s="2">
        <v>3662002.6349999998</v>
      </c>
      <c r="BY303" s="2">
        <v>3664784.554</v>
      </c>
      <c r="BZ303" s="2">
        <v>1974573.98</v>
      </c>
      <c r="CA303" s="2">
        <v>2775964.44</v>
      </c>
      <c r="CB303" s="2">
        <v>6245870.5410000002</v>
      </c>
      <c r="CC303" s="2">
        <v>38523500.07</v>
      </c>
      <c r="CD303" s="2">
        <v>1260607.216</v>
      </c>
      <c r="CE303" s="2">
        <v>618212.83680000005</v>
      </c>
      <c r="CF303" s="2">
        <v>5077289.3629999999</v>
      </c>
      <c r="CG303" s="2">
        <v>2184359.9300000002</v>
      </c>
      <c r="CH303" s="2">
        <v>7082006.3820000002</v>
      </c>
      <c r="CI303" s="2">
        <v>2182448.1579999998</v>
      </c>
      <c r="CJ303" s="2">
        <v>1847774.7409999999</v>
      </c>
      <c r="CK303" s="2">
        <v>2595616.0279999999</v>
      </c>
      <c r="CL303" s="2">
        <v>584099.98140000005</v>
      </c>
      <c r="CM303" s="2">
        <v>662609.68070000003</v>
      </c>
      <c r="CN303" s="2">
        <v>6641619.7960000001</v>
      </c>
      <c r="CO303" s="2">
        <v>4633702.0710000005</v>
      </c>
      <c r="CP303" s="2">
        <v>1057379.2039999999</v>
      </c>
      <c r="CQ303" s="2">
        <v>2242780.4479999999</v>
      </c>
      <c r="CR303" s="2">
        <v>3187037.7629999998</v>
      </c>
      <c r="CS303" s="2">
        <v>2600184.8420000002</v>
      </c>
      <c r="CT303" s="2">
        <v>2288637.085</v>
      </c>
      <c r="CU303" s="2">
        <v>1391495.4369999999</v>
      </c>
    </row>
    <row r="304" spans="1:99" x14ac:dyDescent="0.3">
      <c r="A304" s="2" t="s">
        <v>57050</v>
      </c>
      <c r="B304" s="2">
        <v>940130058.5</v>
      </c>
      <c r="C304" s="2">
        <v>614539866.20000005</v>
      </c>
      <c r="D304" s="2">
        <v>977446181.70000005</v>
      </c>
      <c r="E304" s="2">
        <v>2168058705</v>
      </c>
      <c r="F304" s="2">
        <v>1510702073</v>
      </c>
      <c r="G304" s="2">
        <v>913615822.29999995</v>
      </c>
      <c r="H304" s="2">
        <v>1164827626</v>
      </c>
      <c r="I304" s="2">
        <v>936910208.39999998</v>
      </c>
      <c r="J304" s="2">
        <v>748396930.60000002</v>
      </c>
      <c r="K304" s="2">
        <v>920807389.39999998</v>
      </c>
      <c r="L304" s="2">
        <v>933823933.29999995</v>
      </c>
      <c r="M304" s="2">
        <v>932322803.10000002</v>
      </c>
      <c r="N304" s="2">
        <v>1148688905</v>
      </c>
      <c r="O304" s="2">
        <v>1664218042</v>
      </c>
      <c r="P304" s="2">
        <v>928937780</v>
      </c>
      <c r="Q304" s="2">
        <v>497294830.60000002</v>
      </c>
      <c r="R304" s="2">
        <v>871860501.60000002</v>
      </c>
      <c r="S304" s="2">
        <v>2469384649</v>
      </c>
      <c r="T304" s="2">
        <v>920424790.29999995</v>
      </c>
      <c r="U304" s="2">
        <v>653188432.20000005</v>
      </c>
      <c r="V304" s="2">
        <v>766004466.5</v>
      </c>
      <c r="W304" s="2">
        <v>785956316.39999998</v>
      </c>
      <c r="X304" s="2">
        <v>770724085.20000005</v>
      </c>
      <c r="Y304" s="2">
        <v>690053975.60000002</v>
      </c>
      <c r="Z304" s="2">
        <v>948694004.5</v>
      </c>
      <c r="AA304" s="2">
        <v>696932015</v>
      </c>
      <c r="AB304" s="2">
        <v>719403694.79999995</v>
      </c>
      <c r="AC304" s="2">
        <v>507703608</v>
      </c>
      <c r="AD304" s="2">
        <v>763665709.10000002</v>
      </c>
      <c r="AE304" s="2">
        <v>560615518.70000005</v>
      </c>
      <c r="AF304" s="2">
        <v>830271372.10000002</v>
      </c>
      <c r="AG304" s="2">
        <v>910613999.29999995</v>
      </c>
      <c r="AH304" s="2">
        <v>1266714761</v>
      </c>
      <c r="AI304" s="2">
        <v>1034206026</v>
      </c>
      <c r="AJ304" s="2">
        <v>841152696.70000005</v>
      </c>
      <c r="AK304" s="2">
        <v>1372621765</v>
      </c>
      <c r="AL304" s="2">
        <v>651330354.29999995</v>
      </c>
      <c r="AM304" s="2">
        <v>538799954.5</v>
      </c>
      <c r="AN304" s="2">
        <v>1215308485</v>
      </c>
      <c r="AO304" s="2">
        <v>855375633.5</v>
      </c>
      <c r="AP304" s="2">
        <v>1650072988</v>
      </c>
      <c r="AQ304" s="2">
        <v>939463619.70000005</v>
      </c>
      <c r="AR304" s="2">
        <v>737964418</v>
      </c>
      <c r="AS304" s="2">
        <v>1113989393</v>
      </c>
      <c r="AT304" s="2">
        <v>659922001.79999995</v>
      </c>
      <c r="AU304" s="2">
        <v>1561735521</v>
      </c>
      <c r="AV304" s="2">
        <v>746982727</v>
      </c>
      <c r="AW304" s="2">
        <v>1414711116</v>
      </c>
      <c r="AX304" s="2">
        <v>777660683.70000005</v>
      </c>
      <c r="AY304" s="2">
        <v>890312492.60000002</v>
      </c>
      <c r="AZ304" s="2">
        <v>878364287.60000002</v>
      </c>
      <c r="BA304" s="2">
        <v>766068299</v>
      </c>
      <c r="BB304" s="2">
        <v>631451821.39999998</v>
      </c>
      <c r="BC304" s="2">
        <v>814517050.39999998</v>
      </c>
      <c r="BD304" s="2">
        <v>1172467972</v>
      </c>
      <c r="BE304" s="2">
        <v>1287342681</v>
      </c>
      <c r="BF304" s="2">
        <v>949010683</v>
      </c>
      <c r="BG304" s="2">
        <v>729054745.79999995</v>
      </c>
      <c r="BH304" s="2">
        <v>931495629.39999998</v>
      </c>
      <c r="BI304" s="2">
        <v>771081806.70000005</v>
      </c>
      <c r="BJ304" s="2">
        <v>2214212447</v>
      </c>
      <c r="BK304" s="2">
        <v>1669597140</v>
      </c>
      <c r="BL304" s="2">
        <v>1102903556</v>
      </c>
      <c r="BM304" s="2">
        <v>1071358854</v>
      </c>
      <c r="BN304" s="2">
        <v>1707903383</v>
      </c>
      <c r="BO304" s="2">
        <v>1139446218</v>
      </c>
      <c r="BP304" s="2">
        <v>1162170362</v>
      </c>
      <c r="BQ304" s="2">
        <v>491010586.30000001</v>
      </c>
      <c r="BR304" s="2">
        <v>673694869.29999995</v>
      </c>
      <c r="BS304" s="2">
        <v>1372511922</v>
      </c>
      <c r="BT304" s="2">
        <v>704894890.89999998</v>
      </c>
      <c r="BU304" s="2">
        <v>1606645682</v>
      </c>
      <c r="BV304" s="2">
        <v>924454691.39999998</v>
      </c>
      <c r="BW304" s="2">
        <v>1038264692</v>
      </c>
      <c r="BX304" s="2">
        <v>3005671183</v>
      </c>
      <c r="BY304" s="2">
        <v>904480673.89999998</v>
      </c>
      <c r="BZ304" s="2">
        <v>1381688177</v>
      </c>
      <c r="CA304" s="2">
        <v>923267381.10000002</v>
      </c>
      <c r="CB304" s="2">
        <v>788683482.20000005</v>
      </c>
      <c r="CC304" s="2">
        <v>2623428963</v>
      </c>
      <c r="CD304" s="2">
        <v>920567163.89999998</v>
      </c>
      <c r="CE304" s="2">
        <v>1673235724</v>
      </c>
      <c r="CF304" s="2">
        <v>1383795527</v>
      </c>
      <c r="CG304" s="2">
        <v>952958015.29999995</v>
      </c>
      <c r="CH304" s="2">
        <v>2109615882</v>
      </c>
      <c r="CI304" s="2">
        <v>1032336723</v>
      </c>
      <c r="CJ304" s="2">
        <v>914806143.39999998</v>
      </c>
      <c r="CK304" s="2">
        <v>1039715834</v>
      </c>
      <c r="CL304" s="2">
        <v>1113669904</v>
      </c>
      <c r="CM304" s="2">
        <v>1231028831</v>
      </c>
      <c r="CN304" s="2">
        <v>1717400906</v>
      </c>
      <c r="CO304" s="2">
        <v>1320771700</v>
      </c>
      <c r="CP304" s="2">
        <v>784971305.39999998</v>
      </c>
      <c r="CQ304" s="2">
        <v>945240595.89999998</v>
      </c>
      <c r="CR304" s="2">
        <v>1093236337</v>
      </c>
      <c r="CS304" s="2">
        <v>1284541752</v>
      </c>
      <c r="CT304" s="2">
        <v>751331997.89999998</v>
      </c>
      <c r="CU304" s="2">
        <v>1174729330</v>
      </c>
    </row>
    <row r="305" spans="1:99" x14ac:dyDescent="0.3">
      <c r="A305" s="2" t="s">
        <v>57049</v>
      </c>
      <c r="B305" s="2">
        <v>6602555.2350000003</v>
      </c>
      <c r="C305" s="2">
        <v>18510068.77</v>
      </c>
      <c r="D305" s="2">
        <v>12277717.27</v>
      </c>
      <c r="E305" s="2">
        <v>8593921.5270000007</v>
      </c>
      <c r="F305" s="2">
        <v>28452646.719999999</v>
      </c>
      <c r="G305" s="2">
        <v>25467790.109999999</v>
      </c>
      <c r="H305" s="2">
        <v>9349807.8550000004</v>
      </c>
      <c r="I305" s="2">
        <v>33161942.039999999</v>
      </c>
      <c r="J305" s="2">
        <v>21192070.949999999</v>
      </c>
      <c r="K305" s="2">
        <v>40206219.43</v>
      </c>
      <c r="L305" s="2">
        <v>6005211.2369999997</v>
      </c>
      <c r="M305" s="2">
        <v>7412505.534</v>
      </c>
      <c r="N305" s="2">
        <v>10439907.02</v>
      </c>
      <c r="O305" s="2">
        <v>14947037.73</v>
      </c>
      <c r="P305" s="2">
        <v>10957304.08</v>
      </c>
      <c r="Q305" s="2">
        <v>44745942.759999998</v>
      </c>
      <c r="R305" s="2">
        <v>4964491.7869999995</v>
      </c>
      <c r="S305" s="2">
        <v>16357298.83</v>
      </c>
      <c r="T305" s="2">
        <v>22561605.129999999</v>
      </c>
      <c r="U305" s="2">
        <v>17367754.16</v>
      </c>
      <c r="V305" s="2">
        <v>33781854.780000001</v>
      </c>
      <c r="W305" s="2">
        <v>9211387.8220000006</v>
      </c>
      <c r="X305" s="2">
        <v>65358727.329999998</v>
      </c>
      <c r="Y305" s="2">
        <v>66008610.710000001</v>
      </c>
      <c r="Z305" s="2">
        <v>7864398.2970000003</v>
      </c>
      <c r="AA305" s="2">
        <v>14274386.02</v>
      </c>
      <c r="AB305" s="2">
        <v>7120001.534</v>
      </c>
      <c r="AC305" s="2">
        <v>12637787.67</v>
      </c>
      <c r="AD305" s="2">
        <v>14845215.289999999</v>
      </c>
      <c r="AE305" s="2">
        <v>6225765.182</v>
      </c>
      <c r="AF305" s="2">
        <v>22637128.66</v>
      </c>
      <c r="AG305" s="2">
        <v>6715371.9249999998</v>
      </c>
      <c r="AH305" s="2">
        <v>7619224.7529999996</v>
      </c>
      <c r="AI305" s="2">
        <v>13662653.68</v>
      </c>
      <c r="AJ305" s="2">
        <v>12468584.279999999</v>
      </c>
      <c r="AK305" s="2">
        <v>12486601.210000001</v>
      </c>
      <c r="AL305" s="2">
        <v>5718158.7640000004</v>
      </c>
      <c r="AM305" s="2">
        <v>587503.57979999995</v>
      </c>
      <c r="AN305" s="2">
        <v>26409483.18</v>
      </c>
      <c r="AO305" s="2">
        <v>26069304.120000001</v>
      </c>
      <c r="AP305" s="2">
        <v>3322335.898</v>
      </c>
      <c r="AQ305" s="2">
        <v>9320.8019679999998</v>
      </c>
      <c r="AR305" s="2">
        <v>5238428.5420000004</v>
      </c>
      <c r="AS305" s="2">
        <v>21602500.75</v>
      </c>
      <c r="AT305" s="2">
        <v>14037606.539999999</v>
      </c>
      <c r="AU305" s="2">
        <v>27092411.850000001</v>
      </c>
      <c r="AV305" s="2">
        <v>20119037.489999998</v>
      </c>
      <c r="AW305" s="2">
        <v>101392389.2</v>
      </c>
      <c r="AX305" s="2">
        <v>18612634.550000001</v>
      </c>
      <c r="AY305" s="2">
        <v>22163265.02</v>
      </c>
      <c r="AZ305" s="2">
        <v>73815010.599999994</v>
      </c>
      <c r="BA305" s="2">
        <v>46429010.710000001</v>
      </c>
      <c r="BB305" s="2">
        <v>8350813.182</v>
      </c>
      <c r="BC305" s="2">
        <v>8107931.8969999999</v>
      </c>
      <c r="BD305" s="2">
        <v>10360935.82</v>
      </c>
      <c r="BE305" s="2">
        <v>4588879.8530000001</v>
      </c>
      <c r="BF305" s="2">
        <v>8124478.5099999998</v>
      </c>
      <c r="BG305" s="2">
        <v>6469683.9479999999</v>
      </c>
      <c r="BH305" s="2">
        <v>7896180.3289999999</v>
      </c>
      <c r="BI305" s="2">
        <v>10226194.029999999</v>
      </c>
      <c r="BJ305" s="2">
        <v>3337854.8679999998</v>
      </c>
      <c r="BK305" s="2">
        <v>24472421.57</v>
      </c>
      <c r="BL305" s="2">
        <v>29378432.27</v>
      </c>
      <c r="BM305" s="2">
        <v>22148239.190000001</v>
      </c>
      <c r="BN305" s="2">
        <v>29700942.02</v>
      </c>
      <c r="BO305" s="2">
        <v>50895502.130000003</v>
      </c>
      <c r="BP305" s="2">
        <v>18049969.77</v>
      </c>
      <c r="BQ305" s="2">
        <v>11445182.050000001</v>
      </c>
      <c r="BR305" s="2">
        <v>15008516.85</v>
      </c>
      <c r="BS305" s="2">
        <v>6037137.8480000002</v>
      </c>
      <c r="BT305" s="2">
        <v>8418947.1940000001</v>
      </c>
      <c r="BU305" s="2">
        <v>2724392.8859999999</v>
      </c>
      <c r="BV305" s="2">
        <v>5817276.9550000001</v>
      </c>
      <c r="BW305" s="2">
        <v>8910396.6789999995</v>
      </c>
      <c r="BX305" s="2">
        <v>4582862.2369999997</v>
      </c>
      <c r="BY305" s="2">
        <v>3450155.6090000002</v>
      </c>
      <c r="BZ305" s="2">
        <v>5923489.6679999996</v>
      </c>
      <c r="CA305" s="2">
        <v>17016684.5</v>
      </c>
      <c r="CB305" s="2">
        <v>5210894.1660000002</v>
      </c>
      <c r="CC305" s="2">
        <v>8603162.1129999999</v>
      </c>
      <c r="CD305" s="2">
        <v>8898042.1270000003</v>
      </c>
      <c r="CE305" s="2">
        <v>12854864.23</v>
      </c>
      <c r="CF305" s="2">
        <v>13148416.51</v>
      </c>
      <c r="CG305" s="2">
        <v>7277281.4199999999</v>
      </c>
      <c r="CH305" s="2">
        <v>5903651.2000000002</v>
      </c>
      <c r="CI305" s="2">
        <v>7236906.517</v>
      </c>
      <c r="CJ305" s="2">
        <v>14808316.68</v>
      </c>
      <c r="CK305" s="2">
        <v>15354577.92</v>
      </c>
      <c r="CL305" s="2">
        <v>16531777.890000001</v>
      </c>
      <c r="CM305" s="2">
        <v>10250877.65</v>
      </c>
      <c r="CN305" s="2">
        <v>13633400.41</v>
      </c>
      <c r="CO305" s="2">
        <v>18128110.809999999</v>
      </c>
      <c r="CP305" s="2">
        <v>7939330.1509999996</v>
      </c>
      <c r="CQ305" s="2">
        <v>7065519.0920000002</v>
      </c>
      <c r="CR305" s="2">
        <v>9934224.0219999999</v>
      </c>
      <c r="CS305" s="2">
        <v>6683907.9419999998</v>
      </c>
      <c r="CT305" s="2">
        <v>7084582.8140000002</v>
      </c>
      <c r="CU305" s="2">
        <v>15638800.08</v>
      </c>
    </row>
    <row r="306" spans="1:99" x14ac:dyDescent="0.3">
      <c r="A306" s="2" t="s">
        <v>57048</v>
      </c>
      <c r="B306" s="2">
        <v>2618182.523</v>
      </c>
      <c r="C306" s="2">
        <v>3422784.5</v>
      </c>
      <c r="D306" s="2">
        <v>2619244.85</v>
      </c>
      <c r="E306" s="2">
        <v>4336654.8150000004</v>
      </c>
      <c r="F306" s="2">
        <v>2628541.0619999999</v>
      </c>
      <c r="G306" s="2">
        <v>1826843.2560000001</v>
      </c>
      <c r="H306" s="2">
        <v>2546596.5839999998</v>
      </c>
      <c r="I306" s="2">
        <v>1409854.148</v>
      </c>
      <c r="J306" s="2">
        <v>1672881.273</v>
      </c>
      <c r="K306" s="2">
        <v>2078175.821</v>
      </c>
      <c r="L306" s="2">
        <v>1183071.101</v>
      </c>
      <c r="M306" s="2">
        <v>2397730.79</v>
      </c>
      <c r="N306" s="2">
        <v>2693648.0120000001</v>
      </c>
      <c r="O306" s="2">
        <v>2999110.1230000001</v>
      </c>
      <c r="P306" s="2">
        <v>1584019.605</v>
      </c>
      <c r="Q306" s="2">
        <v>12561936.630000001</v>
      </c>
      <c r="R306" s="2">
        <v>4840638.335</v>
      </c>
      <c r="S306" s="2">
        <v>861229.67</v>
      </c>
      <c r="T306" s="2">
        <v>1897528.1669999999</v>
      </c>
      <c r="U306" s="2">
        <v>9330427.5690000001</v>
      </c>
      <c r="V306" s="2">
        <v>3607805.406</v>
      </c>
      <c r="W306" s="2">
        <v>3169916.2420000001</v>
      </c>
      <c r="X306" s="2">
        <v>3744959.2790000001</v>
      </c>
      <c r="Y306" s="2">
        <v>1460039.83</v>
      </c>
      <c r="Z306" s="2">
        <v>1598453.0519999999</v>
      </c>
      <c r="AA306" s="2">
        <v>1597929.8589999999</v>
      </c>
      <c r="AB306" s="2">
        <v>859561.59770000004</v>
      </c>
      <c r="AC306" s="2">
        <v>1854600.7350000001</v>
      </c>
      <c r="AD306" s="2">
        <v>1937746.068</v>
      </c>
      <c r="AE306" s="2">
        <v>1613671.99</v>
      </c>
      <c r="AF306" s="2">
        <v>1717331.2990000001</v>
      </c>
      <c r="AG306" s="2">
        <v>1090064.442</v>
      </c>
      <c r="AH306" s="2">
        <v>2156138.6910000001</v>
      </c>
      <c r="AI306" s="2">
        <v>1861917.365</v>
      </c>
      <c r="AJ306" s="2">
        <v>1486079.2520000001</v>
      </c>
      <c r="AK306" s="2">
        <v>892747.04449999996</v>
      </c>
      <c r="AL306" s="2">
        <v>3165852.622</v>
      </c>
      <c r="AM306" s="2">
        <v>3990331.3650000002</v>
      </c>
      <c r="AN306" s="2">
        <v>1042427.907</v>
      </c>
      <c r="AO306" s="2">
        <v>3854041.5970000001</v>
      </c>
      <c r="AP306" s="2">
        <v>1536238.456</v>
      </c>
      <c r="AQ306" s="2">
        <v>2170418.1060000001</v>
      </c>
      <c r="AR306" s="2">
        <v>1256678.7309999999</v>
      </c>
      <c r="AS306" s="2">
        <v>2635039.71</v>
      </c>
      <c r="AT306" s="2">
        <v>1404505.6950000001</v>
      </c>
      <c r="AU306" s="2">
        <v>2110128.5520000001</v>
      </c>
      <c r="AV306" s="2">
        <v>1515781.503</v>
      </c>
      <c r="AW306" s="2">
        <v>2611478.3689999999</v>
      </c>
      <c r="AX306" s="2">
        <v>1369489.6680000001</v>
      </c>
      <c r="AY306" s="2">
        <v>2282309.8620000002</v>
      </c>
      <c r="AZ306" s="2">
        <v>1003981.307</v>
      </c>
      <c r="BA306" s="2">
        <v>1614986.7050000001</v>
      </c>
      <c r="BB306" s="2">
        <v>1841629.014</v>
      </c>
      <c r="BC306" s="2">
        <v>3016745.861</v>
      </c>
      <c r="BD306" s="2">
        <v>1134409.4809999999</v>
      </c>
      <c r="BE306" s="2">
        <v>1659978.726</v>
      </c>
      <c r="BF306" s="2">
        <v>2534619.2620000001</v>
      </c>
      <c r="BG306" s="2">
        <v>1485143.469</v>
      </c>
      <c r="BH306" s="2">
        <v>1230833.7620000001</v>
      </c>
      <c r="BI306" s="2">
        <v>1514710.7990000001</v>
      </c>
      <c r="BJ306" s="2">
        <v>1871880.7009999999</v>
      </c>
      <c r="BK306" s="2">
        <v>769416.69140000001</v>
      </c>
      <c r="BL306" s="2">
        <v>1339307.284</v>
      </c>
      <c r="BM306" s="2">
        <v>2761232.0839999998</v>
      </c>
      <c r="BN306" s="2">
        <v>1828262.4169999999</v>
      </c>
      <c r="BO306" s="2">
        <v>2214356.29</v>
      </c>
      <c r="BP306" s="2">
        <v>2365878.281</v>
      </c>
      <c r="BQ306" s="2">
        <v>1460647.909</v>
      </c>
      <c r="BR306" s="2">
        <v>1831977.0120000001</v>
      </c>
      <c r="BS306" s="2">
        <v>1814620.5560000001</v>
      </c>
      <c r="BT306" s="2">
        <v>1403125.004</v>
      </c>
      <c r="BU306" s="2">
        <v>2891092.8459999999</v>
      </c>
      <c r="BV306" s="2">
        <v>3780868.32</v>
      </c>
      <c r="BW306" s="2">
        <v>2174578.87</v>
      </c>
      <c r="BX306" s="2">
        <v>1131109.372</v>
      </c>
      <c r="BY306" s="2">
        <v>2269934.6329999999</v>
      </c>
      <c r="BZ306" s="2">
        <v>1297228.9010000001</v>
      </c>
      <c r="CA306" s="2">
        <v>1291596.389</v>
      </c>
      <c r="CB306" s="2">
        <v>2430917.2719999999</v>
      </c>
      <c r="CC306" s="2">
        <v>2643577.1430000002</v>
      </c>
      <c r="CD306" s="2">
        <v>2927395.3659999999</v>
      </c>
      <c r="CE306" s="2">
        <v>4414142.6409999998</v>
      </c>
      <c r="CF306" s="2">
        <v>1286798.8049999999</v>
      </c>
      <c r="CG306" s="2">
        <v>1288941.2420000001</v>
      </c>
      <c r="CH306" s="2">
        <v>469167.47100000002</v>
      </c>
      <c r="CI306" s="2">
        <v>1480498.067</v>
      </c>
      <c r="CJ306" s="2">
        <v>1736660.541</v>
      </c>
      <c r="CK306" s="2">
        <v>1770452.996</v>
      </c>
      <c r="CL306" s="2">
        <v>2484837.19</v>
      </c>
      <c r="CM306" s="2">
        <v>1554335.253</v>
      </c>
      <c r="CN306" s="2">
        <v>3844425.6189999999</v>
      </c>
      <c r="CO306" s="2">
        <v>1820486.9010000001</v>
      </c>
      <c r="CP306" s="2">
        <v>2495065.0010000002</v>
      </c>
      <c r="CQ306" s="2">
        <v>2384637.6910000001</v>
      </c>
      <c r="CR306" s="2">
        <v>2212651.4720000001</v>
      </c>
      <c r="CS306" s="2">
        <v>1242271.55</v>
      </c>
      <c r="CT306" s="2">
        <v>1845487.22</v>
      </c>
      <c r="CU306" s="2">
        <v>1476757.4739999999</v>
      </c>
    </row>
    <row r="307" spans="1:99" x14ac:dyDescent="0.3">
      <c r="A307" s="2" t="s">
        <v>57047</v>
      </c>
      <c r="B307" s="2">
        <v>175209272.80000001</v>
      </c>
      <c r="C307" s="2">
        <v>208195901.90000001</v>
      </c>
      <c r="D307" s="2">
        <v>189630322.80000001</v>
      </c>
      <c r="E307" s="2">
        <v>197557597.59999999</v>
      </c>
      <c r="F307" s="2">
        <v>260031320.09999999</v>
      </c>
      <c r="G307" s="2">
        <v>179328021.5</v>
      </c>
      <c r="H307" s="2">
        <v>325282592.69999999</v>
      </c>
      <c r="I307" s="2">
        <v>186631127.90000001</v>
      </c>
      <c r="J307" s="2">
        <v>274116407.80000001</v>
      </c>
      <c r="K307" s="2">
        <v>275096819.89999998</v>
      </c>
      <c r="L307" s="2">
        <v>87095289.390000001</v>
      </c>
      <c r="M307" s="2">
        <v>179172858.80000001</v>
      </c>
      <c r="N307" s="2">
        <v>262827901</v>
      </c>
      <c r="O307" s="2">
        <v>207202787.09999999</v>
      </c>
      <c r="P307" s="2">
        <v>184283927.59999999</v>
      </c>
      <c r="Q307" s="2">
        <v>196746496.5</v>
      </c>
      <c r="R307" s="2">
        <v>214957122.90000001</v>
      </c>
      <c r="S307" s="2">
        <v>216520412.80000001</v>
      </c>
      <c r="T307" s="2">
        <v>222593283.5</v>
      </c>
      <c r="U307" s="2">
        <v>185871439.80000001</v>
      </c>
      <c r="V307" s="2">
        <v>199522348.5</v>
      </c>
      <c r="W307" s="2">
        <v>246823182</v>
      </c>
      <c r="X307" s="2">
        <v>231344297.40000001</v>
      </c>
      <c r="Y307" s="2">
        <v>176410406.80000001</v>
      </c>
      <c r="Z307" s="2">
        <v>176619917.5</v>
      </c>
      <c r="AA307" s="2">
        <v>226920740.5</v>
      </c>
      <c r="AB307" s="2">
        <v>195687272.40000001</v>
      </c>
      <c r="AC307" s="2">
        <v>170026944.19999999</v>
      </c>
      <c r="AD307" s="2">
        <v>265169839.19999999</v>
      </c>
      <c r="AE307" s="2">
        <v>228607742.09999999</v>
      </c>
      <c r="AF307" s="2">
        <v>183553160.19999999</v>
      </c>
      <c r="AG307" s="2">
        <v>164542140.19999999</v>
      </c>
      <c r="AH307" s="2">
        <v>220474738</v>
      </c>
      <c r="AI307" s="2">
        <v>216288739.69999999</v>
      </c>
      <c r="AJ307" s="2">
        <v>211319105.19999999</v>
      </c>
      <c r="AK307" s="2">
        <v>242715651.09999999</v>
      </c>
      <c r="AL307" s="2">
        <v>197542149.19999999</v>
      </c>
      <c r="AM307" s="2">
        <v>182558270.30000001</v>
      </c>
      <c r="AN307" s="2">
        <v>177558587.30000001</v>
      </c>
      <c r="AO307" s="2">
        <v>302347210.10000002</v>
      </c>
      <c r="AP307" s="2">
        <v>347135502.69999999</v>
      </c>
      <c r="AQ307" s="2">
        <v>253741641.90000001</v>
      </c>
      <c r="AR307" s="2">
        <v>215468717.09999999</v>
      </c>
      <c r="AS307" s="2">
        <v>281531812.60000002</v>
      </c>
      <c r="AT307" s="2">
        <v>248325768.19999999</v>
      </c>
      <c r="AU307" s="2">
        <v>218353587.5</v>
      </c>
      <c r="AV307" s="2">
        <v>251973401.30000001</v>
      </c>
      <c r="AW307" s="2">
        <v>210798692.30000001</v>
      </c>
      <c r="AX307" s="2">
        <v>255216200.09999999</v>
      </c>
      <c r="AY307" s="2">
        <v>250274531.19999999</v>
      </c>
      <c r="AZ307" s="2">
        <v>212326144.19999999</v>
      </c>
      <c r="BA307" s="2">
        <v>204636345.5</v>
      </c>
      <c r="BB307" s="2">
        <v>167863265.5</v>
      </c>
      <c r="BC307" s="2">
        <v>154871614.5</v>
      </c>
      <c r="BD307" s="2">
        <v>209644004.40000001</v>
      </c>
      <c r="BE307" s="2">
        <v>1358385562</v>
      </c>
      <c r="BF307" s="2">
        <v>183563102.90000001</v>
      </c>
      <c r="BG307" s="2">
        <v>167493975.69999999</v>
      </c>
      <c r="BH307" s="2">
        <v>175571297.40000001</v>
      </c>
      <c r="BI307" s="2">
        <v>181222544.80000001</v>
      </c>
      <c r="BJ307" s="2">
        <v>234219351</v>
      </c>
      <c r="BK307" s="2">
        <v>185740459</v>
      </c>
      <c r="BL307" s="2">
        <v>163906648.80000001</v>
      </c>
      <c r="BM307" s="2">
        <v>336934260.10000002</v>
      </c>
      <c r="BN307" s="2">
        <v>383227758.5</v>
      </c>
      <c r="BO307" s="2">
        <v>371935977</v>
      </c>
      <c r="BP307" s="2">
        <v>305393340.39999998</v>
      </c>
      <c r="BQ307" s="2">
        <v>183913560.69999999</v>
      </c>
      <c r="BR307" s="2">
        <v>153382388.80000001</v>
      </c>
      <c r="BS307" s="2">
        <v>1169981086</v>
      </c>
      <c r="BT307" s="2">
        <v>136448845.80000001</v>
      </c>
      <c r="BU307" s="2">
        <v>245731054.59999999</v>
      </c>
      <c r="BV307" s="2">
        <v>192284318.5</v>
      </c>
      <c r="BW307" s="2">
        <v>179485184.30000001</v>
      </c>
      <c r="BX307" s="2">
        <v>197675811.69999999</v>
      </c>
      <c r="BY307" s="2">
        <v>191461617.69999999</v>
      </c>
      <c r="BZ307" s="2">
        <v>185813216.90000001</v>
      </c>
      <c r="CA307" s="2">
        <v>173659005</v>
      </c>
      <c r="CB307" s="2">
        <v>294332284.5</v>
      </c>
      <c r="CC307" s="2">
        <v>227395633.59999999</v>
      </c>
      <c r="CD307" s="2">
        <v>247368198.59999999</v>
      </c>
      <c r="CE307" s="2">
        <v>206330078.40000001</v>
      </c>
      <c r="CF307" s="2">
        <v>290091173.89999998</v>
      </c>
      <c r="CG307" s="2">
        <v>259624277.80000001</v>
      </c>
      <c r="CH307" s="2">
        <v>256539821.40000001</v>
      </c>
      <c r="CI307" s="2">
        <v>209600912.09999999</v>
      </c>
      <c r="CJ307" s="2">
        <v>245003816.5</v>
      </c>
      <c r="CK307" s="2">
        <v>235798087</v>
      </c>
      <c r="CL307" s="2">
        <v>215671478.69999999</v>
      </c>
      <c r="CM307" s="2">
        <v>225123389.80000001</v>
      </c>
      <c r="CN307" s="2">
        <v>225415329.59999999</v>
      </c>
      <c r="CO307" s="2">
        <v>156641244.90000001</v>
      </c>
      <c r="CP307" s="2">
        <v>139989332.69999999</v>
      </c>
      <c r="CQ307" s="2">
        <v>171259828.40000001</v>
      </c>
      <c r="CR307" s="2">
        <v>198658943.5</v>
      </c>
      <c r="CS307" s="2">
        <v>249147285.09999999</v>
      </c>
      <c r="CT307" s="2">
        <v>173546780.40000001</v>
      </c>
      <c r="CU307" s="2">
        <v>191856800.5</v>
      </c>
    </row>
    <row r="308" spans="1:99" x14ac:dyDescent="0.3">
      <c r="A308" s="2" t="s">
        <v>57046</v>
      </c>
      <c r="B308" s="2">
        <v>12666314.539999999</v>
      </c>
      <c r="C308" s="2">
        <v>3723507.3050000002</v>
      </c>
      <c r="D308" s="2">
        <v>3756013.2</v>
      </c>
      <c r="E308" s="2">
        <v>1204364.7520000001</v>
      </c>
      <c r="F308" s="2">
        <v>7248613.0640000002</v>
      </c>
      <c r="G308" s="2">
        <v>6699604.5109999999</v>
      </c>
      <c r="H308" s="2">
        <v>5212644.2419999996</v>
      </c>
      <c r="I308" s="2">
        <v>4428517.4110000003</v>
      </c>
      <c r="J308" s="2">
        <v>733989.38690000004</v>
      </c>
      <c r="K308" s="2">
        <v>1578211.926</v>
      </c>
      <c r="L308" s="2">
        <v>925046.27879999997</v>
      </c>
      <c r="M308" s="2">
        <v>2517604.3820000002</v>
      </c>
      <c r="N308" s="2">
        <v>13623982.24</v>
      </c>
      <c r="O308" s="2">
        <v>6639859.7620000001</v>
      </c>
      <c r="P308" s="2">
        <v>1724931.1229999999</v>
      </c>
      <c r="Q308" s="2">
        <v>1334600.06</v>
      </c>
      <c r="R308" s="2">
        <v>6370299.767</v>
      </c>
      <c r="S308" s="2">
        <v>293317.5343</v>
      </c>
      <c r="T308" s="2">
        <v>737586.54949999996</v>
      </c>
      <c r="U308" s="2">
        <v>1548993.2830000001</v>
      </c>
      <c r="V308" s="2">
        <v>5986856.75</v>
      </c>
      <c r="W308" s="2">
        <v>27830984.100000001</v>
      </c>
      <c r="X308" s="2">
        <v>5870859.443</v>
      </c>
      <c r="Y308" s="2">
        <v>652702.28630000004</v>
      </c>
      <c r="Z308" s="2">
        <v>665556.28989999997</v>
      </c>
      <c r="AA308" s="2">
        <v>5972531.273</v>
      </c>
      <c r="AB308" s="2">
        <v>8137677.409</v>
      </c>
      <c r="AC308" s="2">
        <v>3080264.8969999999</v>
      </c>
      <c r="AD308" s="2">
        <v>22169771.920000002</v>
      </c>
      <c r="AE308" s="2">
        <v>20744322.010000002</v>
      </c>
      <c r="AF308" s="2">
        <v>6384279.7520000003</v>
      </c>
      <c r="AG308" s="2">
        <v>33124234.23</v>
      </c>
      <c r="AH308" s="2">
        <v>7583177.2529999996</v>
      </c>
      <c r="AI308" s="2">
        <v>1763883.4990000001</v>
      </c>
      <c r="AJ308" s="2">
        <v>2053886.2649999999</v>
      </c>
      <c r="AK308" s="2">
        <v>209281.46539999999</v>
      </c>
      <c r="AL308" s="2">
        <v>14871798.060000001</v>
      </c>
      <c r="AM308" s="2">
        <v>24698789.030000001</v>
      </c>
      <c r="AN308" s="2">
        <v>411144.3481</v>
      </c>
      <c r="AO308" s="2">
        <v>1215991.2309999999</v>
      </c>
      <c r="AP308" s="2">
        <v>10022430.24</v>
      </c>
      <c r="AQ308" s="2">
        <v>18802950.329999998</v>
      </c>
      <c r="AR308" s="2">
        <v>13234333.140000001</v>
      </c>
      <c r="AS308" s="2">
        <v>766258.97160000005</v>
      </c>
      <c r="AT308" s="2">
        <v>1339195.017</v>
      </c>
      <c r="AU308" s="2">
        <v>23855727.010000002</v>
      </c>
      <c r="AV308" s="2">
        <v>1665070.1070000001</v>
      </c>
      <c r="AW308" s="2">
        <v>165905.26879999999</v>
      </c>
      <c r="AX308" s="2">
        <v>8842115.6659999993</v>
      </c>
      <c r="AY308" s="2">
        <v>11541265.33</v>
      </c>
      <c r="AZ308" s="2">
        <v>2741291.56</v>
      </c>
      <c r="BA308" s="2">
        <v>2202675.6469999999</v>
      </c>
      <c r="BB308" s="2">
        <v>14699636.380000001</v>
      </c>
      <c r="BC308" s="2">
        <v>17496618.949999999</v>
      </c>
      <c r="BD308" s="2">
        <v>4935938.7189999996</v>
      </c>
      <c r="BE308" s="2">
        <v>372294.12079999998</v>
      </c>
      <c r="BF308" s="2">
        <v>13154918.33</v>
      </c>
      <c r="BG308" s="2">
        <v>28094733.300000001</v>
      </c>
      <c r="BH308" s="2">
        <v>9911838.1730000004</v>
      </c>
      <c r="BI308" s="2">
        <v>1172854.6240000001</v>
      </c>
      <c r="BJ308" s="2">
        <v>3679107.5649999999</v>
      </c>
      <c r="BK308" s="2">
        <v>318236.36849999998</v>
      </c>
      <c r="BL308" s="2">
        <v>361747.18709999998</v>
      </c>
      <c r="BM308" s="2">
        <v>3555061.486</v>
      </c>
      <c r="BN308" s="2">
        <v>231069.40580000001</v>
      </c>
      <c r="BO308" s="2">
        <v>132094.17619999999</v>
      </c>
      <c r="BP308" s="2">
        <v>8088673.6050000004</v>
      </c>
      <c r="BQ308" s="2">
        <v>3480531.9180000001</v>
      </c>
      <c r="BR308" s="2">
        <v>9438781.1400000006</v>
      </c>
      <c r="BS308" s="2">
        <v>546797.27910000004</v>
      </c>
      <c r="BT308" s="2">
        <v>2850775.4380000001</v>
      </c>
      <c r="BU308" s="2">
        <v>14772899.449999999</v>
      </c>
      <c r="BV308" s="2">
        <v>23376584.399999999</v>
      </c>
      <c r="BW308" s="2">
        <v>3726740.145</v>
      </c>
      <c r="BX308" s="2">
        <v>3911127.659</v>
      </c>
      <c r="BY308" s="2">
        <v>10386066.17</v>
      </c>
      <c r="BZ308" s="2">
        <v>13750245.560000001</v>
      </c>
      <c r="CA308" s="2">
        <v>1309783.395</v>
      </c>
      <c r="CB308" s="2">
        <v>6105541.4009999996</v>
      </c>
      <c r="CC308" s="2">
        <v>18001053.120000001</v>
      </c>
      <c r="CD308" s="2">
        <v>30488520.190000001</v>
      </c>
      <c r="CE308" s="2">
        <v>1528655.328</v>
      </c>
      <c r="CF308" s="2">
        <v>1751980.503</v>
      </c>
      <c r="CG308" s="2">
        <v>36276463.020000003</v>
      </c>
      <c r="CH308" s="2">
        <v>1957369.2080000001</v>
      </c>
      <c r="CI308" s="2">
        <v>7144662.2309999997</v>
      </c>
      <c r="CJ308" s="2">
        <v>143757.8535</v>
      </c>
      <c r="CK308" s="2">
        <v>221958.93840000001</v>
      </c>
      <c r="CL308" s="2">
        <v>938016.82579999999</v>
      </c>
      <c r="CM308" s="2">
        <v>538500.90229999996</v>
      </c>
      <c r="CN308" s="2">
        <v>2020507.0009999999</v>
      </c>
      <c r="CO308" s="2">
        <v>1518287.997</v>
      </c>
      <c r="CP308" s="2">
        <v>1534756.79</v>
      </c>
      <c r="CQ308" s="2">
        <v>5830983.2249999996</v>
      </c>
      <c r="CR308" s="2">
        <v>7111593.5410000002</v>
      </c>
      <c r="CS308" s="2">
        <v>28789312.16</v>
      </c>
      <c r="CT308" s="2">
        <v>14394698.34</v>
      </c>
      <c r="CU308" s="2">
        <v>2069613.8089999999</v>
      </c>
    </row>
    <row r="309" spans="1:99" x14ac:dyDescent="0.3">
      <c r="A309" s="2" t="s">
        <v>57045</v>
      </c>
      <c r="B309" s="2">
        <v>3942134.1039999998</v>
      </c>
      <c r="C309" s="2">
        <v>4516800.1449999996</v>
      </c>
      <c r="D309" s="2">
        <v>7617404.3969999999</v>
      </c>
      <c r="E309" s="2">
        <v>2680407.52</v>
      </c>
      <c r="F309" s="2">
        <v>15067047.48</v>
      </c>
      <c r="G309" s="2">
        <v>5777522.3760000002</v>
      </c>
      <c r="H309" s="2">
        <v>4066995.2560000001</v>
      </c>
      <c r="I309" s="2">
        <v>1503869.16</v>
      </c>
      <c r="J309" s="2">
        <v>3690016.4470000002</v>
      </c>
      <c r="K309" s="2">
        <v>3574402.4950000001</v>
      </c>
      <c r="L309" s="2">
        <v>751344.40700000001</v>
      </c>
      <c r="M309" s="2">
        <v>2112765.9989999998</v>
      </c>
      <c r="N309" s="2">
        <v>9031815.8859999999</v>
      </c>
      <c r="O309" s="2">
        <v>4362082.0530000003</v>
      </c>
      <c r="P309" s="2">
        <v>3787185.6710000001</v>
      </c>
      <c r="Q309" s="2">
        <v>2203299.335</v>
      </c>
      <c r="R309" s="2">
        <v>7220862.3140000002</v>
      </c>
      <c r="S309" s="2">
        <v>7446874.3159999996</v>
      </c>
      <c r="T309" s="2">
        <v>7012612.0190000003</v>
      </c>
      <c r="U309" s="2">
        <v>14156403.74</v>
      </c>
      <c r="V309" s="2">
        <v>11374189.66</v>
      </c>
      <c r="W309" s="2">
        <v>9459476.4560000002</v>
      </c>
      <c r="X309" s="2">
        <v>2967567.446</v>
      </c>
      <c r="Y309" s="2">
        <v>4058278.7220000001</v>
      </c>
      <c r="Z309" s="2">
        <v>6894434.8679999998</v>
      </c>
      <c r="AA309" s="2">
        <v>15515043.300000001</v>
      </c>
      <c r="AB309" s="2">
        <v>10521233.35</v>
      </c>
      <c r="AC309" s="2">
        <v>6854198.04</v>
      </c>
      <c r="AD309" s="2">
        <v>3775279.736</v>
      </c>
      <c r="AE309" s="2">
        <v>2219937.6090000002</v>
      </c>
      <c r="AF309" s="2">
        <v>1816123.79</v>
      </c>
      <c r="AG309" s="2">
        <v>1935414.72</v>
      </c>
      <c r="AH309" s="2">
        <v>5398580.2460000003</v>
      </c>
      <c r="AI309" s="2">
        <v>4159610.2889999999</v>
      </c>
      <c r="AJ309" s="2">
        <v>2701860.412</v>
      </c>
      <c r="AK309" s="2">
        <v>2133819.7080000001</v>
      </c>
      <c r="AL309" s="2">
        <v>8687022.2799999993</v>
      </c>
      <c r="AM309" s="2">
        <v>3704368.7510000002</v>
      </c>
      <c r="AN309" s="2">
        <v>3649719.449</v>
      </c>
      <c r="AO309" s="2">
        <v>3175920.7179999999</v>
      </c>
      <c r="AP309" s="2">
        <v>3159410.7880000002</v>
      </c>
      <c r="AQ309" s="2">
        <v>4128156.4369999999</v>
      </c>
      <c r="AR309" s="2">
        <v>3635022.557</v>
      </c>
      <c r="AS309" s="2">
        <v>1863359.335</v>
      </c>
      <c r="AT309" s="2">
        <v>11250724.67</v>
      </c>
      <c r="AU309" s="2">
        <v>4982549.3509999998</v>
      </c>
      <c r="AV309" s="2">
        <v>5958398.4639999997</v>
      </c>
      <c r="AW309" s="2">
        <v>2201311.679</v>
      </c>
      <c r="AX309" s="2">
        <v>10888866.130000001</v>
      </c>
      <c r="AY309" s="2">
        <v>10099813.789999999</v>
      </c>
      <c r="AZ309" s="2">
        <v>3707324.0210000002</v>
      </c>
      <c r="BA309" s="2">
        <v>2964968.7859999998</v>
      </c>
      <c r="BB309" s="2">
        <v>2664065.9339999999</v>
      </c>
      <c r="BC309" s="2">
        <v>2735975.9509999999</v>
      </c>
      <c r="BD309" s="2">
        <v>1872282.5060000001</v>
      </c>
      <c r="BE309" s="2">
        <v>8112924.3269999996</v>
      </c>
      <c r="BF309" s="2">
        <v>4549560.2529999996</v>
      </c>
      <c r="BG309" s="2">
        <v>3134393</v>
      </c>
      <c r="BH309" s="2">
        <v>2583946.1320000002</v>
      </c>
      <c r="BI309" s="2">
        <v>1902491.7439999999</v>
      </c>
      <c r="BJ309" s="2">
        <v>15033500.49</v>
      </c>
      <c r="BK309" s="2">
        <v>4619182.2050000001</v>
      </c>
      <c r="BL309" s="2">
        <v>2320492.003</v>
      </c>
      <c r="BM309" s="2">
        <v>29443408.640000001</v>
      </c>
      <c r="BN309" s="2">
        <v>25366156.699999999</v>
      </c>
      <c r="BO309" s="2">
        <v>10839986.140000001</v>
      </c>
      <c r="BP309" s="2">
        <v>7159866.7000000002</v>
      </c>
      <c r="BQ309" s="2">
        <v>2205286.4840000002</v>
      </c>
      <c r="BR309" s="2">
        <v>2298845.9640000002</v>
      </c>
      <c r="BS309" s="2">
        <v>3598748.59</v>
      </c>
      <c r="BT309" s="2">
        <v>2025750.987</v>
      </c>
      <c r="BU309" s="2">
        <v>10084365.24</v>
      </c>
      <c r="BV309" s="2">
        <v>11093194.09</v>
      </c>
      <c r="BW309" s="2">
        <v>5504584.8660000004</v>
      </c>
      <c r="BX309" s="2">
        <v>3754846.679</v>
      </c>
      <c r="BY309" s="2">
        <v>3132372.7620000001</v>
      </c>
      <c r="BZ309" s="2">
        <v>5297818.1919999998</v>
      </c>
      <c r="CA309" s="2">
        <v>1498126.3759999999</v>
      </c>
      <c r="CB309" s="2">
        <v>2648297.4530000002</v>
      </c>
      <c r="CC309" s="2">
        <v>4969849.0789999999</v>
      </c>
      <c r="CD309" s="2">
        <v>3691556.4870000002</v>
      </c>
      <c r="CE309" s="2">
        <v>3713091.5019999999</v>
      </c>
      <c r="CF309" s="2">
        <v>8896154.8000000007</v>
      </c>
      <c r="CG309" s="2">
        <v>10502714.52</v>
      </c>
      <c r="CH309" s="2">
        <v>4418948.1919999998</v>
      </c>
      <c r="CI309" s="2">
        <v>3277102.49</v>
      </c>
      <c r="CJ309" s="2">
        <v>8636987.0170000009</v>
      </c>
      <c r="CK309" s="2">
        <v>9934516.6950000003</v>
      </c>
      <c r="CL309" s="2">
        <v>3229769.5279999999</v>
      </c>
      <c r="CM309" s="2">
        <v>4117302.1340000001</v>
      </c>
      <c r="CN309" s="2">
        <v>4765413.6789999995</v>
      </c>
      <c r="CO309" s="2">
        <v>15067803.41</v>
      </c>
      <c r="CP309" s="2">
        <v>4609747.1610000003</v>
      </c>
      <c r="CQ309" s="2">
        <v>6737589.8789999997</v>
      </c>
      <c r="CR309" s="2">
        <v>4440013.4359999998</v>
      </c>
      <c r="CS309" s="2">
        <v>9652459.4480000008</v>
      </c>
      <c r="CT309" s="2">
        <v>2132274.932</v>
      </c>
      <c r="CU309" s="2">
        <v>1819329.7150000001</v>
      </c>
    </row>
    <row r="310" spans="1:99" x14ac:dyDescent="0.3">
      <c r="A310" s="2" t="s">
        <v>57044</v>
      </c>
      <c r="B310" s="2">
        <v>409123611.30000001</v>
      </c>
      <c r="C310" s="2">
        <v>393743507</v>
      </c>
      <c r="D310" s="2">
        <v>373477565.5</v>
      </c>
      <c r="E310" s="2">
        <v>377807406.60000002</v>
      </c>
      <c r="F310" s="2">
        <v>593117010.60000002</v>
      </c>
      <c r="G310" s="2">
        <v>386040897.30000001</v>
      </c>
      <c r="H310" s="2">
        <v>631677705.39999998</v>
      </c>
      <c r="I310" s="2">
        <v>309652526.60000002</v>
      </c>
      <c r="J310" s="2">
        <v>480743731.10000002</v>
      </c>
      <c r="K310" s="2">
        <v>489678777.5</v>
      </c>
      <c r="L310" s="2">
        <v>130120114.40000001</v>
      </c>
      <c r="M310" s="2">
        <v>450536388.19999999</v>
      </c>
      <c r="N310" s="2">
        <v>515375447.5</v>
      </c>
      <c r="O310" s="2">
        <v>353988250.10000002</v>
      </c>
      <c r="P310" s="2">
        <v>279341114.69999999</v>
      </c>
      <c r="Q310" s="2">
        <v>288605445.19999999</v>
      </c>
      <c r="R310" s="2">
        <v>389680195.5</v>
      </c>
      <c r="S310" s="2">
        <v>469932830.80000001</v>
      </c>
      <c r="T310" s="2">
        <v>442106337.69999999</v>
      </c>
      <c r="U310" s="2">
        <v>357275809</v>
      </c>
      <c r="V310" s="2">
        <v>418863183.60000002</v>
      </c>
      <c r="W310" s="2">
        <v>448173861.39999998</v>
      </c>
      <c r="X310" s="2">
        <v>402459027</v>
      </c>
      <c r="Y310" s="2">
        <v>366579947.19999999</v>
      </c>
      <c r="Z310" s="2">
        <v>310723856.30000001</v>
      </c>
      <c r="AA310" s="2">
        <v>422633424.80000001</v>
      </c>
      <c r="AB310" s="2">
        <v>386885619.89999998</v>
      </c>
      <c r="AC310" s="2">
        <v>322819069.69999999</v>
      </c>
      <c r="AD310" s="2">
        <v>430948394.30000001</v>
      </c>
      <c r="AE310" s="2">
        <v>366427332.89999998</v>
      </c>
      <c r="AF310" s="2">
        <v>289109926.89999998</v>
      </c>
      <c r="AG310" s="2">
        <v>340294260.60000002</v>
      </c>
      <c r="AH310" s="2">
        <v>549781996.39999998</v>
      </c>
      <c r="AI310" s="2">
        <v>457408226.89999998</v>
      </c>
      <c r="AJ310" s="2">
        <v>407109105.5</v>
      </c>
      <c r="AK310" s="2">
        <v>548251028.89999998</v>
      </c>
      <c r="AL310" s="2">
        <v>502573145.39999998</v>
      </c>
      <c r="AM310" s="2">
        <v>488936785.60000002</v>
      </c>
      <c r="AN310" s="2">
        <v>370804738.69999999</v>
      </c>
      <c r="AO310" s="2">
        <v>571013236.5</v>
      </c>
      <c r="AP310" s="2">
        <v>630198860.79999995</v>
      </c>
      <c r="AQ310" s="2">
        <v>526716161.80000001</v>
      </c>
      <c r="AR310" s="2">
        <v>509277855.30000001</v>
      </c>
      <c r="AS310" s="2">
        <v>543537817.39999998</v>
      </c>
      <c r="AT310" s="2">
        <v>424372184.19999999</v>
      </c>
      <c r="AU310" s="2">
        <v>500387014</v>
      </c>
      <c r="AV310" s="2">
        <v>428652005.89999998</v>
      </c>
      <c r="AW310" s="2">
        <v>350864796</v>
      </c>
      <c r="AX310" s="2">
        <v>413231289.19999999</v>
      </c>
      <c r="AY310" s="2">
        <v>450752638.10000002</v>
      </c>
      <c r="AZ310" s="2">
        <v>339757447.89999998</v>
      </c>
      <c r="BA310" s="2">
        <v>385502400.5</v>
      </c>
      <c r="BB310" s="2">
        <v>308631540</v>
      </c>
      <c r="BC310" s="2">
        <v>392941537</v>
      </c>
      <c r="BD310" s="2">
        <v>451233105.30000001</v>
      </c>
      <c r="BE310" s="2">
        <v>2520909017</v>
      </c>
      <c r="BF310" s="2">
        <v>452049110.39999998</v>
      </c>
      <c r="BG310" s="2">
        <v>323822825.80000001</v>
      </c>
      <c r="BH310" s="2">
        <v>377673285.69999999</v>
      </c>
      <c r="BI310" s="2">
        <v>386017445.80000001</v>
      </c>
      <c r="BJ310" s="2">
        <v>489282124.89999998</v>
      </c>
      <c r="BK310" s="2">
        <v>335567542.89999998</v>
      </c>
      <c r="BL310" s="2">
        <v>310279113.5</v>
      </c>
      <c r="BM310" s="2">
        <v>671193002</v>
      </c>
      <c r="BN310" s="2">
        <v>610586034</v>
      </c>
      <c r="BO310" s="2">
        <v>643527487.5</v>
      </c>
      <c r="BP310" s="2">
        <v>507487746.60000002</v>
      </c>
      <c r="BQ310" s="2">
        <v>297463550</v>
      </c>
      <c r="BR310" s="2">
        <v>323894774.69999999</v>
      </c>
      <c r="BS310" s="2">
        <v>2263403894</v>
      </c>
      <c r="BT310" s="2">
        <v>254052275.40000001</v>
      </c>
      <c r="BU310" s="2">
        <v>600351792</v>
      </c>
      <c r="BV310" s="2">
        <v>427675096.10000002</v>
      </c>
      <c r="BW310" s="2">
        <v>383676357.30000001</v>
      </c>
      <c r="BX310" s="2">
        <v>402377927.30000001</v>
      </c>
      <c r="BY310" s="2">
        <v>587457125.79999995</v>
      </c>
      <c r="BZ310" s="2">
        <v>454884147.80000001</v>
      </c>
      <c r="CA310" s="2">
        <v>434882210.19999999</v>
      </c>
      <c r="CB310" s="2">
        <v>774791109</v>
      </c>
      <c r="CC310" s="2">
        <v>508400805.10000002</v>
      </c>
      <c r="CD310" s="2">
        <v>494246420.89999998</v>
      </c>
      <c r="CE310" s="2">
        <v>437104657.30000001</v>
      </c>
      <c r="CF310" s="2">
        <v>621035134.10000002</v>
      </c>
      <c r="CG310" s="2">
        <v>536770557.60000002</v>
      </c>
      <c r="CH310" s="2">
        <v>481493158.30000001</v>
      </c>
      <c r="CI310" s="2">
        <v>380296095.89999998</v>
      </c>
      <c r="CJ310" s="2">
        <v>462177736.69999999</v>
      </c>
      <c r="CK310" s="2">
        <v>429702164.39999998</v>
      </c>
      <c r="CL310" s="2">
        <v>439131027.89999998</v>
      </c>
      <c r="CM310" s="2">
        <v>466881874.10000002</v>
      </c>
      <c r="CN310" s="2">
        <v>456106741.10000002</v>
      </c>
      <c r="CO310" s="2">
        <v>322018040.10000002</v>
      </c>
      <c r="CP310" s="2">
        <v>272481440.80000001</v>
      </c>
      <c r="CQ310" s="2">
        <v>305620013.80000001</v>
      </c>
      <c r="CR310" s="2">
        <v>356848155.30000001</v>
      </c>
      <c r="CS310" s="2">
        <v>503824768.60000002</v>
      </c>
      <c r="CT310" s="2">
        <v>405945643</v>
      </c>
      <c r="CU310" s="2">
        <v>491636655.60000002</v>
      </c>
    </row>
    <row r="311" spans="1:99" x14ac:dyDescent="0.3">
      <c r="A311" s="2" t="s">
        <v>57043</v>
      </c>
      <c r="B311" s="2">
        <v>82789977.75</v>
      </c>
      <c r="C311" s="2">
        <v>80766623.920000002</v>
      </c>
      <c r="D311" s="2">
        <v>134289720.09999999</v>
      </c>
      <c r="E311" s="2">
        <v>111622629.5</v>
      </c>
      <c r="F311" s="2">
        <v>144070741.30000001</v>
      </c>
      <c r="G311" s="2">
        <v>97329723.629999995</v>
      </c>
      <c r="H311" s="2">
        <v>152014961.30000001</v>
      </c>
      <c r="I311" s="2">
        <v>101369744.90000001</v>
      </c>
      <c r="J311" s="2">
        <v>100619927.5</v>
      </c>
      <c r="K311" s="2">
        <v>114776558</v>
      </c>
      <c r="L311" s="2">
        <v>96512489.530000001</v>
      </c>
      <c r="M311" s="2">
        <v>176551121.69999999</v>
      </c>
      <c r="N311" s="2">
        <v>123632396.2</v>
      </c>
      <c r="O311" s="2">
        <v>100816769.40000001</v>
      </c>
      <c r="P311" s="2">
        <v>62221134.359999999</v>
      </c>
      <c r="Q311" s="2">
        <v>105176388.7</v>
      </c>
      <c r="R311" s="2">
        <v>76401675.599999994</v>
      </c>
      <c r="S311" s="2">
        <v>102673787.7</v>
      </c>
      <c r="T311" s="2">
        <v>104674761.40000001</v>
      </c>
      <c r="U311" s="2">
        <v>85995609.650000006</v>
      </c>
      <c r="V311" s="2">
        <v>106599777.40000001</v>
      </c>
      <c r="W311" s="2">
        <v>143249352.5</v>
      </c>
      <c r="X311" s="2">
        <v>86579189.909999996</v>
      </c>
      <c r="Y311" s="2">
        <v>69294432.689999998</v>
      </c>
      <c r="Z311" s="2">
        <v>103623073.59999999</v>
      </c>
      <c r="AA311" s="2">
        <v>74628189.030000001</v>
      </c>
      <c r="AB311" s="2">
        <v>88158075.140000001</v>
      </c>
      <c r="AC311" s="2">
        <v>73375505.629999995</v>
      </c>
      <c r="AD311" s="2">
        <v>83494243.900000006</v>
      </c>
      <c r="AE311" s="2">
        <v>78375068.540000007</v>
      </c>
      <c r="AF311" s="2">
        <v>88344154.469999999</v>
      </c>
      <c r="AG311" s="2">
        <v>63544974.18</v>
      </c>
      <c r="AH311" s="2">
        <v>104542633.2</v>
      </c>
      <c r="AI311" s="2">
        <v>92449249.959999993</v>
      </c>
      <c r="AJ311" s="2">
        <v>84639183.219999999</v>
      </c>
      <c r="AK311" s="2">
        <v>93374746.530000001</v>
      </c>
      <c r="AL311" s="2">
        <v>79689304.510000005</v>
      </c>
      <c r="AM311" s="2">
        <v>98547551.409999996</v>
      </c>
      <c r="AN311" s="2">
        <v>57095118.119999997</v>
      </c>
      <c r="AO311" s="2">
        <v>111776619.7</v>
      </c>
      <c r="AP311" s="2">
        <v>119990853.5</v>
      </c>
      <c r="AQ311" s="2">
        <v>133260663.2</v>
      </c>
      <c r="AR311" s="2">
        <v>113343828.90000001</v>
      </c>
      <c r="AS311" s="2">
        <v>122669330.5</v>
      </c>
      <c r="AT311" s="2">
        <v>91935080.629999995</v>
      </c>
      <c r="AU311" s="2">
        <v>86520400.730000004</v>
      </c>
      <c r="AV311" s="2">
        <v>65186831.840000004</v>
      </c>
      <c r="AW311" s="2">
        <v>106358717.7</v>
      </c>
      <c r="AX311" s="2">
        <v>70589604.25</v>
      </c>
      <c r="AY311" s="2">
        <v>83239050.209999993</v>
      </c>
      <c r="AZ311" s="2">
        <v>51398006.829999998</v>
      </c>
      <c r="BA311" s="2">
        <v>68258504.780000001</v>
      </c>
      <c r="BB311" s="2">
        <v>81673542.409999996</v>
      </c>
      <c r="BC311" s="2">
        <v>90635205.019999996</v>
      </c>
      <c r="BD311" s="2">
        <v>80141240</v>
      </c>
      <c r="BE311" s="2">
        <v>1613875320</v>
      </c>
      <c r="BF311" s="2">
        <v>99039261.859999999</v>
      </c>
      <c r="BG311" s="2">
        <v>69162869.200000003</v>
      </c>
      <c r="BH311" s="2">
        <v>90957989.239999995</v>
      </c>
      <c r="BI311" s="2">
        <v>118096051.90000001</v>
      </c>
      <c r="BJ311" s="2">
        <v>163491257.80000001</v>
      </c>
      <c r="BK311" s="2">
        <v>138510971.80000001</v>
      </c>
      <c r="BL311" s="2">
        <v>99513058.560000002</v>
      </c>
      <c r="BM311" s="2">
        <v>164623662.80000001</v>
      </c>
      <c r="BN311" s="2">
        <v>143549046.5</v>
      </c>
      <c r="BO311" s="2">
        <v>151254669.90000001</v>
      </c>
      <c r="BP311" s="2">
        <v>129013650.90000001</v>
      </c>
      <c r="BQ311" s="2">
        <v>43331955.289999999</v>
      </c>
      <c r="BR311" s="2">
        <v>48578547.859999999</v>
      </c>
      <c r="BS311" s="2">
        <v>1098135904</v>
      </c>
      <c r="BT311" s="2">
        <v>43516050.170000002</v>
      </c>
      <c r="BU311" s="2">
        <v>134291430.30000001</v>
      </c>
      <c r="BV311" s="2">
        <v>103290788.5</v>
      </c>
      <c r="BW311" s="2">
        <v>89480464.239999995</v>
      </c>
      <c r="BX311" s="2">
        <v>109700486.8</v>
      </c>
      <c r="BY311" s="2">
        <v>102108919.09999999</v>
      </c>
      <c r="BZ311" s="2">
        <v>114479849.2</v>
      </c>
      <c r="CA311" s="2">
        <v>79380067.909999996</v>
      </c>
      <c r="CB311" s="2">
        <v>97067434.879999995</v>
      </c>
      <c r="CC311" s="2">
        <v>89875159.640000001</v>
      </c>
      <c r="CD311" s="2">
        <v>108586896.09999999</v>
      </c>
      <c r="CE311" s="2">
        <v>126556822.90000001</v>
      </c>
      <c r="CF311" s="2">
        <v>155335292</v>
      </c>
      <c r="CG311" s="2">
        <v>115065823.90000001</v>
      </c>
      <c r="CH311" s="2">
        <v>128807063.8</v>
      </c>
      <c r="CI311" s="2">
        <v>114852561.90000001</v>
      </c>
      <c r="CJ311" s="2">
        <v>128480307.5</v>
      </c>
      <c r="CK311" s="2">
        <v>202858848.5</v>
      </c>
      <c r="CL311" s="2">
        <v>126771576.40000001</v>
      </c>
      <c r="CM311" s="2">
        <v>102409221.90000001</v>
      </c>
      <c r="CN311" s="2">
        <v>111854970.09999999</v>
      </c>
      <c r="CO311" s="2">
        <v>125268158.90000001</v>
      </c>
      <c r="CP311" s="2">
        <v>80388237.030000001</v>
      </c>
      <c r="CQ311" s="2">
        <v>92962181.530000001</v>
      </c>
      <c r="CR311" s="2">
        <v>98920866.099999994</v>
      </c>
      <c r="CS311" s="2">
        <v>115955375</v>
      </c>
      <c r="CT311" s="2">
        <v>83982951.390000001</v>
      </c>
      <c r="CU311" s="2">
        <v>124957162.59999999</v>
      </c>
    </row>
    <row r="312" spans="1:99" x14ac:dyDescent="0.3">
      <c r="A312" s="2" t="s">
        <v>57042</v>
      </c>
      <c r="B312" s="2">
        <v>4341934.8030000003</v>
      </c>
      <c r="C312" s="2">
        <v>5970483.7869999995</v>
      </c>
      <c r="D312" s="2">
        <v>5613449.2120000003</v>
      </c>
      <c r="E312" s="2">
        <v>7283536.0980000002</v>
      </c>
      <c r="F312" s="2">
        <v>6613494.8779999996</v>
      </c>
      <c r="G312" s="2">
        <v>5508264.227</v>
      </c>
      <c r="H312" s="2">
        <v>13789511.619999999</v>
      </c>
      <c r="I312" s="2">
        <v>5936393.7920000004</v>
      </c>
      <c r="J312" s="2">
        <v>9871080.1300000008</v>
      </c>
      <c r="K312" s="2">
        <v>7589535.4510000004</v>
      </c>
      <c r="L312" s="2">
        <v>4143254.8760000002</v>
      </c>
      <c r="M312" s="2">
        <v>11093306.85</v>
      </c>
      <c r="N312" s="2">
        <v>5282496.4550000001</v>
      </c>
      <c r="O312" s="2">
        <v>3469162.9539999999</v>
      </c>
      <c r="P312" s="2">
        <v>3881602.9580000001</v>
      </c>
      <c r="Q312" s="2">
        <v>9221384.1960000005</v>
      </c>
      <c r="R312" s="2">
        <v>8871402.2310000006</v>
      </c>
      <c r="S312" s="2">
        <v>4522833.3430000003</v>
      </c>
      <c r="T312" s="2">
        <v>11520197.16</v>
      </c>
      <c r="U312" s="2">
        <v>6823434.7879999997</v>
      </c>
      <c r="V312" s="2">
        <v>4140641.5060000001</v>
      </c>
      <c r="W312" s="2">
        <v>5547461.3360000001</v>
      </c>
      <c r="X312" s="2">
        <v>6854529.1239999998</v>
      </c>
      <c r="Y312" s="2">
        <v>7572958.1670000004</v>
      </c>
      <c r="Z312" s="2">
        <v>9838611.7469999995</v>
      </c>
      <c r="AA312" s="2">
        <v>10858049.869999999</v>
      </c>
      <c r="AB312" s="2">
        <v>4946701.608</v>
      </c>
      <c r="AC312" s="2">
        <v>9830873.7650000006</v>
      </c>
      <c r="AD312" s="2">
        <v>5726598.574</v>
      </c>
      <c r="AE312" s="2">
        <v>5253977.7910000002</v>
      </c>
      <c r="AF312" s="2">
        <v>7803501.2609999999</v>
      </c>
      <c r="AG312" s="2">
        <v>4912096.2889999999</v>
      </c>
      <c r="AH312" s="2">
        <v>7860635.0920000002</v>
      </c>
      <c r="AI312" s="2">
        <v>11547879.449999999</v>
      </c>
      <c r="AJ312" s="2">
        <v>9780434.5620000008</v>
      </c>
      <c r="AK312" s="2">
        <v>6995120.5070000002</v>
      </c>
      <c r="AL312" s="2">
        <v>7071480.9610000001</v>
      </c>
      <c r="AM312" s="2">
        <v>6254716.9780000001</v>
      </c>
      <c r="AN312" s="2">
        <v>6460429.8669999996</v>
      </c>
      <c r="AO312" s="2">
        <v>7705492.2230000002</v>
      </c>
      <c r="AP312" s="2">
        <v>4468549.8550000004</v>
      </c>
      <c r="AQ312" s="2">
        <v>5050889.585</v>
      </c>
      <c r="AR312" s="2">
        <v>12969502.23</v>
      </c>
      <c r="AS312" s="2">
        <v>12072403.880000001</v>
      </c>
      <c r="AT312" s="2">
        <v>7646606.591</v>
      </c>
      <c r="AU312" s="2">
        <v>3354158.6779999998</v>
      </c>
      <c r="AV312" s="2">
        <v>7225664.6349999998</v>
      </c>
      <c r="AW312" s="2">
        <v>6946806.0489999996</v>
      </c>
      <c r="AX312" s="2">
        <v>6950105.2220000001</v>
      </c>
      <c r="AY312" s="2">
        <v>6610737.3380000005</v>
      </c>
      <c r="AZ312" s="2">
        <v>10648976.369999999</v>
      </c>
      <c r="BA312" s="2">
        <v>9743399.9800000004</v>
      </c>
      <c r="BB312" s="2">
        <v>4325194.7280000001</v>
      </c>
      <c r="BC312" s="2">
        <v>17168057.43</v>
      </c>
      <c r="BD312" s="2">
        <v>11528693.82</v>
      </c>
      <c r="BE312" s="2">
        <v>8873702.6909999996</v>
      </c>
      <c r="BF312" s="2">
        <v>8306856.4730000002</v>
      </c>
      <c r="BG312" s="2">
        <v>9910417.2229999993</v>
      </c>
      <c r="BH312" s="2">
        <v>7350885.784</v>
      </c>
      <c r="BI312" s="2">
        <v>11938574.18</v>
      </c>
      <c r="BJ312" s="2">
        <v>9316829.8849999998</v>
      </c>
      <c r="BK312" s="2">
        <v>5965745.9970000004</v>
      </c>
      <c r="BL312" s="2">
        <v>9361182.6600000001</v>
      </c>
      <c r="BM312" s="2">
        <v>5888865.6129999999</v>
      </c>
      <c r="BN312" s="2">
        <v>7117009.1469999999</v>
      </c>
      <c r="BO312" s="2">
        <v>7965520.7280000001</v>
      </c>
      <c r="BP312" s="2">
        <v>17807800.960000001</v>
      </c>
      <c r="BQ312" s="2">
        <v>7957828.1799999997</v>
      </c>
      <c r="BR312" s="2">
        <v>5941098.4680000003</v>
      </c>
      <c r="BS312" s="2">
        <v>7286992.0829999996</v>
      </c>
      <c r="BT312" s="2">
        <v>8185917.6330000004</v>
      </c>
      <c r="BU312" s="2">
        <v>8026758.9299999997</v>
      </c>
      <c r="BV312" s="2">
        <v>7718525.949</v>
      </c>
      <c r="BW312" s="2">
        <v>13661697.529999999</v>
      </c>
      <c r="BX312" s="2">
        <v>4095551.7039999999</v>
      </c>
      <c r="BY312" s="2">
        <v>6297856.5300000003</v>
      </c>
      <c r="BZ312" s="2">
        <v>7260769.9749999996</v>
      </c>
      <c r="CA312" s="2">
        <v>9262112.6649999991</v>
      </c>
      <c r="CB312" s="2">
        <v>6277666.7620000001</v>
      </c>
      <c r="CC312" s="2">
        <v>5531140.2819999997</v>
      </c>
      <c r="CD312" s="2">
        <v>11953970.800000001</v>
      </c>
      <c r="CE312" s="2">
        <v>9563936.7259999998</v>
      </c>
      <c r="CF312" s="2">
        <v>6002717.4539999999</v>
      </c>
      <c r="CG312" s="2">
        <v>6243963.1569999997</v>
      </c>
      <c r="CH312" s="2">
        <v>4495451.3250000002</v>
      </c>
      <c r="CI312" s="2">
        <v>6184007.7390000001</v>
      </c>
      <c r="CJ312" s="2">
        <v>7265656.6100000003</v>
      </c>
      <c r="CK312" s="2">
        <v>6652527.7750000004</v>
      </c>
      <c r="CL312" s="2">
        <v>7079693.0789999999</v>
      </c>
      <c r="CM312" s="2">
        <v>11761104.91</v>
      </c>
      <c r="CN312" s="2">
        <v>7545565.5760000004</v>
      </c>
      <c r="CO312" s="2">
        <v>12327572.939999999</v>
      </c>
      <c r="CP312" s="2">
        <v>19609906.77</v>
      </c>
      <c r="CQ312" s="2">
        <v>9168373.3010000009</v>
      </c>
      <c r="CR312" s="2">
        <v>5975706.8550000004</v>
      </c>
      <c r="CS312" s="2">
        <v>11563744.82</v>
      </c>
      <c r="CT312" s="2">
        <v>6674041.4500000002</v>
      </c>
      <c r="CU312" s="2">
        <v>6667982.7230000002</v>
      </c>
    </row>
    <row r="313" spans="1:99" x14ac:dyDescent="0.3">
      <c r="A313" s="2" t="s">
        <v>57041</v>
      </c>
      <c r="B313" s="2">
        <v>33553464.25</v>
      </c>
      <c r="C313" s="2">
        <v>38204791.799999997</v>
      </c>
      <c r="D313" s="2">
        <v>39811615.979999997</v>
      </c>
      <c r="E313" s="2">
        <v>32699490.84</v>
      </c>
      <c r="F313" s="2">
        <v>75779070.299999997</v>
      </c>
      <c r="G313" s="2">
        <v>53688443.350000001</v>
      </c>
      <c r="H313" s="2">
        <v>88625691.409999996</v>
      </c>
      <c r="I313" s="2">
        <v>41232608.079999998</v>
      </c>
      <c r="J313" s="2">
        <v>51932822.850000001</v>
      </c>
      <c r="K313" s="2">
        <v>60037215.039999999</v>
      </c>
      <c r="L313" s="2">
        <v>16566431.92</v>
      </c>
      <c r="M313" s="2">
        <v>47872129.899999999</v>
      </c>
      <c r="N313" s="2">
        <v>71792677.430000007</v>
      </c>
      <c r="O313" s="2">
        <v>43277280.229999997</v>
      </c>
      <c r="P313" s="2">
        <v>46621686.390000001</v>
      </c>
      <c r="Q313" s="2">
        <v>41734299.990000002</v>
      </c>
      <c r="R313" s="2">
        <v>45272169.909999996</v>
      </c>
      <c r="S313" s="2">
        <v>43686255.909999996</v>
      </c>
      <c r="T313" s="2">
        <v>52936800.670000002</v>
      </c>
      <c r="U313" s="2">
        <v>36530878.219999999</v>
      </c>
      <c r="V313" s="2">
        <v>41461076.109999999</v>
      </c>
      <c r="W313" s="2">
        <v>57786082.729999997</v>
      </c>
      <c r="X313" s="2">
        <v>51862247.039999999</v>
      </c>
      <c r="Y313" s="2">
        <v>40625455.310000002</v>
      </c>
      <c r="Z313" s="2">
        <v>49949048.159999996</v>
      </c>
      <c r="AA313" s="2">
        <v>62313807.289999999</v>
      </c>
      <c r="AB313" s="2">
        <v>53594249.5</v>
      </c>
      <c r="AC313" s="2">
        <v>41843398.130000003</v>
      </c>
      <c r="AD313" s="2">
        <v>44885042.950000003</v>
      </c>
      <c r="AE313" s="2">
        <v>39700925.020000003</v>
      </c>
      <c r="AF313" s="2">
        <v>37263966.890000001</v>
      </c>
      <c r="AG313" s="2">
        <v>39103446.479999997</v>
      </c>
      <c r="AH313" s="2">
        <v>57243121.159999996</v>
      </c>
      <c r="AI313" s="2">
        <v>49098646.539999999</v>
      </c>
      <c r="AJ313" s="2">
        <v>51344262.32</v>
      </c>
      <c r="AK313" s="2">
        <v>74442113.159999996</v>
      </c>
      <c r="AL313" s="2">
        <v>40889377.619999997</v>
      </c>
      <c r="AM313" s="2">
        <v>40367472.490000002</v>
      </c>
      <c r="AN313" s="2">
        <v>32896050.57</v>
      </c>
      <c r="AO313" s="2">
        <v>60090485.920000002</v>
      </c>
      <c r="AP313" s="2">
        <v>66926686.469999999</v>
      </c>
      <c r="AQ313" s="2">
        <v>52442562.700000003</v>
      </c>
      <c r="AR313" s="2">
        <v>66459825.469999999</v>
      </c>
      <c r="AS313" s="2">
        <v>45610950.670000002</v>
      </c>
      <c r="AT313" s="2">
        <v>63480816.57</v>
      </c>
      <c r="AU313" s="2">
        <v>51690522.5</v>
      </c>
      <c r="AV313" s="2">
        <v>48951979.700000003</v>
      </c>
      <c r="AW313" s="2">
        <v>37601438.979999997</v>
      </c>
      <c r="AX313" s="2">
        <v>58499128.140000001</v>
      </c>
      <c r="AY313" s="2">
        <v>59822484.380000003</v>
      </c>
      <c r="AZ313" s="2">
        <v>45112651.520000003</v>
      </c>
      <c r="BA313" s="2">
        <v>50048851.710000001</v>
      </c>
      <c r="BB313" s="2">
        <v>29860336.48</v>
      </c>
      <c r="BC313" s="2">
        <v>40026647.579999998</v>
      </c>
      <c r="BD313" s="2">
        <v>53260691.380000003</v>
      </c>
      <c r="BE313" s="2">
        <v>664292266.60000002</v>
      </c>
      <c r="BF313" s="2">
        <v>47593761.079999998</v>
      </c>
      <c r="BG313" s="2">
        <v>47569058.049999997</v>
      </c>
      <c r="BH313" s="2">
        <v>54734430.390000001</v>
      </c>
      <c r="BI313" s="2">
        <v>45759218.409999996</v>
      </c>
      <c r="BJ313" s="2">
        <v>76670340.689999998</v>
      </c>
      <c r="BK313" s="2">
        <v>48145075.700000003</v>
      </c>
      <c r="BL313" s="2">
        <v>39482703.060000002</v>
      </c>
      <c r="BM313" s="2">
        <v>100550528.5</v>
      </c>
      <c r="BN313" s="2">
        <v>75814146.560000002</v>
      </c>
      <c r="BO313" s="2">
        <v>88272580.469999999</v>
      </c>
      <c r="BP313" s="2">
        <v>47353660.829999998</v>
      </c>
      <c r="BQ313" s="2">
        <v>35523990.659999996</v>
      </c>
      <c r="BR313" s="2">
        <v>40655020.469999999</v>
      </c>
      <c r="BS313" s="2">
        <v>659382494.70000005</v>
      </c>
      <c r="BT313" s="2">
        <v>30263181.859999999</v>
      </c>
      <c r="BU313" s="2">
        <v>51530438.520000003</v>
      </c>
      <c r="BV313" s="2">
        <v>35364296.240000002</v>
      </c>
      <c r="BW313" s="2">
        <v>48436607.189999998</v>
      </c>
      <c r="BX313" s="2">
        <v>36194600.130000003</v>
      </c>
      <c r="BY313" s="2">
        <v>51193789.75</v>
      </c>
      <c r="BZ313" s="2">
        <v>43032158.119999997</v>
      </c>
      <c r="CA313" s="2">
        <v>44692635.409999996</v>
      </c>
      <c r="CB313" s="2">
        <v>51084796.390000001</v>
      </c>
      <c r="CC313" s="2">
        <v>43839538.119999997</v>
      </c>
      <c r="CD313" s="2">
        <v>47957704.509999998</v>
      </c>
      <c r="CE313" s="2">
        <v>42183835.460000001</v>
      </c>
      <c r="CF313" s="2">
        <v>107679667.59999999</v>
      </c>
      <c r="CG313" s="2">
        <v>98224976.909999996</v>
      </c>
      <c r="CH313" s="2">
        <v>69444094.290000007</v>
      </c>
      <c r="CI313" s="2">
        <v>58228787.32</v>
      </c>
      <c r="CJ313" s="2">
        <v>59399548.509999998</v>
      </c>
      <c r="CK313" s="2">
        <v>81618235.650000006</v>
      </c>
      <c r="CL313" s="2">
        <v>52492275.520000003</v>
      </c>
      <c r="CM313" s="2">
        <v>70016972.150000006</v>
      </c>
      <c r="CN313" s="2">
        <v>55402312.840000004</v>
      </c>
      <c r="CO313" s="2">
        <v>52674191.420000002</v>
      </c>
      <c r="CP313" s="2">
        <v>40119545.710000001</v>
      </c>
      <c r="CQ313" s="2">
        <v>45617739.630000003</v>
      </c>
      <c r="CR313" s="2">
        <v>58142947.609999999</v>
      </c>
      <c r="CS313" s="2">
        <v>88305868.950000003</v>
      </c>
      <c r="CT313" s="2">
        <v>50739378.740000002</v>
      </c>
      <c r="CU313" s="2">
        <v>58660453.920000002</v>
      </c>
    </row>
    <row r="314" spans="1:99" x14ac:dyDescent="0.3">
      <c r="A314" s="2" t="s">
        <v>57040</v>
      </c>
      <c r="B314" s="2">
        <v>1237444.5379999999</v>
      </c>
      <c r="C314" s="2">
        <v>1209409.5930000001</v>
      </c>
      <c r="D314" s="2">
        <v>1411495.365</v>
      </c>
      <c r="E314" s="2">
        <v>3357093.4049999998</v>
      </c>
      <c r="F314" s="2">
        <v>868824.55530000001</v>
      </c>
      <c r="G314" s="2">
        <v>2042793.5959999999</v>
      </c>
      <c r="H314" s="2">
        <v>6919646.6809999999</v>
      </c>
      <c r="I314" s="2">
        <v>930556.06590000005</v>
      </c>
      <c r="J314" s="2">
        <v>1791585.4080000001</v>
      </c>
      <c r="K314" s="2">
        <v>891178.07519999996</v>
      </c>
      <c r="L314" s="2">
        <v>939276.31400000001</v>
      </c>
      <c r="M314" s="2">
        <v>3899505.64</v>
      </c>
      <c r="N314" s="2">
        <v>3511129.79</v>
      </c>
      <c r="O314" s="2">
        <v>2218625.3939999999</v>
      </c>
      <c r="P314" s="2">
        <v>1828960.449</v>
      </c>
      <c r="Q314" s="2">
        <v>1920796.8089999999</v>
      </c>
      <c r="R314" s="2">
        <v>1024338.115</v>
      </c>
      <c r="S314" s="2">
        <v>1945411.5619999999</v>
      </c>
      <c r="T314" s="2">
        <v>2128809.9270000001</v>
      </c>
      <c r="U314" s="2">
        <v>1007185.8370000001</v>
      </c>
      <c r="V314" s="2">
        <v>1059137.199</v>
      </c>
      <c r="W314" s="2">
        <v>1112209.618</v>
      </c>
      <c r="X314" s="2">
        <v>1538551.425</v>
      </c>
      <c r="Y314" s="2">
        <v>792319.34129999997</v>
      </c>
      <c r="Z314" s="2">
        <v>1418770.429</v>
      </c>
      <c r="AA314" s="2">
        <v>2120749.986</v>
      </c>
      <c r="AB314" s="2">
        <v>1323941.1240000001</v>
      </c>
      <c r="AC314" s="2">
        <v>1263580.81</v>
      </c>
      <c r="AD314" s="2">
        <v>908316.18519999995</v>
      </c>
      <c r="AE314" s="2">
        <v>676559.09290000005</v>
      </c>
      <c r="AF314" s="2">
        <v>1534133.959</v>
      </c>
      <c r="AG314" s="2">
        <v>904389.43649999995</v>
      </c>
      <c r="AH314" s="2">
        <v>1485948.858</v>
      </c>
      <c r="AI314" s="2">
        <v>1593853.2239999999</v>
      </c>
      <c r="AJ314" s="2">
        <v>1199787.693</v>
      </c>
      <c r="AK314" s="2">
        <v>1991193.628</v>
      </c>
      <c r="AL314" s="2">
        <v>2498004.3569999998</v>
      </c>
      <c r="AM314" s="2">
        <v>2458902.108</v>
      </c>
      <c r="AN314" s="2">
        <v>1332086.5209999999</v>
      </c>
      <c r="AO314" s="2">
        <v>1797555.101</v>
      </c>
      <c r="AP314" s="2">
        <v>3913671.4309999999</v>
      </c>
      <c r="AQ314" s="2">
        <v>5218880.4879999999</v>
      </c>
      <c r="AR314" s="2">
        <v>1084738.7209999999</v>
      </c>
      <c r="AS314" s="2">
        <v>1081503.5160000001</v>
      </c>
      <c r="AT314" s="2">
        <v>1347289.095</v>
      </c>
      <c r="AU314" s="2">
        <v>717079.71490000002</v>
      </c>
      <c r="AV314" s="2">
        <v>771797.52410000004</v>
      </c>
      <c r="AW314" s="2">
        <v>3898464.65</v>
      </c>
      <c r="AX314" s="2">
        <v>1675570.7560000001</v>
      </c>
      <c r="AY314" s="2">
        <v>2186240.906</v>
      </c>
      <c r="AZ314" s="2">
        <v>1406538.98</v>
      </c>
      <c r="BA314" s="2">
        <v>2504834.6669999999</v>
      </c>
      <c r="BB314" s="2">
        <v>1484144.548</v>
      </c>
      <c r="BC314" s="2">
        <v>1459709.6070000001</v>
      </c>
      <c r="BD314" s="2">
        <v>1340101.584</v>
      </c>
      <c r="BE314" s="2">
        <v>3007903.213</v>
      </c>
      <c r="BF314" s="2">
        <v>1139157.287</v>
      </c>
      <c r="BG314" s="2">
        <v>690089.03260000004</v>
      </c>
      <c r="BH314" s="2">
        <v>603699.09129999997</v>
      </c>
      <c r="BI314" s="2">
        <v>756728.50800000003</v>
      </c>
      <c r="BJ314" s="2">
        <v>1061781.7819999999</v>
      </c>
      <c r="BK314" s="2">
        <v>373727.1251</v>
      </c>
      <c r="BL314" s="2">
        <v>778045.85089999996</v>
      </c>
      <c r="BM314" s="2">
        <v>1206392.862</v>
      </c>
      <c r="BN314" s="2">
        <v>1460768.6580000001</v>
      </c>
      <c r="BO314" s="2">
        <v>782713.62730000005</v>
      </c>
      <c r="BP314" s="2">
        <v>975840.26870000002</v>
      </c>
      <c r="BQ314" s="2">
        <v>2065195.9850000001</v>
      </c>
      <c r="BR314" s="2">
        <v>1015036.802</v>
      </c>
      <c r="BS314" s="2">
        <v>3322354.9369999999</v>
      </c>
      <c r="BT314" s="2">
        <v>996552.31649999996</v>
      </c>
      <c r="BU314" s="2">
        <v>2489654.2519999999</v>
      </c>
      <c r="BV314" s="2">
        <v>1234987.5</v>
      </c>
      <c r="BW314" s="2">
        <v>1336269.925</v>
      </c>
      <c r="BX314" s="2">
        <v>1579012.8810000001</v>
      </c>
      <c r="BY314" s="2">
        <v>1851423.8870000001</v>
      </c>
      <c r="BZ314" s="2">
        <v>1181883.3670000001</v>
      </c>
      <c r="CA314" s="2">
        <v>1615051.8740000001</v>
      </c>
      <c r="CB314" s="2">
        <v>2017791.6540000001</v>
      </c>
      <c r="CC314" s="2">
        <v>2566918.8220000002</v>
      </c>
      <c r="CD314" s="2">
        <v>1277347.442</v>
      </c>
      <c r="CE314" s="2">
        <v>1554481.0160000001</v>
      </c>
      <c r="CF314" s="2">
        <v>1719770.0360000001</v>
      </c>
      <c r="CG314" s="2">
        <v>1139416.942</v>
      </c>
      <c r="CH314" s="2">
        <v>1375856.7749999999</v>
      </c>
      <c r="CI314" s="2">
        <v>1601565.456</v>
      </c>
      <c r="CJ314" s="2">
        <v>1303430.851</v>
      </c>
      <c r="CK314" s="2">
        <v>1415232.9410000001</v>
      </c>
      <c r="CL314" s="2">
        <v>882246.91879999998</v>
      </c>
      <c r="CM314" s="2">
        <v>1038175.981</v>
      </c>
      <c r="CN314" s="2">
        <v>2100673.378</v>
      </c>
      <c r="CO314" s="2">
        <v>1182617.1599999999</v>
      </c>
      <c r="CP314" s="2">
        <v>1051237.037</v>
      </c>
      <c r="CQ314" s="2">
        <v>689312.95620000002</v>
      </c>
      <c r="CR314" s="2">
        <v>1347719.1259999999</v>
      </c>
      <c r="CS314" s="2">
        <v>1797036.2169999999</v>
      </c>
      <c r="CT314" s="2">
        <v>1481444.547</v>
      </c>
      <c r="CU314" s="2">
        <v>1867991.331</v>
      </c>
    </row>
    <row r="315" spans="1:99" x14ac:dyDescent="0.3">
      <c r="A315" s="2" t="s">
        <v>57039</v>
      </c>
      <c r="B315" s="2">
        <v>13454118.439999999</v>
      </c>
      <c r="C315" s="2">
        <v>15664729.07</v>
      </c>
      <c r="D315" s="2">
        <v>17234948.489999998</v>
      </c>
      <c r="E315" s="2">
        <v>21491035.579999998</v>
      </c>
      <c r="F315" s="2">
        <v>13253325.85</v>
      </c>
      <c r="G315" s="2">
        <v>9840085.3650000002</v>
      </c>
      <c r="H315" s="2">
        <v>13537864.390000001</v>
      </c>
      <c r="I315" s="2">
        <v>16306069.199999999</v>
      </c>
      <c r="J315" s="2">
        <v>12513159.93</v>
      </c>
      <c r="K315" s="2">
        <v>14266763.35</v>
      </c>
      <c r="L315" s="2">
        <v>3989850.9879999999</v>
      </c>
      <c r="M315" s="2">
        <v>12005396.890000001</v>
      </c>
      <c r="N315" s="2">
        <v>8038376.841</v>
      </c>
      <c r="O315" s="2">
        <v>11796944.880000001</v>
      </c>
      <c r="P315" s="2">
        <v>8415305.0739999991</v>
      </c>
      <c r="Q315" s="2">
        <v>17015374.199999999</v>
      </c>
      <c r="R315" s="2">
        <v>15501550.970000001</v>
      </c>
      <c r="S315" s="2">
        <v>4110469.9709999999</v>
      </c>
      <c r="T315" s="2">
        <v>2931775.054</v>
      </c>
      <c r="U315" s="2">
        <v>8389285.4419999998</v>
      </c>
      <c r="V315" s="2">
        <v>14357530.32</v>
      </c>
      <c r="W315" s="2">
        <v>16124892.859999999</v>
      </c>
      <c r="X315" s="2">
        <v>19717418.199999999</v>
      </c>
      <c r="Y315" s="2">
        <v>10027867.289999999</v>
      </c>
      <c r="Z315" s="2">
        <v>7635297.5190000003</v>
      </c>
      <c r="AA315" s="2">
        <v>12264265.369999999</v>
      </c>
      <c r="AB315" s="2">
        <v>8540041.7249999996</v>
      </c>
      <c r="AC315" s="2">
        <v>13639605.41</v>
      </c>
      <c r="AD315" s="2">
        <v>10187283.66</v>
      </c>
      <c r="AE315" s="2">
        <v>6854911.5619999999</v>
      </c>
      <c r="AF315" s="2">
        <v>11309245.109999999</v>
      </c>
      <c r="AG315" s="2">
        <v>5790512.3650000002</v>
      </c>
      <c r="AH315" s="2">
        <v>21111837.190000001</v>
      </c>
      <c r="AI315" s="2">
        <v>19913242.370000001</v>
      </c>
      <c r="AJ315" s="2">
        <v>18759015.609999999</v>
      </c>
      <c r="AK315" s="2">
        <v>6552337.2319999998</v>
      </c>
      <c r="AL315" s="2">
        <v>8078931.4620000003</v>
      </c>
      <c r="AM315" s="2">
        <v>9895547.4269999992</v>
      </c>
      <c r="AN315" s="2">
        <v>5691502.4239999996</v>
      </c>
      <c r="AO315" s="2">
        <v>12172998.710000001</v>
      </c>
      <c r="AP315" s="2">
        <v>8315085.9929999998</v>
      </c>
      <c r="AQ315" s="2">
        <v>12367603.939999999</v>
      </c>
      <c r="AR315" s="2">
        <v>12339986.060000001</v>
      </c>
      <c r="AS315" s="2">
        <v>16702564.720000001</v>
      </c>
      <c r="AT315" s="2">
        <v>5300065.5439999998</v>
      </c>
      <c r="AU315" s="2">
        <v>8336829.4009999996</v>
      </c>
      <c r="AV315" s="2">
        <v>4707153.9069999997</v>
      </c>
      <c r="AW315" s="2">
        <v>10005246.189999999</v>
      </c>
      <c r="AX315" s="2">
        <v>8580801.1750000007</v>
      </c>
      <c r="AY315" s="2">
        <v>8349596.892</v>
      </c>
      <c r="AZ315" s="2">
        <v>10778431.68</v>
      </c>
      <c r="BA315" s="2">
        <v>9649212.9460000005</v>
      </c>
      <c r="BB315" s="2">
        <v>7348323.9950000001</v>
      </c>
      <c r="BC315" s="2">
        <v>10973589.439999999</v>
      </c>
      <c r="BD315" s="2">
        <v>9709308.1140000001</v>
      </c>
      <c r="BE315" s="2">
        <v>9286513.9700000007</v>
      </c>
      <c r="BF315" s="2">
        <v>10683420.5</v>
      </c>
      <c r="BG315" s="2">
        <v>11945333.960000001</v>
      </c>
      <c r="BH315" s="2">
        <v>9200968.4900000002</v>
      </c>
      <c r="BI315" s="2">
        <v>7650125.2479999997</v>
      </c>
      <c r="BJ315" s="2">
        <v>9681743.8450000007</v>
      </c>
      <c r="BK315" s="2">
        <v>10630807.789999999</v>
      </c>
      <c r="BL315" s="2">
        <v>10103068.289999999</v>
      </c>
      <c r="BM315" s="2">
        <v>5873782.5159999998</v>
      </c>
      <c r="BN315" s="2">
        <v>3631838.3709999998</v>
      </c>
      <c r="BO315" s="2">
        <v>5517468.9119999995</v>
      </c>
      <c r="BP315" s="2">
        <v>13281474.050000001</v>
      </c>
      <c r="BQ315" s="2">
        <v>16812485.359999999</v>
      </c>
      <c r="BR315" s="2">
        <v>6009763.2130000005</v>
      </c>
      <c r="BS315" s="2">
        <v>3373364.7209999999</v>
      </c>
      <c r="BT315" s="2">
        <v>5944323.7089999998</v>
      </c>
      <c r="BU315" s="2">
        <v>21722498.32</v>
      </c>
      <c r="BV315" s="2">
        <v>34036992.049999997</v>
      </c>
      <c r="BW315" s="2">
        <v>37332093.579999998</v>
      </c>
      <c r="BX315" s="2">
        <v>42292555.960000001</v>
      </c>
      <c r="BY315" s="2">
        <v>9605083.0250000004</v>
      </c>
      <c r="BZ315" s="2">
        <v>8198668.3159999996</v>
      </c>
      <c r="CA315" s="2">
        <v>8082901.2850000001</v>
      </c>
      <c r="CB315" s="2">
        <v>9933067.5710000005</v>
      </c>
      <c r="CC315" s="2">
        <v>19549832.359999999</v>
      </c>
      <c r="CD315" s="2">
        <v>9221676.3910000008</v>
      </c>
      <c r="CE315" s="2">
        <v>7804990.3099999996</v>
      </c>
      <c r="CF315" s="2">
        <v>4982266.4649999999</v>
      </c>
      <c r="CG315" s="2">
        <v>2865866.8689999999</v>
      </c>
      <c r="CH315" s="2">
        <v>2161507.91</v>
      </c>
      <c r="CI315" s="2">
        <v>9321865.9419999998</v>
      </c>
      <c r="CJ315" s="2">
        <v>3069118.7220000001</v>
      </c>
      <c r="CK315" s="2">
        <v>5698807.4330000002</v>
      </c>
      <c r="CL315" s="2">
        <v>19590190.969999999</v>
      </c>
      <c r="CM315" s="2">
        <v>6381563.023</v>
      </c>
      <c r="CN315" s="2">
        <v>9352529.3440000005</v>
      </c>
      <c r="CO315" s="2">
        <v>14508017.880000001</v>
      </c>
      <c r="CP315" s="2">
        <v>15114263.49</v>
      </c>
      <c r="CQ315" s="2">
        <v>23988548.25</v>
      </c>
      <c r="CR315" s="2">
        <v>19889934.370000001</v>
      </c>
      <c r="CS315" s="2">
        <v>7663871.773</v>
      </c>
      <c r="CT315" s="2">
        <v>23318149.91</v>
      </c>
      <c r="CU315" s="2">
        <v>7441918.0180000002</v>
      </c>
    </row>
    <row r="316" spans="1:99" x14ac:dyDescent="0.3">
      <c r="A316" s="2" t="s">
        <v>57038</v>
      </c>
      <c r="B316" s="2">
        <v>1734532.173</v>
      </c>
      <c r="C316" s="2">
        <v>1806661.987</v>
      </c>
      <c r="D316" s="2">
        <v>2520012.2749999999</v>
      </c>
      <c r="E316" s="2">
        <v>1460765.902</v>
      </c>
      <c r="F316" s="2">
        <v>2318114.2659999998</v>
      </c>
      <c r="G316" s="2">
        <v>1877418.409</v>
      </c>
      <c r="H316" s="2">
        <v>2389670.1740000001</v>
      </c>
      <c r="I316" s="2">
        <v>1327886.7660000001</v>
      </c>
      <c r="J316" s="2">
        <v>2079763.811</v>
      </c>
      <c r="K316" s="2">
        <v>2405065.4569999999</v>
      </c>
      <c r="L316" s="2">
        <v>1755697.9040000001</v>
      </c>
      <c r="M316" s="2">
        <v>2428572.7179999999</v>
      </c>
      <c r="N316" s="2">
        <v>1247649.1340000001</v>
      </c>
      <c r="O316" s="2">
        <v>1027010.2439999999</v>
      </c>
      <c r="P316" s="2">
        <v>776994.94469999999</v>
      </c>
      <c r="Q316" s="2">
        <v>1770934.216</v>
      </c>
      <c r="R316" s="2">
        <v>2270530.0690000001</v>
      </c>
      <c r="S316" s="2">
        <v>1014827.197</v>
      </c>
      <c r="T316" s="2">
        <v>3041698.8629999999</v>
      </c>
      <c r="U316" s="2">
        <v>2290680.9679999999</v>
      </c>
      <c r="V316" s="2">
        <v>1560465.355</v>
      </c>
      <c r="W316" s="2">
        <v>1812717.5330000001</v>
      </c>
      <c r="X316" s="2">
        <v>2192666.9780000001</v>
      </c>
      <c r="Y316" s="2">
        <v>1628467.175</v>
      </c>
      <c r="Z316" s="2">
        <v>2144584.264</v>
      </c>
      <c r="AA316" s="2">
        <v>1781636.85</v>
      </c>
      <c r="AB316" s="2">
        <v>1723670.41</v>
      </c>
      <c r="AC316" s="2">
        <v>2961378.9029999999</v>
      </c>
      <c r="AD316" s="2">
        <v>1151932.2279999999</v>
      </c>
      <c r="AE316" s="2">
        <v>1329176.98</v>
      </c>
      <c r="AF316" s="2">
        <v>1342223.8770000001</v>
      </c>
      <c r="AG316" s="2">
        <v>1024139.611</v>
      </c>
      <c r="AH316" s="2">
        <v>2541381.3659999999</v>
      </c>
      <c r="AI316" s="2">
        <v>2634199.37</v>
      </c>
      <c r="AJ316" s="2">
        <v>2919773.568</v>
      </c>
      <c r="AK316" s="2">
        <v>1448293.558</v>
      </c>
      <c r="AL316" s="2">
        <v>1747004.888</v>
      </c>
      <c r="AM316" s="2">
        <v>1175713.2990000001</v>
      </c>
      <c r="AN316" s="2">
        <v>1534013.7690000001</v>
      </c>
      <c r="AO316" s="2">
        <v>2010912.0109999999</v>
      </c>
      <c r="AP316" s="2">
        <v>914933.17070000002</v>
      </c>
      <c r="AQ316" s="2">
        <v>1662519.257</v>
      </c>
      <c r="AR316" s="2">
        <v>2310520.5099999998</v>
      </c>
      <c r="AS316" s="2">
        <v>3082599.6189999999</v>
      </c>
      <c r="AT316" s="2">
        <v>2129875.2230000002</v>
      </c>
      <c r="AU316" s="2">
        <v>986262.3861</v>
      </c>
      <c r="AV316" s="2">
        <v>1175643.1310000001</v>
      </c>
      <c r="AW316" s="2">
        <v>209160.5379</v>
      </c>
      <c r="AX316" s="2">
        <v>1711694.703</v>
      </c>
      <c r="AY316" s="2">
        <v>2192704.9180000001</v>
      </c>
      <c r="AZ316" s="2">
        <v>2268630.48</v>
      </c>
      <c r="BA316" s="2">
        <v>2290258.1340000001</v>
      </c>
      <c r="BB316" s="2">
        <v>211130.60680000001</v>
      </c>
      <c r="BC316" s="2">
        <v>2388501.0690000001</v>
      </c>
      <c r="BD316" s="2">
        <v>2333936.676</v>
      </c>
      <c r="BE316" s="2">
        <v>6869257.7570000002</v>
      </c>
      <c r="BF316" s="2">
        <v>2274094.4360000002</v>
      </c>
      <c r="BG316" s="2">
        <v>2528811.9619999998</v>
      </c>
      <c r="BH316" s="2">
        <v>1645013.5220000001</v>
      </c>
      <c r="BI316" s="2">
        <v>2952515.1370000001</v>
      </c>
      <c r="BJ316" s="2">
        <v>1847094.9029999999</v>
      </c>
      <c r="BK316" s="2">
        <v>1842251.281</v>
      </c>
      <c r="BL316" s="2">
        <v>2217218.7009999999</v>
      </c>
      <c r="BM316" s="2">
        <v>1695879.05</v>
      </c>
      <c r="BN316" s="2">
        <v>1338694.7549999999</v>
      </c>
      <c r="BO316" s="2">
        <v>1882081.9080000001</v>
      </c>
      <c r="BP316" s="2">
        <v>2050086.341</v>
      </c>
      <c r="BQ316" s="2">
        <v>1670908.362</v>
      </c>
      <c r="BR316" s="2">
        <v>1991598.3559999999</v>
      </c>
      <c r="BS316" s="2">
        <v>5587033.9939999999</v>
      </c>
      <c r="BT316" s="2">
        <v>2868039.9360000002</v>
      </c>
      <c r="BU316" s="2">
        <v>2631455.3119999999</v>
      </c>
      <c r="BV316" s="2">
        <v>4478614.3530000001</v>
      </c>
      <c r="BW316" s="2">
        <v>3168702.7779999999</v>
      </c>
      <c r="BX316" s="2">
        <v>1437593.8870000001</v>
      </c>
      <c r="BY316" s="2">
        <v>1580847.672</v>
      </c>
      <c r="BZ316" s="2">
        <v>2285858.89</v>
      </c>
      <c r="CA316" s="2">
        <v>1627703.192</v>
      </c>
      <c r="CB316" s="2">
        <v>1391850.111</v>
      </c>
      <c r="CC316" s="2">
        <v>1003513.77</v>
      </c>
      <c r="CD316" s="2">
        <v>2306191.8909999998</v>
      </c>
      <c r="CE316" s="2">
        <v>1400021.9639999999</v>
      </c>
      <c r="CF316" s="2">
        <v>2030435.7220000001</v>
      </c>
      <c r="CG316" s="2">
        <v>1975982.328</v>
      </c>
      <c r="CH316" s="2">
        <v>1049231.933</v>
      </c>
      <c r="CI316" s="2">
        <v>1835449.077</v>
      </c>
      <c r="CJ316" s="2">
        <v>2238683.0839999998</v>
      </c>
      <c r="CK316" s="2">
        <v>2834019.0830000001</v>
      </c>
      <c r="CL316" s="2">
        <v>2358275.4750000001</v>
      </c>
      <c r="CM316" s="2">
        <v>2340868.585</v>
      </c>
      <c r="CN316" s="2">
        <v>2748804.4810000001</v>
      </c>
      <c r="CO316" s="2">
        <v>3522564.2949999999</v>
      </c>
      <c r="CP316" s="2">
        <v>3777464.5649999999</v>
      </c>
      <c r="CQ316" s="2">
        <v>3463058.7850000001</v>
      </c>
      <c r="CR316" s="2">
        <v>2723363.4730000002</v>
      </c>
      <c r="CS316" s="2">
        <v>1988252.452</v>
      </c>
      <c r="CT316" s="2">
        <v>2466784.9350000001</v>
      </c>
      <c r="CU316" s="2">
        <v>3035004.2949999999</v>
      </c>
    </row>
    <row r="317" spans="1:99" x14ac:dyDescent="0.3">
      <c r="A317" s="2" t="s">
        <v>57037</v>
      </c>
      <c r="B317" s="2">
        <v>38646367.630000003</v>
      </c>
      <c r="C317" s="2">
        <v>70322043.090000004</v>
      </c>
      <c r="D317" s="2">
        <v>80090782.709999993</v>
      </c>
      <c r="E317" s="2">
        <v>48079167.090000004</v>
      </c>
      <c r="F317" s="2">
        <v>149936768.80000001</v>
      </c>
      <c r="G317" s="2">
        <v>163351720.5</v>
      </c>
      <c r="H317" s="2">
        <v>66664278.350000001</v>
      </c>
      <c r="I317" s="2">
        <v>199127885.69999999</v>
      </c>
      <c r="J317" s="2">
        <v>104495665</v>
      </c>
      <c r="K317" s="2">
        <v>96127950.230000004</v>
      </c>
      <c r="L317" s="2">
        <v>15141468.189999999</v>
      </c>
      <c r="M317" s="2">
        <v>30270180.219999999</v>
      </c>
      <c r="N317" s="2">
        <v>74680543.540000007</v>
      </c>
      <c r="O317" s="2">
        <v>126000405.90000001</v>
      </c>
      <c r="P317" s="2">
        <v>127728708.2</v>
      </c>
      <c r="Q317" s="2">
        <v>238364161.80000001</v>
      </c>
      <c r="R317" s="2">
        <v>63624131.780000001</v>
      </c>
      <c r="S317" s="2">
        <v>100493905.3</v>
      </c>
      <c r="T317" s="2">
        <v>120923901.40000001</v>
      </c>
      <c r="U317" s="2">
        <v>97280350.170000002</v>
      </c>
      <c r="V317" s="2">
        <v>153363573.40000001</v>
      </c>
      <c r="W317" s="2">
        <v>68435584.450000003</v>
      </c>
      <c r="X317" s="2">
        <v>368368178.5</v>
      </c>
      <c r="Y317" s="2">
        <v>314358094.80000001</v>
      </c>
      <c r="Z317" s="2">
        <v>27096752.559999999</v>
      </c>
      <c r="AA317" s="2">
        <v>57342366.390000001</v>
      </c>
      <c r="AB317" s="2">
        <v>42242795.789999999</v>
      </c>
      <c r="AC317" s="2">
        <v>54330180.07</v>
      </c>
      <c r="AD317" s="2">
        <v>105697099.2</v>
      </c>
      <c r="AE317" s="2">
        <v>56875766.409999996</v>
      </c>
      <c r="AF317" s="2">
        <v>86517159.269999996</v>
      </c>
      <c r="AG317" s="2">
        <v>72228476.030000001</v>
      </c>
      <c r="AH317" s="2">
        <v>75216042.180000007</v>
      </c>
      <c r="AI317" s="2">
        <v>108720711.8</v>
      </c>
      <c r="AJ317" s="2">
        <v>74129063.260000005</v>
      </c>
      <c r="AK317" s="2">
        <v>52163861.969999999</v>
      </c>
      <c r="AL317" s="2">
        <v>34460021.039999999</v>
      </c>
      <c r="AM317" s="2">
        <v>8200347.5259999996</v>
      </c>
      <c r="AN317" s="2">
        <v>79316446.170000002</v>
      </c>
      <c r="AO317" s="2">
        <v>87087498.879999995</v>
      </c>
      <c r="AP317" s="2">
        <v>24881373.879999999</v>
      </c>
      <c r="AQ317" s="2">
        <v>6585631.5379999997</v>
      </c>
      <c r="AR317" s="2">
        <v>53226962.25</v>
      </c>
      <c r="AS317" s="2">
        <v>89175398.170000002</v>
      </c>
      <c r="AT317" s="2">
        <v>53962875.950000003</v>
      </c>
      <c r="AU317" s="2">
        <v>130435155</v>
      </c>
      <c r="AV317" s="2">
        <v>141039670.90000001</v>
      </c>
      <c r="AW317" s="2">
        <v>303533910.10000002</v>
      </c>
      <c r="AX317" s="2">
        <v>153163563</v>
      </c>
      <c r="AY317" s="2">
        <v>151152680.30000001</v>
      </c>
      <c r="AZ317" s="2">
        <v>395535595.5</v>
      </c>
      <c r="BA317" s="2">
        <v>254771464.30000001</v>
      </c>
      <c r="BB317" s="2">
        <v>45200282.450000003</v>
      </c>
      <c r="BC317" s="2">
        <v>42517216.740000002</v>
      </c>
      <c r="BD317" s="2">
        <v>62101897.979999997</v>
      </c>
      <c r="BE317" s="2">
        <v>32235976.129999999</v>
      </c>
      <c r="BF317" s="2">
        <v>53579105.479999997</v>
      </c>
      <c r="BG317" s="2">
        <v>59601242.869999997</v>
      </c>
      <c r="BH317" s="2">
        <v>55334588.189999998</v>
      </c>
      <c r="BI317" s="2">
        <v>54912156.960000001</v>
      </c>
      <c r="BJ317" s="2">
        <v>37525465.380000003</v>
      </c>
      <c r="BK317" s="2">
        <v>112004704.5</v>
      </c>
      <c r="BL317" s="2">
        <v>141599470.69999999</v>
      </c>
      <c r="BM317" s="2">
        <v>300876841.69999999</v>
      </c>
      <c r="BN317" s="2">
        <v>356124526.5</v>
      </c>
      <c r="BO317" s="2">
        <v>491300346.10000002</v>
      </c>
      <c r="BP317" s="2">
        <v>156994257.5</v>
      </c>
      <c r="BQ317" s="2">
        <v>104702218.59999999</v>
      </c>
      <c r="BR317" s="2">
        <v>96557765.450000003</v>
      </c>
      <c r="BS317" s="2">
        <v>55763170.200000003</v>
      </c>
      <c r="BT317" s="2">
        <v>43900322.689999998</v>
      </c>
      <c r="BU317" s="2">
        <v>21915357.5</v>
      </c>
      <c r="BV317" s="2">
        <v>36138828.109999999</v>
      </c>
      <c r="BW317" s="2">
        <v>73450410.390000001</v>
      </c>
      <c r="BX317" s="2">
        <v>39364063.039999999</v>
      </c>
      <c r="BY317" s="2">
        <v>15385603.279999999</v>
      </c>
      <c r="BZ317" s="2">
        <v>24748151.079999998</v>
      </c>
      <c r="CA317" s="2">
        <v>75475991.840000004</v>
      </c>
      <c r="CB317" s="2">
        <v>32200707.68</v>
      </c>
      <c r="CC317" s="2">
        <v>74470289.269999996</v>
      </c>
      <c r="CD317" s="2">
        <v>74557426.329999998</v>
      </c>
      <c r="CE317" s="2">
        <v>73384130.420000002</v>
      </c>
      <c r="CF317" s="2">
        <v>66298323.039999999</v>
      </c>
      <c r="CG317" s="2">
        <v>44222334.049999997</v>
      </c>
      <c r="CH317" s="2">
        <v>29297396.690000001</v>
      </c>
      <c r="CI317" s="2">
        <v>32857254.289999999</v>
      </c>
      <c r="CJ317" s="2">
        <v>73226690.799999997</v>
      </c>
      <c r="CK317" s="2">
        <v>95348632.890000001</v>
      </c>
      <c r="CL317" s="2">
        <v>88853736.510000005</v>
      </c>
      <c r="CM317" s="2">
        <v>47049393.57</v>
      </c>
      <c r="CN317" s="2">
        <v>79068327.640000001</v>
      </c>
      <c r="CO317" s="2">
        <v>88741090.879999995</v>
      </c>
      <c r="CP317" s="2">
        <v>53865143.159999996</v>
      </c>
      <c r="CQ317" s="2">
        <v>56884873.920000002</v>
      </c>
      <c r="CR317" s="2">
        <v>61061798.600000001</v>
      </c>
      <c r="CS317" s="2">
        <v>33605383.82</v>
      </c>
      <c r="CT317" s="2">
        <v>36936718.119999997</v>
      </c>
      <c r="CU317" s="2">
        <v>60337853.420000002</v>
      </c>
    </row>
    <row r="318" spans="1:99" x14ac:dyDescent="0.3">
      <c r="A318" s="2" t="s">
        <v>57036</v>
      </c>
      <c r="B318" s="2">
        <v>13596618.02</v>
      </c>
      <c r="C318" s="2">
        <v>12327117.539999999</v>
      </c>
      <c r="D318" s="2">
        <v>9878402.0409999993</v>
      </c>
      <c r="E318" s="2">
        <v>37049718.75</v>
      </c>
      <c r="F318" s="2">
        <v>24952797.960000001</v>
      </c>
      <c r="G318" s="2">
        <v>15676935.789999999</v>
      </c>
      <c r="H318" s="2">
        <v>12413811.130000001</v>
      </c>
      <c r="I318" s="2">
        <v>13535127.76</v>
      </c>
      <c r="J318" s="2">
        <v>20484781.120000001</v>
      </c>
      <c r="K318" s="2">
        <v>22186767.98</v>
      </c>
      <c r="L318" s="2">
        <v>10596600.539999999</v>
      </c>
      <c r="M318" s="2">
        <v>13196741.529999999</v>
      </c>
      <c r="N318" s="2">
        <v>20668873.550000001</v>
      </c>
      <c r="O318" s="2">
        <v>14534640.43</v>
      </c>
      <c r="P318" s="2">
        <v>11296977.27</v>
      </c>
      <c r="Q318" s="2">
        <v>9461757.4910000004</v>
      </c>
      <c r="R318" s="2">
        <v>7985434.4579999996</v>
      </c>
      <c r="S318" s="2">
        <v>12693928.82</v>
      </c>
      <c r="T318" s="2">
        <v>13912621.6</v>
      </c>
      <c r="U318" s="2">
        <v>13638659.460000001</v>
      </c>
      <c r="V318" s="2">
        <v>13341642.58</v>
      </c>
      <c r="W318" s="2">
        <v>15587317.67</v>
      </c>
      <c r="X318" s="2">
        <v>13223167.4</v>
      </c>
      <c r="Y318" s="2">
        <v>12024373.01</v>
      </c>
      <c r="Z318" s="2">
        <v>7593173.9270000001</v>
      </c>
      <c r="AA318" s="2">
        <v>8000627.1220000004</v>
      </c>
      <c r="AB318" s="2">
        <v>9214777.4619999994</v>
      </c>
      <c r="AC318" s="2">
        <v>5966066.3099999996</v>
      </c>
      <c r="AD318" s="2">
        <v>16070055.619999999</v>
      </c>
      <c r="AE318" s="2">
        <v>11180000.289999999</v>
      </c>
      <c r="AF318" s="2">
        <v>11257252.73</v>
      </c>
      <c r="AG318" s="2">
        <v>11298656.449999999</v>
      </c>
      <c r="AH318" s="2">
        <v>17832064.879999999</v>
      </c>
      <c r="AI318" s="2">
        <v>13602175.99</v>
      </c>
      <c r="AJ318" s="2">
        <v>9035235.3059999999</v>
      </c>
      <c r="AK318" s="2">
        <v>15510154.77</v>
      </c>
      <c r="AL318" s="2">
        <v>15346112.619999999</v>
      </c>
      <c r="AM318" s="2">
        <v>13130417.25</v>
      </c>
      <c r="AN318" s="2">
        <v>20298198.379999999</v>
      </c>
      <c r="AO318" s="2">
        <v>14679452.939999999</v>
      </c>
      <c r="AP318" s="2">
        <v>8734483.6579999998</v>
      </c>
      <c r="AQ318" s="2">
        <v>17356386.699999999</v>
      </c>
      <c r="AR318" s="2">
        <v>13581710.109999999</v>
      </c>
      <c r="AS318" s="2">
        <v>18890326.870000001</v>
      </c>
      <c r="AT318" s="2">
        <v>9618330.8770000003</v>
      </c>
      <c r="AU318" s="2">
        <v>13664838.74</v>
      </c>
      <c r="AV318" s="2">
        <v>10523300</v>
      </c>
      <c r="AW318" s="2">
        <v>11791609.6</v>
      </c>
      <c r="AX318" s="2">
        <v>21920098.77</v>
      </c>
      <c r="AY318" s="2">
        <v>18022583.609999999</v>
      </c>
      <c r="AZ318" s="2">
        <v>16235928.539999999</v>
      </c>
      <c r="BA318" s="2">
        <v>18152280.350000001</v>
      </c>
      <c r="BB318" s="2">
        <v>10778341.99</v>
      </c>
      <c r="BC318" s="2">
        <v>9200870.0059999991</v>
      </c>
      <c r="BD318" s="2">
        <v>16247232.5</v>
      </c>
      <c r="BE318" s="2">
        <v>19070084.530000001</v>
      </c>
      <c r="BF318" s="2">
        <v>13254111.42</v>
      </c>
      <c r="BG318" s="2">
        <v>10141899.689999999</v>
      </c>
      <c r="BH318" s="2">
        <v>11453833.279999999</v>
      </c>
      <c r="BI318" s="2">
        <v>11594180.9</v>
      </c>
      <c r="BJ318" s="2">
        <v>14459201.960000001</v>
      </c>
      <c r="BK318" s="2">
        <v>11174273.619999999</v>
      </c>
      <c r="BL318" s="2">
        <v>11485185.439999999</v>
      </c>
      <c r="BM318" s="2">
        <v>18396601</v>
      </c>
      <c r="BN318" s="2">
        <v>18863653.899999999</v>
      </c>
      <c r="BO318" s="2">
        <v>16050965.560000001</v>
      </c>
      <c r="BP318" s="2">
        <v>18154351.670000002</v>
      </c>
      <c r="BQ318" s="2">
        <v>10691275.199999999</v>
      </c>
      <c r="BR318" s="2">
        <v>12233875.210000001</v>
      </c>
      <c r="BS318" s="2">
        <v>13108091.050000001</v>
      </c>
      <c r="BT318" s="2">
        <v>17227054.600000001</v>
      </c>
      <c r="BU318" s="2">
        <v>53349044.100000001</v>
      </c>
      <c r="BV318" s="2">
        <v>16502941.08</v>
      </c>
      <c r="BW318" s="2">
        <v>13817737.619999999</v>
      </c>
      <c r="BX318" s="2">
        <v>66400933.119999997</v>
      </c>
      <c r="BY318" s="2">
        <v>11740589.27</v>
      </c>
      <c r="BZ318" s="2">
        <v>22390155.670000002</v>
      </c>
      <c r="CA318" s="2">
        <v>10150623.859999999</v>
      </c>
      <c r="CB318" s="2">
        <v>8926952.8249999993</v>
      </c>
      <c r="CC318" s="2">
        <v>25836245.039999999</v>
      </c>
      <c r="CD318" s="2">
        <v>13789359.76</v>
      </c>
      <c r="CE318" s="2">
        <v>25711249.280000001</v>
      </c>
      <c r="CF318" s="2">
        <v>23672744.300000001</v>
      </c>
      <c r="CG318" s="2">
        <v>22750467.289999999</v>
      </c>
      <c r="CH318" s="2">
        <v>15481396.9</v>
      </c>
      <c r="CI318" s="2">
        <v>20822298.030000001</v>
      </c>
      <c r="CJ318" s="2">
        <v>18536968.309999999</v>
      </c>
      <c r="CK318" s="2">
        <v>11909049.199999999</v>
      </c>
      <c r="CL318" s="2">
        <v>16625978.33</v>
      </c>
      <c r="CM318" s="2">
        <v>16892486.039999999</v>
      </c>
      <c r="CN318" s="2">
        <v>21986282.289999999</v>
      </c>
      <c r="CO318" s="2">
        <v>22470298.34</v>
      </c>
      <c r="CP318" s="2">
        <v>13959869.300000001</v>
      </c>
      <c r="CQ318" s="2">
        <v>15016207.550000001</v>
      </c>
      <c r="CR318" s="2">
        <v>15095073.619999999</v>
      </c>
      <c r="CS318" s="2">
        <v>21532378.649999999</v>
      </c>
      <c r="CT318" s="2">
        <v>12448394.16</v>
      </c>
      <c r="CU318" s="2">
        <v>18044869.629999999</v>
      </c>
    </row>
    <row r="319" spans="1:99" x14ac:dyDescent="0.3">
      <c r="A319" s="2" t="s">
        <v>57035</v>
      </c>
      <c r="B319" s="2">
        <v>19687225.280000001</v>
      </c>
      <c r="C319" s="2">
        <v>22300912.039999999</v>
      </c>
      <c r="D319" s="2">
        <v>22141721.93</v>
      </c>
      <c r="E319" s="2">
        <v>43672680.509999998</v>
      </c>
      <c r="F319" s="2">
        <v>24526449.440000001</v>
      </c>
      <c r="G319" s="2">
        <v>18688486.960000001</v>
      </c>
      <c r="H319" s="2">
        <v>15576303.640000001</v>
      </c>
      <c r="I319" s="2">
        <v>19417989.48</v>
      </c>
      <c r="J319" s="2">
        <v>33313266.149999999</v>
      </c>
      <c r="K319" s="2">
        <v>52484543.369999997</v>
      </c>
      <c r="L319" s="2">
        <v>7792821.4510000004</v>
      </c>
      <c r="M319" s="2">
        <v>26204579.84</v>
      </c>
      <c r="N319" s="2">
        <v>33742465.82</v>
      </c>
      <c r="O319" s="2">
        <v>31591095.280000001</v>
      </c>
      <c r="P319" s="2">
        <v>21414277.030000001</v>
      </c>
      <c r="Q319" s="2">
        <v>30711830.09</v>
      </c>
      <c r="R319" s="2">
        <v>27112787.210000001</v>
      </c>
      <c r="S319" s="2">
        <v>21011452.510000002</v>
      </c>
      <c r="T319" s="2">
        <v>22586941.649999999</v>
      </c>
      <c r="U319" s="2">
        <v>26428960.300000001</v>
      </c>
      <c r="V319" s="2">
        <v>13621857.43</v>
      </c>
      <c r="W319" s="2">
        <v>21959811.059999999</v>
      </c>
      <c r="X319" s="2">
        <v>21900880.829999998</v>
      </c>
      <c r="Y319" s="2">
        <v>22994004.890000001</v>
      </c>
      <c r="Z319" s="2">
        <v>11932920.33</v>
      </c>
      <c r="AA319" s="2">
        <v>18443182.050000001</v>
      </c>
      <c r="AB319" s="2">
        <v>12903260.6</v>
      </c>
      <c r="AC319" s="2">
        <v>11930036.140000001</v>
      </c>
      <c r="AD319" s="2">
        <v>29639370.690000001</v>
      </c>
      <c r="AE319" s="2">
        <v>27543504.98</v>
      </c>
      <c r="AF319" s="2">
        <v>20129604.559999999</v>
      </c>
      <c r="AG319" s="2">
        <v>29796791.68</v>
      </c>
      <c r="AH319" s="2">
        <v>22892069.84</v>
      </c>
      <c r="AI319" s="2">
        <v>20083190.920000002</v>
      </c>
      <c r="AJ319" s="2">
        <v>12458520.58</v>
      </c>
      <c r="AK319" s="2">
        <v>20938643.129999999</v>
      </c>
      <c r="AL319" s="2">
        <v>36259428.170000002</v>
      </c>
      <c r="AM319" s="2">
        <v>37208470.280000001</v>
      </c>
      <c r="AN319" s="2">
        <v>40283958.630000003</v>
      </c>
      <c r="AO319" s="2">
        <v>41481856.689999998</v>
      </c>
      <c r="AP319" s="2">
        <v>17655696.940000001</v>
      </c>
      <c r="AQ319" s="2">
        <v>36761970.119999997</v>
      </c>
      <c r="AR319" s="2">
        <v>25569525.82</v>
      </c>
      <c r="AS319" s="2">
        <v>47365892.799999997</v>
      </c>
      <c r="AT319" s="2">
        <v>17381663.27</v>
      </c>
      <c r="AU319" s="2">
        <v>24377042.800000001</v>
      </c>
      <c r="AV319" s="2">
        <v>21851243.609999999</v>
      </c>
      <c r="AW319" s="2">
        <v>16834166.890000001</v>
      </c>
      <c r="AX319" s="2">
        <v>41995717.880000003</v>
      </c>
      <c r="AY319" s="2">
        <v>30881410.539999999</v>
      </c>
      <c r="AZ319" s="2">
        <v>32356785.510000002</v>
      </c>
      <c r="BA319" s="2">
        <v>38773379.82</v>
      </c>
      <c r="BB319" s="2">
        <v>26789693.190000001</v>
      </c>
      <c r="BC319" s="2">
        <v>34160354</v>
      </c>
      <c r="BD319" s="2">
        <v>38590713.170000002</v>
      </c>
      <c r="BE319" s="2">
        <v>20534639.129999999</v>
      </c>
      <c r="BF319" s="2">
        <v>22475726.800000001</v>
      </c>
      <c r="BG319" s="2">
        <v>28778445.350000001</v>
      </c>
      <c r="BH319" s="2">
        <v>35173143.719999999</v>
      </c>
      <c r="BI319" s="2">
        <v>33466696.16</v>
      </c>
      <c r="BJ319" s="2">
        <v>14248381.77</v>
      </c>
      <c r="BK319" s="2">
        <v>18785861.940000001</v>
      </c>
      <c r="BL319" s="2">
        <v>22153003.800000001</v>
      </c>
      <c r="BM319" s="2">
        <v>22824403.100000001</v>
      </c>
      <c r="BN319" s="2">
        <v>33592912.899999999</v>
      </c>
      <c r="BO319" s="2">
        <v>33272640.210000001</v>
      </c>
      <c r="BP319" s="2">
        <v>30360001.440000001</v>
      </c>
      <c r="BQ319" s="2">
        <v>18631197.859999999</v>
      </c>
      <c r="BR319" s="2">
        <v>25309857.07</v>
      </c>
      <c r="BS319" s="2">
        <v>10185198.130000001</v>
      </c>
      <c r="BT319" s="2">
        <v>31360723.780000001</v>
      </c>
      <c r="BU319" s="2">
        <v>37439221.950000003</v>
      </c>
      <c r="BV319" s="2">
        <v>23818448.800000001</v>
      </c>
      <c r="BW319" s="2">
        <v>25795479.300000001</v>
      </c>
      <c r="BX319" s="2">
        <v>61991820.259999998</v>
      </c>
      <c r="BY319" s="2">
        <v>22589868.789999999</v>
      </c>
      <c r="BZ319" s="2">
        <v>34365533.969999999</v>
      </c>
      <c r="CA319" s="2">
        <v>19574439.670000002</v>
      </c>
      <c r="CB319" s="2">
        <v>22879728.43</v>
      </c>
      <c r="CC319" s="2">
        <v>47032867.210000001</v>
      </c>
      <c r="CD319" s="2">
        <v>37509658.200000003</v>
      </c>
      <c r="CE319" s="2">
        <v>57900363</v>
      </c>
      <c r="CF319" s="2">
        <v>26953349.41</v>
      </c>
      <c r="CG319" s="2">
        <v>29152267.920000002</v>
      </c>
      <c r="CH319" s="2">
        <v>24685186.460000001</v>
      </c>
      <c r="CI319" s="2">
        <v>28627824.600000001</v>
      </c>
      <c r="CJ319" s="2">
        <v>18539824.210000001</v>
      </c>
      <c r="CK319" s="2">
        <v>15617603.99</v>
      </c>
      <c r="CL319" s="2">
        <v>37806541.969999999</v>
      </c>
      <c r="CM319" s="2">
        <v>29615701.420000002</v>
      </c>
      <c r="CN319" s="2">
        <v>22386835.43</v>
      </c>
      <c r="CO319" s="2">
        <v>17494447.030000001</v>
      </c>
      <c r="CP319" s="2">
        <v>16977017.559999999</v>
      </c>
      <c r="CQ319" s="2">
        <v>17685270.420000002</v>
      </c>
      <c r="CR319" s="2">
        <v>22908568.710000001</v>
      </c>
      <c r="CS319" s="2">
        <v>33580599.469999999</v>
      </c>
      <c r="CT319" s="2">
        <v>18808075.059999999</v>
      </c>
      <c r="CU319" s="2">
        <v>34016155.460000001</v>
      </c>
    </row>
    <row r="320" spans="1:99" x14ac:dyDescent="0.3">
      <c r="A320" s="2" t="s">
        <v>57034</v>
      </c>
      <c r="B320" s="2">
        <v>4219074.5820000004</v>
      </c>
      <c r="C320" s="2">
        <v>4519839.7079999996</v>
      </c>
      <c r="D320" s="2">
        <v>10036831.880000001</v>
      </c>
      <c r="E320" s="2">
        <v>22829062.670000002</v>
      </c>
      <c r="F320" s="2">
        <v>3238402.4649999999</v>
      </c>
      <c r="G320" s="2">
        <v>4422000.2369999997</v>
      </c>
      <c r="H320" s="2">
        <v>4190767.2119999998</v>
      </c>
      <c r="I320" s="2">
        <v>1299140.007</v>
      </c>
      <c r="J320" s="2">
        <v>3124514.7089999998</v>
      </c>
      <c r="K320" s="2">
        <v>4580378.318</v>
      </c>
      <c r="L320" s="2">
        <v>529768.62150000001</v>
      </c>
      <c r="M320" s="2">
        <v>4089975.7749999999</v>
      </c>
      <c r="N320" s="2">
        <v>3792918.8590000002</v>
      </c>
      <c r="O320" s="2">
        <v>31119808.280000001</v>
      </c>
      <c r="P320" s="2">
        <v>3419298.531</v>
      </c>
      <c r="Q320" s="2">
        <v>3273823.0809999998</v>
      </c>
      <c r="R320" s="2">
        <v>4935156.4069999997</v>
      </c>
      <c r="S320" s="2">
        <v>3518416.7170000002</v>
      </c>
      <c r="T320" s="2">
        <v>5177806.8530000001</v>
      </c>
      <c r="U320" s="2">
        <v>4673316.7570000002</v>
      </c>
      <c r="V320" s="2">
        <v>1551173.075</v>
      </c>
      <c r="W320" s="2">
        <v>1326063.0120000001</v>
      </c>
      <c r="X320" s="2">
        <v>1988821.723</v>
      </c>
      <c r="Y320" s="2">
        <v>1862113.977</v>
      </c>
      <c r="Z320" s="2">
        <v>2665512.077</v>
      </c>
      <c r="AA320" s="2">
        <v>1897856.5549999999</v>
      </c>
      <c r="AB320" s="2">
        <v>1415564.93</v>
      </c>
      <c r="AC320" s="2">
        <v>1736680.412</v>
      </c>
      <c r="AD320" s="2">
        <v>1506354.73</v>
      </c>
      <c r="AE320" s="2">
        <v>1289904.9439999999</v>
      </c>
      <c r="AF320" s="2">
        <v>1530403.6440000001</v>
      </c>
      <c r="AG320" s="2">
        <v>2244341.2340000002</v>
      </c>
      <c r="AH320" s="2">
        <v>5605008.5729999999</v>
      </c>
      <c r="AI320" s="2">
        <v>5087263.1550000003</v>
      </c>
      <c r="AJ320" s="2">
        <v>3034380.946</v>
      </c>
      <c r="AK320" s="2">
        <v>20437665</v>
      </c>
      <c r="AL320" s="2">
        <v>8086613.1679999996</v>
      </c>
      <c r="AM320" s="2">
        <v>8680857.6469999999</v>
      </c>
      <c r="AN320" s="2">
        <v>6793174.7960000001</v>
      </c>
      <c r="AO320" s="2">
        <v>8013455.5769999996</v>
      </c>
      <c r="AP320" s="2">
        <v>9320.8019679999998</v>
      </c>
      <c r="AQ320" s="2">
        <v>9796009.8780000005</v>
      </c>
      <c r="AR320" s="2">
        <v>3412950.844</v>
      </c>
      <c r="AS320" s="2">
        <v>13563659.51</v>
      </c>
      <c r="AT320" s="2">
        <v>2754311.642</v>
      </c>
      <c r="AU320" s="2">
        <v>2878046.3190000001</v>
      </c>
      <c r="AV320" s="2">
        <v>1608834.2180000001</v>
      </c>
      <c r="AW320" s="2">
        <v>11130048.67</v>
      </c>
      <c r="AX320" s="2">
        <v>7131312.852</v>
      </c>
      <c r="AY320" s="2">
        <v>4933463.6629999997</v>
      </c>
      <c r="AZ320" s="2">
        <v>4464268.2479999997</v>
      </c>
      <c r="BA320" s="2">
        <v>4836681.1059999997</v>
      </c>
      <c r="BB320" s="2">
        <v>4278125.4749999996</v>
      </c>
      <c r="BC320" s="2">
        <v>6169301.5959999999</v>
      </c>
      <c r="BD320" s="2">
        <v>5983820.0520000001</v>
      </c>
      <c r="BE320" s="2">
        <v>8092496.1140000001</v>
      </c>
      <c r="BF320" s="2">
        <v>2654512.1170000001</v>
      </c>
      <c r="BG320" s="2">
        <v>3522254.0329999998</v>
      </c>
      <c r="BH320" s="2">
        <v>6488493.3039999995</v>
      </c>
      <c r="BI320" s="2">
        <v>8388368.4840000002</v>
      </c>
      <c r="BJ320" s="2">
        <v>2614313.1719999998</v>
      </c>
      <c r="BK320" s="2">
        <v>3585754.105</v>
      </c>
      <c r="BL320" s="2">
        <v>2196520.3110000002</v>
      </c>
      <c r="BM320" s="2">
        <v>9137454.9000000004</v>
      </c>
      <c r="BN320" s="2">
        <v>38579452.329999998</v>
      </c>
      <c r="BO320" s="2">
        <v>11344186.609999999</v>
      </c>
      <c r="BP320" s="2">
        <v>11585704.17</v>
      </c>
      <c r="BQ320" s="2">
        <v>2017061.152</v>
      </c>
      <c r="BR320" s="2">
        <v>3105679.0019999999</v>
      </c>
      <c r="BS320" s="2">
        <v>2230008.202</v>
      </c>
      <c r="BT320" s="2">
        <v>7263314.5180000002</v>
      </c>
      <c r="BU320" s="2">
        <v>42451962.969999999</v>
      </c>
      <c r="BV320" s="2">
        <v>12397839.619999999</v>
      </c>
      <c r="BW320" s="2">
        <v>7512212.3810000001</v>
      </c>
      <c r="BX320" s="2">
        <v>33464158.27</v>
      </c>
      <c r="BY320" s="2">
        <v>7466374.1349999998</v>
      </c>
      <c r="BZ320" s="2">
        <v>11999436.83</v>
      </c>
      <c r="CA320" s="2">
        <v>5918178.8590000002</v>
      </c>
      <c r="CB320" s="2">
        <v>2080115.4620000001</v>
      </c>
      <c r="CC320" s="2">
        <v>19228949.07</v>
      </c>
      <c r="CD320" s="2">
        <v>5472165.3720000004</v>
      </c>
      <c r="CE320" s="2">
        <v>12339462.609999999</v>
      </c>
      <c r="CF320" s="2">
        <v>5674490.9230000004</v>
      </c>
      <c r="CG320" s="2">
        <v>4562384.307</v>
      </c>
      <c r="CH320" s="2">
        <v>4877036.6380000003</v>
      </c>
      <c r="CI320" s="2">
        <v>7438065.9069999997</v>
      </c>
      <c r="CJ320" s="2">
        <v>2700719.1710000001</v>
      </c>
      <c r="CK320" s="2">
        <v>2479160.6269999999</v>
      </c>
      <c r="CL320" s="2">
        <v>8902654.7609999999</v>
      </c>
      <c r="CM320" s="2">
        <v>3908568.9109999998</v>
      </c>
      <c r="CN320" s="2">
        <v>19842283.280000001</v>
      </c>
      <c r="CO320" s="2">
        <v>4763682.1370000001</v>
      </c>
      <c r="CP320" s="2">
        <v>3156170.088</v>
      </c>
      <c r="CQ320" s="2">
        <v>3674285.378</v>
      </c>
      <c r="CR320" s="2">
        <v>3210345.48</v>
      </c>
      <c r="CS320" s="2">
        <v>11112452.17</v>
      </c>
      <c r="CT320" s="2">
        <v>2730888.4739999999</v>
      </c>
      <c r="CU320" s="2">
        <v>6512030.1560000004</v>
      </c>
    </row>
    <row r="321" spans="1:99" x14ac:dyDescent="0.3">
      <c r="A321" s="2" t="s">
        <v>57033</v>
      </c>
      <c r="B321" s="2">
        <v>10177020.289999999</v>
      </c>
      <c r="C321" s="2">
        <v>12429571.34</v>
      </c>
      <c r="D321" s="2">
        <v>10166343.199999999</v>
      </c>
      <c r="E321" s="2">
        <v>15266029.199999999</v>
      </c>
      <c r="F321" s="2">
        <v>19092633.98</v>
      </c>
      <c r="G321" s="2">
        <v>15976026.34</v>
      </c>
      <c r="H321" s="2">
        <v>10444052.460000001</v>
      </c>
      <c r="I321" s="2">
        <v>12497723.220000001</v>
      </c>
      <c r="J321" s="2">
        <v>17388012.559999999</v>
      </c>
      <c r="K321" s="2">
        <v>24391116.460000001</v>
      </c>
      <c r="L321" s="2">
        <v>2529343.7149999999</v>
      </c>
      <c r="M321" s="2">
        <v>8099372.8839999996</v>
      </c>
      <c r="N321" s="2">
        <v>23457060.530000001</v>
      </c>
      <c r="O321" s="2">
        <v>15973184.98</v>
      </c>
      <c r="P321" s="2">
        <v>10478326.52</v>
      </c>
      <c r="Q321" s="2">
        <v>8558100.7780000009</v>
      </c>
      <c r="R321" s="2">
        <v>14723209.779999999</v>
      </c>
      <c r="S321" s="2">
        <v>12668077.380000001</v>
      </c>
      <c r="T321" s="2">
        <v>14210004.189999999</v>
      </c>
      <c r="U321" s="2">
        <v>11252681.289999999</v>
      </c>
      <c r="V321" s="2">
        <v>8240681.6409999998</v>
      </c>
      <c r="W321" s="2">
        <v>9762589.1730000004</v>
      </c>
      <c r="X321" s="2">
        <v>10229680.75</v>
      </c>
      <c r="Y321" s="2">
        <v>10705332.17</v>
      </c>
      <c r="Z321" s="2">
        <v>5299707.3839999996</v>
      </c>
      <c r="AA321" s="2">
        <v>10123150.52</v>
      </c>
      <c r="AB321" s="2">
        <v>8739905.4580000006</v>
      </c>
      <c r="AC321" s="2">
        <v>6123802.5659999996</v>
      </c>
      <c r="AD321" s="2">
        <v>18227904.100000001</v>
      </c>
      <c r="AE321" s="2">
        <v>13238851.289999999</v>
      </c>
      <c r="AF321" s="2">
        <v>7568570.2369999997</v>
      </c>
      <c r="AG321" s="2">
        <v>13136703.5</v>
      </c>
      <c r="AH321" s="2">
        <v>15491828.949999999</v>
      </c>
      <c r="AI321" s="2">
        <v>11990710.130000001</v>
      </c>
      <c r="AJ321" s="2">
        <v>8560819.2599999998</v>
      </c>
      <c r="AK321" s="2">
        <v>6279758.7189999996</v>
      </c>
      <c r="AL321" s="2">
        <v>15200872.85</v>
      </c>
      <c r="AM321" s="2">
        <v>15111910.960000001</v>
      </c>
      <c r="AN321" s="2">
        <v>24462876.09</v>
      </c>
      <c r="AO321" s="2">
        <v>15048778.15</v>
      </c>
      <c r="AP321" s="2">
        <v>7954393.0259999996</v>
      </c>
      <c r="AQ321" s="2">
        <v>23312563.16</v>
      </c>
      <c r="AR321" s="2">
        <v>17913225.329999998</v>
      </c>
      <c r="AS321" s="2">
        <v>16201992.73</v>
      </c>
      <c r="AT321" s="2">
        <v>11633703.01</v>
      </c>
      <c r="AU321" s="2">
        <v>15246231.9</v>
      </c>
      <c r="AV321" s="2">
        <v>13039882.939999999</v>
      </c>
      <c r="AW321" s="2">
        <v>9493687.5759999994</v>
      </c>
      <c r="AX321" s="2">
        <v>24496011.420000002</v>
      </c>
      <c r="AY321" s="2">
        <v>16320684.560000001</v>
      </c>
      <c r="AZ321" s="2">
        <v>14638505.98</v>
      </c>
      <c r="BA321" s="2">
        <v>14076989.060000001</v>
      </c>
      <c r="BB321" s="2">
        <v>13380855.029999999</v>
      </c>
      <c r="BC321" s="2">
        <v>17340274.719999999</v>
      </c>
      <c r="BD321" s="2">
        <v>19044470.75</v>
      </c>
      <c r="BE321" s="2">
        <v>12628727.369999999</v>
      </c>
      <c r="BF321" s="2">
        <v>10962914.029999999</v>
      </c>
      <c r="BG321" s="2">
        <v>14488194.09</v>
      </c>
      <c r="BH321" s="2">
        <v>15748914.189999999</v>
      </c>
      <c r="BI321" s="2">
        <v>14274155.49</v>
      </c>
      <c r="BJ321" s="2">
        <v>13611810.92</v>
      </c>
      <c r="BK321" s="2">
        <v>12958054.619999999</v>
      </c>
      <c r="BL321" s="2">
        <v>15389891.470000001</v>
      </c>
      <c r="BM321" s="2">
        <v>17065398.43</v>
      </c>
      <c r="BN321" s="2">
        <v>20941779.789999999</v>
      </c>
      <c r="BO321" s="2">
        <v>20510570</v>
      </c>
      <c r="BP321" s="2">
        <v>13559044.689999999</v>
      </c>
      <c r="BQ321" s="2">
        <v>12384647.67</v>
      </c>
      <c r="BR321" s="2">
        <v>26953068.079999998</v>
      </c>
      <c r="BS321" s="2">
        <v>13869036.34</v>
      </c>
      <c r="BT321" s="2">
        <v>25015613.75</v>
      </c>
      <c r="BU321" s="2">
        <v>23253896.170000002</v>
      </c>
      <c r="BV321" s="2">
        <v>15430949.93</v>
      </c>
      <c r="BW321" s="2">
        <v>13777871.199999999</v>
      </c>
      <c r="BX321" s="2">
        <v>27202628.98</v>
      </c>
      <c r="BY321" s="2">
        <v>8701080.2740000002</v>
      </c>
      <c r="BZ321" s="2">
        <v>20985248.899999999</v>
      </c>
      <c r="CA321" s="2">
        <v>7757318.9950000001</v>
      </c>
      <c r="CB321" s="2">
        <v>2530789.0079999999</v>
      </c>
      <c r="CC321" s="2">
        <v>8762419.3049999997</v>
      </c>
      <c r="CD321" s="2">
        <v>12371785.51</v>
      </c>
      <c r="CE321" s="2">
        <v>22109666.82</v>
      </c>
      <c r="CF321" s="2">
        <v>20596143.850000001</v>
      </c>
      <c r="CG321" s="2">
        <v>23621223.82</v>
      </c>
      <c r="CH321" s="2">
        <v>17002228.620000001</v>
      </c>
      <c r="CI321" s="2">
        <v>13501006.25</v>
      </c>
      <c r="CJ321" s="2">
        <v>10894094.51</v>
      </c>
      <c r="CK321" s="2">
        <v>8388147.2390000001</v>
      </c>
      <c r="CL321" s="2">
        <v>17588936.210000001</v>
      </c>
      <c r="CM321" s="2">
        <v>14862919.4</v>
      </c>
      <c r="CN321" s="2">
        <v>19989739.969999999</v>
      </c>
      <c r="CO321" s="2">
        <v>18652509.379999999</v>
      </c>
      <c r="CP321" s="2">
        <v>12547055.689999999</v>
      </c>
      <c r="CQ321" s="2">
        <v>18076434.129999999</v>
      </c>
      <c r="CR321" s="2">
        <v>19453123.030000001</v>
      </c>
      <c r="CS321" s="2">
        <v>14842397.560000001</v>
      </c>
      <c r="CT321" s="2">
        <v>9479070.3330000006</v>
      </c>
      <c r="CU321" s="2">
        <v>17982495.379999999</v>
      </c>
    </row>
    <row r="322" spans="1:99" x14ac:dyDescent="0.3">
      <c r="A322" s="2" t="s">
        <v>57032</v>
      </c>
      <c r="B322" s="2">
        <v>10468660.859999999</v>
      </c>
      <c r="C322" s="2">
        <v>10800661.310000001</v>
      </c>
      <c r="D322" s="2">
        <v>9530013.6539999992</v>
      </c>
      <c r="E322" s="2">
        <v>26903497.460000001</v>
      </c>
      <c r="F322" s="2">
        <v>22070730.620000001</v>
      </c>
      <c r="G322" s="2">
        <v>12493220.640000001</v>
      </c>
      <c r="H322" s="2">
        <v>13161884.93</v>
      </c>
      <c r="I322" s="2">
        <v>10414157.710000001</v>
      </c>
      <c r="J322" s="2">
        <v>10733121.98</v>
      </c>
      <c r="K322" s="2">
        <v>12883832.539999999</v>
      </c>
      <c r="L322" s="2">
        <v>1986012.236</v>
      </c>
      <c r="M322" s="2">
        <v>11422050.01</v>
      </c>
      <c r="N322" s="2">
        <v>15147592.4</v>
      </c>
      <c r="O322" s="2">
        <v>9901133.3389999997</v>
      </c>
      <c r="P322" s="2">
        <v>9375491.3059999999</v>
      </c>
      <c r="Q322" s="2">
        <v>5130230.1430000002</v>
      </c>
      <c r="R322" s="2">
        <v>9325760.2039999999</v>
      </c>
      <c r="S322" s="2">
        <v>11638207.65</v>
      </c>
      <c r="T322" s="2">
        <v>13418982.07</v>
      </c>
      <c r="U322" s="2">
        <v>10439024</v>
      </c>
      <c r="V322" s="2">
        <v>8061691.4989999998</v>
      </c>
      <c r="W322" s="2">
        <v>9540897.2400000002</v>
      </c>
      <c r="X322" s="2">
        <v>8345572.3949999996</v>
      </c>
      <c r="Y322" s="2">
        <v>9478243.9959999993</v>
      </c>
      <c r="Z322" s="2">
        <v>6765286.2079999996</v>
      </c>
      <c r="AA322" s="2">
        <v>7327982.3420000002</v>
      </c>
      <c r="AB322" s="2">
        <v>5973787.3159999996</v>
      </c>
      <c r="AC322" s="2">
        <v>4885705.1900000004</v>
      </c>
      <c r="AD322" s="2">
        <v>10640367.65</v>
      </c>
      <c r="AE322" s="2">
        <v>7403092.6909999996</v>
      </c>
      <c r="AF322" s="2">
        <v>5452620.7319999998</v>
      </c>
      <c r="AG322" s="2">
        <v>7093041.1629999997</v>
      </c>
      <c r="AH322" s="2">
        <v>15326573.84</v>
      </c>
      <c r="AI322" s="2">
        <v>11642816.67</v>
      </c>
      <c r="AJ322" s="2">
        <v>7664855.4060000004</v>
      </c>
      <c r="AK322" s="2">
        <v>13663348.9</v>
      </c>
      <c r="AL322" s="2">
        <v>12231166.960000001</v>
      </c>
      <c r="AM322" s="2">
        <v>9959048.5730000008</v>
      </c>
      <c r="AN322" s="2">
        <v>15539703.189999999</v>
      </c>
      <c r="AO322" s="2">
        <v>10406764.380000001</v>
      </c>
      <c r="AP322" s="2">
        <v>4984243.5959999999</v>
      </c>
      <c r="AQ322" s="2">
        <v>10354023.33</v>
      </c>
      <c r="AR322" s="2">
        <v>11553718.220000001</v>
      </c>
      <c r="AS322" s="2">
        <v>12522523.73</v>
      </c>
      <c r="AT322" s="2">
        <v>8118566.2889999999</v>
      </c>
      <c r="AU322" s="2">
        <v>14665695.74</v>
      </c>
      <c r="AV322" s="2">
        <v>10535140.1</v>
      </c>
      <c r="AW322" s="2">
        <v>10470404.449999999</v>
      </c>
      <c r="AX322" s="2">
        <v>22472391.600000001</v>
      </c>
      <c r="AY322" s="2">
        <v>16769577.869999999</v>
      </c>
      <c r="AZ322" s="2">
        <v>15598992.42</v>
      </c>
      <c r="BA322" s="2">
        <v>13253804.869999999</v>
      </c>
      <c r="BB322" s="2">
        <v>9971594.3430000003</v>
      </c>
      <c r="BC322" s="2">
        <v>11629450.779999999</v>
      </c>
      <c r="BD322" s="2">
        <v>13248292.99</v>
      </c>
      <c r="BE322" s="2">
        <v>18868431.23</v>
      </c>
      <c r="BF322" s="2">
        <v>6887329.0980000002</v>
      </c>
      <c r="BG322" s="2">
        <v>6909174.2000000002</v>
      </c>
      <c r="BH322" s="2">
        <v>7557378.5410000002</v>
      </c>
      <c r="BI322" s="2">
        <v>8505566.2440000009</v>
      </c>
      <c r="BJ322" s="2">
        <v>12423763.07</v>
      </c>
      <c r="BK322" s="2">
        <v>8977907.2359999996</v>
      </c>
      <c r="BL322" s="2">
        <v>8190462.7149999999</v>
      </c>
      <c r="BM322" s="2">
        <v>17070936.739999998</v>
      </c>
      <c r="BN322" s="2">
        <v>16690766.07</v>
      </c>
      <c r="BO322" s="2">
        <v>15242464.65</v>
      </c>
      <c r="BP322" s="2">
        <v>15359940.279999999</v>
      </c>
      <c r="BQ322" s="2">
        <v>7700710.2570000002</v>
      </c>
      <c r="BR322" s="2">
        <v>9487224.2890000008</v>
      </c>
      <c r="BS322" s="2">
        <v>13584569.720000001</v>
      </c>
      <c r="BT322" s="2">
        <v>13037221.689999999</v>
      </c>
      <c r="BU322" s="2">
        <v>55863195.619999997</v>
      </c>
      <c r="BV322" s="2">
        <v>19762086.390000001</v>
      </c>
      <c r="BW322" s="2">
        <v>14342299.380000001</v>
      </c>
      <c r="BX322" s="2">
        <v>48835800.079999998</v>
      </c>
      <c r="BY322" s="2">
        <v>10805593.75</v>
      </c>
      <c r="BZ322" s="2">
        <v>20590642.379999999</v>
      </c>
      <c r="CA322" s="2">
        <v>7877585.6100000003</v>
      </c>
      <c r="CB322" s="2">
        <v>3857958.625</v>
      </c>
      <c r="CC322" s="2">
        <v>12928555.039999999</v>
      </c>
      <c r="CD322" s="2">
        <v>7486881.9730000002</v>
      </c>
      <c r="CE322" s="2">
        <v>15779077.93</v>
      </c>
      <c r="CF322" s="2">
        <v>21071346.350000001</v>
      </c>
      <c r="CG322" s="2">
        <v>20102792.899999999</v>
      </c>
      <c r="CH322" s="2">
        <v>13864213.939999999</v>
      </c>
      <c r="CI322" s="2">
        <v>13212886.949999999</v>
      </c>
      <c r="CJ322" s="2">
        <v>14941810.25</v>
      </c>
      <c r="CK322" s="2">
        <v>13122283.9</v>
      </c>
      <c r="CL322" s="2">
        <v>13196856.66</v>
      </c>
      <c r="CM322" s="2">
        <v>15079686.529999999</v>
      </c>
      <c r="CN322" s="2">
        <v>15478155.23</v>
      </c>
      <c r="CO322" s="2">
        <v>24831539.359999999</v>
      </c>
      <c r="CP322" s="2">
        <v>11432052.52</v>
      </c>
      <c r="CQ322" s="2">
        <v>16105908.199999999</v>
      </c>
      <c r="CR322" s="2">
        <v>15976666.74</v>
      </c>
      <c r="CS322" s="2">
        <v>19622865.079999998</v>
      </c>
      <c r="CT322" s="2">
        <v>8652186.2540000007</v>
      </c>
      <c r="CU322" s="2">
        <v>13475383.76</v>
      </c>
    </row>
    <row r="323" spans="1:99" x14ac:dyDescent="0.3">
      <c r="A323" s="2" t="s">
        <v>57031</v>
      </c>
      <c r="B323" s="2">
        <v>2292056.8569999998</v>
      </c>
      <c r="C323" s="2">
        <v>2234278.5449999999</v>
      </c>
      <c r="D323" s="2">
        <v>1743730.0830000001</v>
      </c>
      <c r="E323" s="2">
        <v>9420394.2440000009</v>
      </c>
      <c r="F323" s="2">
        <v>5678413.7050000001</v>
      </c>
      <c r="G323" s="2">
        <v>3080623.5529999998</v>
      </c>
      <c r="H323" s="2">
        <v>2880507.483</v>
      </c>
      <c r="I323" s="2">
        <v>2543926.4720000001</v>
      </c>
      <c r="J323" s="2">
        <v>3933540.7620000001</v>
      </c>
      <c r="K323" s="2">
        <v>3289243.6340000001</v>
      </c>
      <c r="L323" s="2">
        <v>2396999.023</v>
      </c>
      <c r="M323" s="2">
        <v>2797180.4029999999</v>
      </c>
      <c r="N323" s="2">
        <v>4349791.4009999996</v>
      </c>
      <c r="O323" s="2">
        <v>3606897.4029999999</v>
      </c>
      <c r="P323" s="2">
        <v>2520837.6189999999</v>
      </c>
      <c r="Q323" s="2">
        <v>2049697.17</v>
      </c>
      <c r="R323" s="2">
        <v>2326572.2719999999</v>
      </c>
      <c r="S323" s="2">
        <v>2534375.48</v>
      </c>
      <c r="T323" s="2">
        <v>2848648.17</v>
      </c>
      <c r="U323" s="2">
        <v>3396845.46</v>
      </c>
      <c r="V323" s="2">
        <v>2561600.176</v>
      </c>
      <c r="W323" s="2">
        <v>2469181.4040000001</v>
      </c>
      <c r="X323" s="2">
        <v>2402638.389</v>
      </c>
      <c r="Y323" s="2">
        <v>2164640.3229999999</v>
      </c>
      <c r="Z323" s="2">
        <v>1168443.9809999999</v>
      </c>
      <c r="AA323" s="2">
        <v>1488993.781</v>
      </c>
      <c r="AB323" s="2">
        <v>1654548.399</v>
      </c>
      <c r="AC323" s="2">
        <v>781416.74800000002</v>
      </c>
      <c r="AD323" s="2">
        <v>3613635.1090000002</v>
      </c>
      <c r="AE323" s="2">
        <v>1077815.236</v>
      </c>
      <c r="AF323" s="2">
        <v>2177687.2560000001</v>
      </c>
      <c r="AG323" s="2">
        <v>2392453.335</v>
      </c>
      <c r="AH323" s="2">
        <v>3825423.943</v>
      </c>
      <c r="AI323" s="2">
        <v>2311244.6850000001</v>
      </c>
      <c r="AJ323" s="2">
        <v>1168386.6569999999</v>
      </c>
      <c r="AK323" s="2">
        <v>4274560.6140000001</v>
      </c>
      <c r="AL323" s="2">
        <v>2928923.0129999998</v>
      </c>
      <c r="AM323" s="2">
        <v>2543543.8659999999</v>
      </c>
      <c r="AN323" s="2">
        <v>4343107.2580000004</v>
      </c>
      <c r="AO323" s="2">
        <v>3534715.4709999999</v>
      </c>
      <c r="AP323" s="2">
        <v>753693.88119999995</v>
      </c>
      <c r="AQ323" s="2">
        <v>3716219.3390000002</v>
      </c>
      <c r="AR323" s="2">
        <v>2658468.6549999998</v>
      </c>
      <c r="AS323" s="2">
        <v>4652597.6210000003</v>
      </c>
      <c r="AT323" s="2">
        <v>2288080.7050000001</v>
      </c>
      <c r="AU323" s="2">
        <v>3235823.8930000002</v>
      </c>
      <c r="AV323" s="2">
        <v>2843226.2659999998</v>
      </c>
      <c r="AW323" s="2">
        <v>3762565.9410000001</v>
      </c>
      <c r="AX323" s="2">
        <v>5055216.9809999997</v>
      </c>
      <c r="AY323" s="2">
        <v>4549085.517</v>
      </c>
      <c r="AZ323" s="2">
        <v>3108552.2760000001</v>
      </c>
      <c r="BA323" s="2">
        <v>5578196.3229999999</v>
      </c>
      <c r="BB323" s="2">
        <v>2887140.9920000001</v>
      </c>
      <c r="BC323" s="2">
        <v>2559229.9619999998</v>
      </c>
      <c r="BD323" s="2">
        <v>3454410.5959999999</v>
      </c>
      <c r="BE323" s="2">
        <v>4471682.2410000004</v>
      </c>
      <c r="BF323" s="2">
        <v>2457724.591</v>
      </c>
      <c r="BG323" s="2">
        <v>1909771.3319999999</v>
      </c>
      <c r="BH323" s="2">
        <v>1613818.686</v>
      </c>
      <c r="BI323" s="2">
        <v>2228904.7000000002</v>
      </c>
      <c r="BJ323" s="2">
        <v>4103147.227</v>
      </c>
      <c r="BK323" s="2">
        <v>2447470.2799999998</v>
      </c>
      <c r="BL323" s="2">
        <v>2507092.2549999999</v>
      </c>
      <c r="BM323" s="2">
        <v>4280348.0539999995</v>
      </c>
      <c r="BN323" s="2">
        <v>4058585.02</v>
      </c>
      <c r="BO323" s="2">
        <v>4151131.43</v>
      </c>
      <c r="BP323" s="2">
        <v>4822604.0650000004</v>
      </c>
      <c r="BQ323" s="2">
        <v>1612604.361</v>
      </c>
      <c r="BR323" s="2">
        <v>2223274.8229999999</v>
      </c>
      <c r="BS323" s="2">
        <v>2478793.986</v>
      </c>
      <c r="BT323" s="2">
        <v>3662194.4</v>
      </c>
      <c r="BU323" s="2">
        <v>13231111.98</v>
      </c>
      <c r="BV323" s="2">
        <v>3761356.5559999999</v>
      </c>
      <c r="BW323" s="2">
        <v>3031653.16</v>
      </c>
      <c r="BX323" s="2">
        <v>19280647.109999999</v>
      </c>
      <c r="BY323" s="2">
        <v>3290515.5789999999</v>
      </c>
      <c r="BZ323" s="2">
        <v>4652277.6869999999</v>
      </c>
      <c r="CA323" s="2">
        <v>2191431.162</v>
      </c>
      <c r="CB323" s="2">
        <v>827345.62670000002</v>
      </c>
      <c r="CC323" s="2">
        <v>4296188.6660000002</v>
      </c>
      <c r="CD323" s="2">
        <v>2115767.09</v>
      </c>
      <c r="CE323" s="2">
        <v>4000941.0240000002</v>
      </c>
      <c r="CF323" s="2">
        <v>4616364.8940000003</v>
      </c>
      <c r="CG323" s="2">
        <v>4875776.4890000001</v>
      </c>
      <c r="CH323" s="2">
        <v>3764883.3790000002</v>
      </c>
      <c r="CI323" s="2">
        <v>4897281.2929999996</v>
      </c>
      <c r="CJ323" s="2">
        <v>3744484.5759999999</v>
      </c>
      <c r="CK323" s="2">
        <v>1971258.88</v>
      </c>
      <c r="CL323" s="2">
        <v>3265633.3089999999</v>
      </c>
      <c r="CM323" s="2">
        <v>3694903.1430000002</v>
      </c>
      <c r="CN323" s="2">
        <v>6345237.7000000002</v>
      </c>
      <c r="CO323" s="2">
        <v>6239300.2869999995</v>
      </c>
      <c r="CP323" s="2">
        <v>3260071.3569999998</v>
      </c>
      <c r="CQ323" s="2">
        <v>3717185.872</v>
      </c>
      <c r="CR323" s="2">
        <v>3467204.3149999999</v>
      </c>
      <c r="CS323" s="2">
        <v>4125606.7710000002</v>
      </c>
      <c r="CT323" s="2">
        <v>2777767.557</v>
      </c>
      <c r="CU323" s="2">
        <v>3955548.0389999999</v>
      </c>
    </row>
    <row r="324" spans="1:99" x14ac:dyDescent="0.3">
      <c r="A324" s="2" t="s">
        <v>57030</v>
      </c>
      <c r="B324" s="2">
        <v>15599587.76</v>
      </c>
      <c r="C324" s="2">
        <v>13893400.869999999</v>
      </c>
      <c r="D324" s="2">
        <v>23023810.449999999</v>
      </c>
      <c r="E324" s="2">
        <v>20957452.75</v>
      </c>
      <c r="F324" s="2">
        <v>13576731.84</v>
      </c>
      <c r="G324" s="2">
        <v>18775614.43</v>
      </c>
      <c r="H324" s="2">
        <v>14070677.199999999</v>
      </c>
      <c r="I324" s="2">
        <v>11912864.01</v>
      </c>
      <c r="J324" s="2">
        <v>16643521.140000001</v>
      </c>
      <c r="K324" s="2">
        <v>14330033.039999999</v>
      </c>
      <c r="L324" s="2">
        <v>6880606.6239999998</v>
      </c>
      <c r="M324" s="2">
        <v>13753756.73</v>
      </c>
      <c r="N324" s="2">
        <v>11843032.5</v>
      </c>
      <c r="O324" s="2">
        <v>46214674.960000001</v>
      </c>
      <c r="P324" s="2">
        <v>15437188.140000001</v>
      </c>
      <c r="Q324" s="2">
        <v>12627233.01</v>
      </c>
      <c r="R324" s="2">
        <v>15971624.24</v>
      </c>
      <c r="S324" s="2">
        <v>14909736.35</v>
      </c>
      <c r="T324" s="2">
        <v>15166704.310000001</v>
      </c>
      <c r="U324" s="2">
        <v>13457736.130000001</v>
      </c>
      <c r="V324" s="2">
        <v>9510247.1270000003</v>
      </c>
      <c r="W324" s="2">
        <v>7627859.9510000004</v>
      </c>
      <c r="X324" s="2">
        <v>13558308.43</v>
      </c>
      <c r="Y324" s="2">
        <v>13068713.9</v>
      </c>
      <c r="Z324" s="2">
        <v>12473230.27</v>
      </c>
      <c r="AA324" s="2">
        <v>12317137.939999999</v>
      </c>
      <c r="AB324" s="2">
        <v>10658142.550000001</v>
      </c>
      <c r="AC324" s="2">
        <v>11238624.49</v>
      </c>
      <c r="AD324" s="2">
        <v>10499616.439999999</v>
      </c>
      <c r="AE324" s="2">
        <v>10149079.310000001</v>
      </c>
      <c r="AF324" s="2">
        <v>12938386.210000001</v>
      </c>
      <c r="AG324" s="2">
        <v>13451157.99</v>
      </c>
      <c r="AH324" s="2">
        <v>16737154.140000001</v>
      </c>
      <c r="AI324" s="2">
        <v>10956574.02</v>
      </c>
      <c r="AJ324" s="2">
        <v>11931913.529999999</v>
      </c>
      <c r="AK324" s="2">
        <v>26448602.469999999</v>
      </c>
      <c r="AL324" s="2">
        <v>15004101.949999999</v>
      </c>
      <c r="AM324" s="2">
        <v>13632755.74</v>
      </c>
      <c r="AN324" s="2">
        <v>14577565.4</v>
      </c>
      <c r="AO324" s="2">
        <v>9005001.3560000006</v>
      </c>
      <c r="AP324" s="2">
        <v>8840013.2430000007</v>
      </c>
      <c r="AQ324" s="2">
        <v>14106572.140000001</v>
      </c>
      <c r="AR324" s="2">
        <v>11530239.91</v>
      </c>
      <c r="AS324" s="2">
        <v>19115455.210000001</v>
      </c>
      <c r="AT324" s="2">
        <v>14765988.539999999</v>
      </c>
      <c r="AU324" s="2">
        <v>9528428.7039999999</v>
      </c>
      <c r="AV324" s="2">
        <v>12545609.380000001</v>
      </c>
      <c r="AW324" s="2">
        <v>34166179.460000001</v>
      </c>
      <c r="AX324" s="2">
        <v>12670155.52</v>
      </c>
      <c r="AY324" s="2">
        <v>10766146</v>
      </c>
      <c r="AZ324" s="2">
        <v>13687163.800000001</v>
      </c>
      <c r="BA324" s="2">
        <v>12772315.039999999</v>
      </c>
      <c r="BB324" s="2">
        <v>12722478.27</v>
      </c>
      <c r="BC324" s="2">
        <v>15306795.119999999</v>
      </c>
      <c r="BD324" s="2">
        <v>12579264</v>
      </c>
      <c r="BE324" s="2">
        <v>6138482.6409999998</v>
      </c>
      <c r="BF324" s="2">
        <v>10441125.449999999</v>
      </c>
      <c r="BG324" s="2">
        <v>13208067.08</v>
      </c>
      <c r="BH324" s="2">
        <v>14101575.359999999</v>
      </c>
      <c r="BI324" s="2">
        <v>16600095.83</v>
      </c>
      <c r="BJ324" s="2">
        <v>12591633.789999999</v>
      </c>
      <c r="BK324" s="2">
        <v>19739209.68</v>
      </c>
      <c r="BL324" s="2">
        <v>12451650.35</v>
      </c>
      <c r="BM324" s="2">
        <v>15299216.77</v>
      </c>
      <c r="BN324" s="2">
        <v>36893240.350000001</v>
      </c>
      <c r="BO324" s="2">
        <v>17095795.739999998</v>
      </c>
      <c r="BP324" s="2">
        <v>15035304.970000001</v>
      </c>
      <c r="BQ324" s="2">
        <v>13991117.449999999</v>
      </c>
      <c r="BR324" s="2">
        <v>10005362.82</v>
      </c>
      <c r="BS324" s="2">
        <v>5200329.3030000003</v>
      </c>
      <c r="BT324" s="2">
        <v>12794594.07</v>
      </c>
      <c r="BU324" s="2">
        <v>31798836.329999998</v>
      </c>
      <c r="BV324" s="2">
        <v>20030586.489999998</v>
      </c>
      <c r="BW324" s="2">
        <v>15141625.42</v>
      </c>
      <c r="BX324" s="2">
        <v>22586684.59</v>
      </c>
      <c r="BY324" s="2">
        <v>13604443.83</v>
      </c>
      <c r="BZ324" s="2">
        <v>17081506.390000001</v>
      </c>
      <c r="CA324" s="2">
        <v>14009153.83</v>
      </c>
      <c r="CB324" s="2">
        <v>11275696.550000001</v>
      </c>
      <c r="CC324" s="2">
        <v>27066272.870000001</v>
      </c>
      <c r="CD324" s="2">
        <v>14578942.300000001</v>
      </c>
      <c r="CE324" s="2">
        <v>20309363.510000002</v>
      </c>
      <c r="CF324" s="2">
        <v>16636977.960000001</v>
      </c>
      <c r="CG324" s="2">
        <v>11875584.48</v>
      </c>
      <c r="CH324" s="2">
        <v>14440584.560000001</v>
      </c>
      <c r="CI324" s="2">
        <v>15486668.49</v>
      </c>
      <c r="CJ324" s="2">
        <v>12532602.98</v>
      </c>
      <c r="CK324" s="2">
        <v>11486308.75</v>
      </c>
      <c r="CL324" s="2">
        <v>23905648.199999999</v>
      </c>
      <c r="CM324" s="2">
        <v>8719095.1260000002</v>
      </c>
      <c r="CN324" s="2">
        <v>38058081.710000001</v>
      </c>
      <c r="CO324" s="2">
        <v>13288976.779999999</v>
      </c>
      <c r="CP324" s="2">
        <v>11228408.68</v>
      </c>
      <c r="CQ324" s="2">
        <v>14624248.32</v>
      </c>
      <c r="CR324" s="2">
        <v>14613388.23</v>
      </c>
      <c r="CS324" s="2">
        <v>15816199.960000001</v>
      </c>
      <c r="CT324" s="2">
        <v>10972985.07</v>
      </c>
      <c r="CU324" s="2">
        <v>16366691.82</v>
      </c>
    </row>
    <row r="325" spans="1:99" x14ac:dyDescent="0.3">
      <c r="A325" s="2" t="s">
        <v>57029</v>
      </c>
      <c r="B325" s="2">
        <v>1751224.537</v>
      </c>
      <c r="C325" s="2">
        <v>1290638.085</v>
      </c>
      <c r="D325" s="2">
        <v>1342298.9920000001</v>
      </c>
      <c r="E325" s="2">
        <v>2298310.3420000002</v>
      </c>
      <c r="F325" s="2">
        <v>819033.97069999995</v>
      </c>
      <c r="G325" s="2">
        <v>1135273.085</v>
      </c>
      <c r="H325" s="2">
        <v>464036.72730000003</v>
      </c>
      <c r="I325" s="2">
        <v>1408268.389</v>
      </c>
      <c r="J325" s="2">
        <v>2234772.1439999999</v>
      </c>
      <c r="K325" s="2">
        <v>2183902.16</v>
      </c>
      <c r="L325" s="2">
        <v>1185375.0530000001</v>
      </c>
      <c r="M325" s="2">
        <v>1709979.8</v>
      </c>
      <c r="N325" s="2">
        <v>2586702.1090000002</v>
      </c>
      <c r="O325" s="2">
        <v>2180260.9810000001</v>
      </c>
      <c r="P325" s="2">
        <v>1663359.1939999999</v>
      </c>
      <c r="Q325" s="2">
        <v>2430188.037</v>
      </c>
      <c r="R325" s="2">
        <v>1405205.6059999999</v>
      </c>
      <c r="S325" s="2">
        <v>1689078.385</v>
      </c>
      <c r="T325" s="2">
        <v>1599866.93</v>
      </c>
      <c r="U325" s="2">
        <v>1924837.7679999999</v>
      </c>
      <c r="V325" s="2">
        <v>1433599.304</v>
      </c>
      <c r="W325" s="2">
        <v>1658969.754</v>
      </c>
      <c r="X325" s="2">
        <v>1713687.0930000001</v>
      </c>
      <c r="Y325" s="2">
        <v>1985863.524</v>
      </c>
      <c r="Z325" s="2">
        <v>963871.21810000006</v>
      </c>
      <c r="AA325" s="2">
        <v>2058207.368</v>
      </c>
      <c r="AB325" s="2">
        <v>1278362.949</v>
      </c>
      <c r="AC325" s="2">
        <v>821506.47600000002</v>
      </c>
      <c r="AD325" s="2">
        <v>2480566.6669999999</v>
      </c>
      <c r="AE325" s="2">
        <v>1878332.496</v>
      </c>
      <c r="AF325" s="2">
        <v>1840322.7919999999</v>
      </c>
      <c r="AG325" s="2">
        <v>1559949.5179999999</v>
      </c>
      <c r="AH325" s="2">
        <v>1424856.9680000001</v>
      </c>
      <c r="AI325" s="2">
        <v>1565629.2220000001</v>
      </c>
      <c r="AJ325" s="2">
        <v>1097861.3119999999</v>
      </c>
      <c r="AK325" s="2">
        <v>1510098.844</v>
      </c>
      <c r="AL325" s="2">
        <v>1798217.5379999999</v>
      </c>
      <c r="AM325" s="2">
        <v>1120298.004</v>
      </c>
      <c r="AN325" s="2">
        <v>1401708.6839999999</v>
      </c>
      <c r="AO325" s="2">
        <v>1725685.868</v>
      </c>
      <c r="AP325" s="2">
        <v>547489.79020000005</v>
      </c>
      <c r="AQ325" s="2">
        <v>1454465.003</v>
      </c>
      <c r="AR325" s="2">
        <v>1181037.8689999999</v>
      </c>
      <c r="AS325" s="2">
        <v>2453668.7760000001</v>
      </c>
      <c r="AT325" s="2">
        <v>1441088.1950000001</v>
      </c>
      <c r="AU325" s="2">
        <v>1133615.925</v>
      </c>
      <c r="AV325" s="2">
        <v>1324803.824</v>
      </c>
      <c r="AW325" s="2">
        <v>1075446.638</v>
      </c>
      <c r="AX325" s="2">
        <v>2986447.165</v>
      </c>
      <c r="AY325" s="2">
        <v>2380338.6749999998</v>
      </c>
      <c r="AZ325" s="2">
        <v>2528014.5380000002</v>
      </c>
      <c r="BA325" s="2">
        <v>2769758.568</v>
      </c>
      <c r="BB325" s="2">
        <v>2493998.273</v>
      </c>
      <c r="BC325" s="2">
        <v>1971846.14</v>
      </c>
      <c r="BD325" s="2">
        <v>2098873.8089999999</v>
      </c>
      <c r="BE325" s="2">
        <v>1019136.512</v>
      </c>
      <c r="BF325" s="2">
        <v>1171116.247</v>
      </c>
      <c r="BG325" s="2">
        <v>1188457.243</v>
      </c>
      <c r="BH325" s="2">
        <v>1595655.3259999999</v>
      </c>
      <c r="BI325" s="2">
        <v>1604162.497</v>
      </c>
      <c r="BJ325" s="2">
        <v>705156.59470000002</v>
      </c>
      <c r="BK325" s="2">
        <v>957209.71640000003</v>
      </c>
      <c r="BL325" s="2">
        <v>1407050.3810000001</v>
      </c>
      <c r="BM325" s="2">
        <v>1501568.5</v>
      </c>
      <c r="BN325" s="2">
        <v>1616143.9609999999</v>
      </c>
      <c r="BO325" s="2">
        <v>1702296.378</v>
      </c>
      <c r="BP325" s="2">
        <v>1901586.6810000001</v>
      </c>
      <c r="BQ325" s="2">
        <v>1614738.925</v>
      </c>
      <c r="BR325" s="2">
        <v>1414517.5819999999</v>
      </c>
      <c r="BS325" s="2">
        <v>385673.20039999997</v>
      </c>
      <c r="BT325" s="2">
        <v>1352520.075</v>
      </c>
      <c r="BU325" s="2">
        <v>1110342.5120000001</v>
      </c>
      <c r="BV325" s="2">
        <v>897658.2709</v>
      </c>
      <c r="BW325" s="2">
        <v>1326236.128</v>
      </c>
      <c r="BX325" s="2">
        <v>2809299.7829999998</v>
      </c>
      <c r="BY325" s="2">
        <v>1573107.334</v>
      </c>
      <c r="BZ325" s="2">
        <v>1401423.608</v>
      </c>
      <c r="CA325" s="2">
        <v>1424952.8559999999</v>
      </c>
      <c r="CB325" s="2">
        <v>1267328.7690000001</v>
      </c>
      <c r="CC325" s="2">
        <v>1492193.763</v>
      </c>
      <c r="CD325" s="2">
        <v>1380731.26</v>
      </c>
      <c r="CE325" s="2">
        <v>2494389.9019999998</v>
      </c>
      <c r="CF325" s="2">
        <v>1444788.48</v>
      </c>
      <c r="CG325" s="2">
        <v>1394744.6459999999</v>
      </c>
      <c r="CH325" s="2">
        <v>1222452.52</v>
      </c>
      <c r="CI325" s="2">
        <v>1897576.676</v>
      </c>
      <c r="CJ325" s="2">
        <v>1150802.537</v>
      </c>
      <c r="CK325" s="2">
        <v>1084847.7050000001</v>
      </c>
      <c r="CL325" s="2">
        <v>1180144.172</v>
      </c>
      <c r="CM325" s="2">
        <v>1353929.5009999999</v>
      </c>
      <c r="CN325" s="2">
        <v>1173012.7080000001</v>
      </c>
      <c r="CO325" s="2">
        <v>1146873.0049999999</v>
      </c>
      <c r="CP325" s="2">
        <v>1200322.7350000001</v>
      </c>
      <c r="CQ325" s="2">
        <v>1317235.82</v>
      </c>
      <c r="CR325" s="2">
        <v>1530431.371</v>
      </c>
      <c r="CS325" s="2">
        <v>1255914.6429999999</v>
      </c>
      <c r="CT325" s="2">
        <v>1151828.5090000001</v>
      </c>
      <c r="CU325" s="2">
        <v>1504492.442</v>
      </c>
    </row>
    <row r="326" spans="1:99" x14ac:dyDescent="0.3">
      <c r="A326" s="2" t="s">
        <v>57028</v>
      </c>
      <c r="B326" s="2">
        <v>961737.83420000004</v>
      </c>
      <c r="C326" s="2">
        <v>1360052.814</v>
      </c>
      <c r="D326" s="2">
        <v>2054531.57</v>
      </c>
      <c r="E326" s="2">
        <v>3886262.253</v>
      </c>
      <c r="F326" s="2">
        <v>1207792.4669999999</v>
      </c>
      <c r="G326" s="2">
        <v>1228049.838</v>
      </c>
      <c r="H326" s="2">
        <v>1285095.852</v>
      </c>
      <c r="I326" s="2">
        <v>817614.8639</v>
      </c>
      <c r="J326" s="2">
        <v>1205119.504</v>
      </c>
      <c r="K326" s="2">
        <v>1970406.9580000001</v>
      </c>
      <c r="L326" s="2">
        <v>1067397.4029999999</v>
      </c>
      <c r="M326" s="2">
        <v>1354033.243</v>
      </c>
      <c r="N326" s="2">
        <v>1459524.2760000001</v>
      </c>
      <c r="O326" s="2">
        <v>2552322.7579999999</v>
      </c>
      <c r="P326" s="2">
        <v>1463486.5660000001</v>
      </c>
      <c r="Q326" s="2">
        <v>1071917.7109999999</v>
      </c>
      <c r="R326" s="2">
        <v>962376.35400000005</v>
      </c>
      <c r="S326" s="2">
        <v>774818.46420000005</v>
      </c>
      <c r="T326" s="2">
        <v>954394.17119999998</v>
      </c>
      <c r="U326" s="2">
        <v>904527.79819999996</v>
      </c>
      <c r="V326" s="2">
        <v>668608.77679999999</v>
      </c>
      <c r="W326" s="2">
        <v>877138.23970000003</v>
      </c>
      <c r="X326" s="2">
        <v>674348.73860000004</v>
      </c>
      <c r="Y326" s="2">
        <v>636694.73930000002</v>
      </c>
      <c r="Z326" s="2">
        <v>898100.78949999996</v>
      </c>
      <c r="AA326" s="2">
        <v>933455.83600000001</v>
      </c>
      <c r="AB326" s="2">
        <v>389456.72039999999</v>
      </c>
      <c r="AC326" s="2">
        <v>478399.00390000001</v>
      </c>
      <c r="AD326" s="2">
        <v>768510.6568</v>
      </c>
      <c r="AE326" s="2">
        <v>647090.64520000003</v>
      </c>
      <c r="AF326" s="2">
        <v>942043.26930000004</v>
      </c>
      <c r="AG326" s="2">
        <v>861827.45830000006</v>
      </c>
      <c r="AH326" s="2">
        <v>1395091.6129999999</v>
      </c>
      <c r="AI326" s="2">
        <v>1377430.108</v>
      </c>
      <c r="AJ326" s="2">
        <v>552839.08420000004</v>
      </c>
      <c r="AK326" s="2">
        <v>2598172.6749999998</v>
      </c>
      <c r="AL326" s="2">
        <v>1542985.257</v>
      </c>
      <c r="AM326" s="2">
        <v>1892938.5930000001</v>
      </c>
      <c r="AN326" s="2">
        <v>1532405.953</v>
      </c>
      <c r="AO326" s="2">
        <v>1671352.9550000001</v>
      </c>
      <c r="AP326" s="2">
        <v>613364.21759999997</v>
      </c>
      <c r="AQ326" s="2">
        <v>1639426.362</v>
      </c>
      <c r="AR326" s="2">
        <v>957926.40110000002</v>
      </c>
      <c r="AS326" s="2">
        <v>2627879.8489999999</v>
      </c>
      <c r="AT326" s="2">
        <v>574067.60919999995</v>
      </c>
      <c r="AU326" s="2">
        <v>913836.93870000006</v>
      </c>
      <c r="AV326" s="2">
        <v>1449101.34</v>
      </c>
      <c r="AW326" s="2">
        <v>2169703.8280000002</v>
      </c>
      <c r="AX326" s="2">
        <v>1590518.5220000001</v>
      </c>
      <c r="AY326" s="2">
        <v>1176061.128</v>
      </c>
      <c r="AZ326" s="2">
        <v>1451699.1440000001</v>
      </c>
      <c r="BA326" s="2">
        <v>1255379.1000000001</v>
      </c>
      <c r="BB326" s="2">
        <v>1401606.997</v>
      </c>
      <c r="BC326" s="2">
        <v>1874143.149</v>
      </c>
      <c r="BD326" s="2">
        <v>1730783.192</v>
      </c>
      <c r="BE326" s="2">
        <v>1541316.0859999999</v>
      </c>
      <c r="BF326" s="2">
        <v>820292.57620000001</v>
      </c>
      <c r="BG326" s="2">
        <v>962552.29650000005</v>
      </c>
      <c r="BH326" s="2">
        <v>1420285.0149999999</v>
      </c>
      <c r="BI326" s="2">
        <v>1453025.5589999999</v>
      </c>
      <c r="BJ326" s="2">
        <v>604751.11439999996</v>
      </c>
      <c r="BK326" s="2">
        <v>1097826.5190000001</v>
      </c>
      <c r="BL326" s="2">
        <v>741460.07440000004</v>
      </c>
      <c r="BM326" s="2">
        <v>1510755.0209999999</v>
      </c>
      <c r="BN326" s="2">
        <v>3523416.9330000002</v>
      </c>
      <c r="BO326" s="2">
        <v>1938162.325</v>
      </c>
      <c r="BP326" s="2">
        <v>2294470.3289999999</v>
      </c>
      <c r="BQ326" s="2">
        <v>857155.20200000005</v>
      </c>
      <c r="BR326" s="2">
        <v>765570.62789999996</v>
      </c>
      <c r="BS326" s="2">
        <v>625418.60589999997</v>
      </c>
      <c r="BT326" s="2">
        <v>986917.39800000004</v>
      </c>
      <c r="BU326" s="2">
        <v>3891593.8489999999</v>
      </c>
      <c r="BV326" s="2">
        <v>1554798.5759999999</v>
      </c>
      <c r="BW326" s="2">
        <v>1917142.9080000001</v>
      </c>
      <c r="BX326" s="2">
        <v>4552208.6289999997</v>
      </c>
      <c r="BY326" s="2">
        <v>1650337.7609999999</v>
      </c>
      <c r="BZ326" s="2">
        <v>2503490.6979999999</v>
      </c>
      <c r="CA326" s="2">
        <v>1321300.5279999999</v>
      </c>
      <c r="CB326" s="2">
        <v>812318.95959999994</v>
      </c>
      <c r="CC326" s="2">
        <v>3590258.327</v>
      </c>
      <c r="CD326" s="2">
        <v>1927847.5989999999</v>
      </c>
      <c r="CE326" s="2">
        <v>3224255.3569999998</v>
      </c>
      <c r="CF326" s="2">
        <v>1548917.7109999999</v>
      </c>
      <c r="CG326" s="2">
        <v>1255588.882</v>
      </c>
      <c r="CH326" s="2">
        <v>829718.23309999995</v>
      </c>
      <c r="CI326" s="2">
        <v>1344389.1529999999</v>
      </c>
      <c r="CJ326" s="2">
        <v>1027692.027</v>
      </c>
      <c r="CK326" s="2">
        <v>850871.92139999999</v>
      </c>
      <c r="CL326" s="2">
        <v>1508024.8470000001</v>
      </c>
      <c r="CM326" s="2">
        <v>1530098.95</v>
      </c>
      <c r="CN326" s="2">
        <v>1457841.1529999999</v>
      </c>
      <c r="CO326" s="2">
        <v>1847710.0209999999</v>
      </c>
      <c r="CP326" s="2">
        <v>823624.89320000005</v>
      </c>
      <c r="CQ326" s="2">
        <v>918330.26399999997</v>
      </c>
      <c r="CR326" s="2">
        <v>1100778.983</v>
      </c>
      <c r="CS326" s="2">
        <v>1898349.736</v>
      </c>
      <c r="CT326" s="2">
        <v>753345.75410000002</v>
      </c>
      <c r="CU326" s="2">
        <v>1742833.9080000001</v>
      </c>
    </row>
    <row r="327" spans="1:99" x14ac:dyDescent="0.3">
      <c r="A327" s="2" t="s">
        <v>57027</v>
      </c>
      <c r="B327" s="2">
        <v>696651.91240000003</v>
      </c>
      <c r="C327" s="2">
        <v>605444.47730000003</v>
      </c>
      <c r="D327" s="2">
        <v>802539.73389999999</v>
      </c>
      <c r="E327" s="2">
        <v>691137.44200000004</v>
      </c>
      <c r="F327" s="2">
        <v>711911.53469999996</v>
      </c>
      <c r="G327" s="2">
        <v>757086.9754</v>
      </c>
      <c r="H327" s="2">
        <v>1033868.493</v>
      </c>
      <c r="I327" s="2">
        <v>708613.88569999998</v>
      </c>
      <c r="J327" s="2">
        <v>1616463.5360000001</v>
      </c>
      <c r="K327" s="2">
        <v>1427927.037</v>
      </c>
      <c r="L327" s="2">
        <v>1153464.987</v>
      </c>
      <c r="M327" s="2">
        <v>1747944.791</v>
      </c>
      <c r="N327" s="2">
        <v>1124693.327</v>
      </c>
      <c r="O327" s="2">
        <v>2348500.273</v>
      </c>
      <c r="P327" s="2">
        <v>903940.03220000002</v>
      </c>
      <c r="Q327" s="2">
        <v>624706.67090000003</v>
      </c>
      <c r="R327" s="2">
        <v>905192.21600000001</v>
      </c>
      <c r="S327" s="2">
        <v>474015.33480000001</v>
      </c>
      <c r="T327" s="2">
        <v>2827833.2620000001</v>
      </c>
      <c r="U327" s="2">
        <v>1236204.2509999999</v>
      </c>
      <c r="V327" s="2">
        <v>375534.78399999999</v>
      </c>
      <c r="W327" s="2">
        <v>961562.63520000002</v>
      </c>
      <c r="X327" s="2">
        <v>559482.16009999998</v>
      </c>
      <c r="Y327" s="2">
        <v>434727.3248</v>
      </c>
      <c r="Z327" s="2">
        <v>690973.3162</v>
      </c>
      <c r="AA327" s="2">
        <v>548732.36300000001</v>
      </c>
      <c r="AB327" s="2">
        <v>749644.4963</v>
      </c>
      <c r="AC327" s="2">
        <v>422875.34830000001</v>
      </c>
      <c r="AD327" s="2">
        <v>839142.44629999995</v>
      </c>
      <c r="AE327" s="2">
        <v>623492.89469999995</v>
      </c>
      <c r="AF327" s="2">
        <v>898960.97349999996</v>
      </c>
      <c r="AG327" s="2">
        <v>1592829.578</v>
      </c>
      <c r="AH327" s="2">
        <v>892738.14150000003</v>
      </c>
      <c r="AI327" s="2">
        <v>495990.06040000002</v>
      </c>
      <c r="AJ327" s="2">
        <v>768417.76159999997</v>
      </c>
      <c r="AK327" s="2">
        <v>1132760.923</v>
      </c>
      <c r="AL327" s="2">
        <v>657480.46629999997</v>
      </c>
      <c r="AM327" s="2">
        <v>1344669.236</v>
      </c>
      <c r="AN327" s="2">
        <v>610826.23120000004</v>
      </c>
      <c r="AO327" s="2">
        <v>837084.45400000003</v>
      </c>
      <c r="AP327" s="2">
        <v>1023659.148</v>
      </c>
      <c r="AQ327" s="2">
        <v>703838.17420000001</v>
      </c>
      <c r="AR327" s="2">
        <v>615049.89709999994</v>
      </c>
      <c r="AS327" s="2">
        <v>1163931.003</v>
      </c>
      <c r="AT327" s="2">
        <v>527602.76870000002</v>
      </c>
      <c r="AU327" s="2">
        <v>3115267.537</v>
      </c>
      <c r="AV327" s="2">
        <v>451787.55249999999</v>
      </c>
      <c r="AW327" s="2">
        <v>915547.61529999995</v>
      </c>
      <c r="AX327" s="2">
        <v>1513738.905</v>
      </c>
      <c r="AY327" s="2">
        <v>563241.61159999995</v>
      </c>
      <c r="AZ327" s="2">
        <v>562358.60759999999</v>
      </c>
      <c r="BA327" s="2">
        <v>681091.65489999996</v>
      </c>
      <c r="BB327" s="2">
        <v>638229.72400000005</v>
      </c>
      <c r="BC327" s="2">
        <v>768442.89809999999</v>
      </c>
      <c r="BD327" s="2">
        <v>825385.4118</v>
      </c>
      <c r="BE327" s="2">
        <v>404497.45529999997</v>
      </c>
      <c r="BF327" s="2">
        <v>523351.91560000001</v>
      </c>
      <c r="BG327" s="2">
        <v>1403578.6229999999</v>
      </c>
      <c r="BH327" s="2">
        <v>992175.13300000003</v>
      </c>
      <c r="BI327" s="2">
        <v>838727.71180000005</v>
      </c>
      <c r="BJ327" s="2">
        <v>655163.92440000002</v>
      </c>
      <c r="BK327" s="2">
        <v>663983.93550000002</v>
      </c>
      <c r="BL327" s="2">
        <v>514256.47899999999</v>
      </c>
      <c r="BM327" s="2">
        <v>1075466.8910000001</v>
      </c>
      <c r="BN327" s="2">
        <v>623578.35770000005</v>
      </c>
      <c r="BO327" s="2">
        <v>1175608.1740000001</v>
      </c>
      <c r="BP327" s="2">
        <v>760163.5723</v>
      </c>
      <c r="BQ327" s="2">
        <v>633194.91029999999</v>
      </c>
      <c r="BR327" s="2">
        <v>583770.84470000002</v>
      </c>
      <c r="BS327" s="2">
        <v>343237.64500000002</v>
      </c>
      <c r="BT327" s="2">
        <v>703394.25749999995</v>
      </c>
      <c r="BU327" s="2">
        <v>3946452.645</v>
      </c>
      <c r="BV327" s="2">
        <v>861010.74780000001</v>
      </c>
      <c r="BW327" s="2">
        <v>702444.34210000001</v>
      </c>
      <c r="BX327" s="2">
        <v>2006580.4709999999</v>
      </c>
      <c r="BY327" s="2">
        <v>741868.59869999997</v>
      </c>
      <c r="BZ327" s="2">
        <v>712797.3027</v>
      </c>
      <c r="CA327" s="2">
        <v>773643.32810000004</v>
      </c>
      <c r="CB327" s="2">
        <v>550059.09770000004</v>
      </c>
      <c r="CC327" s="2">
        <v>3716723.807</v>
      </c>
      <c r="CD327" s="2">
        <v>808854.1862</v>
      </c>
      <c r="CE327" s="2">
        <v>1343505.7290000001</v>
      </c>
      <c r="CF327" s="2">
        <v>766626.18229999999</v>
      </c>
      <c r="CG327" s="2">
        <v>544464.34979999997</v>
      </c>
      <c r="CH327" s="2">
        <v>561784.81400000001</v>
      </c>
      <c r="CI327" s="2">
        <v>643325.38769999996</v>
      </c>
      <c r="CJ327" s="2">
        <v>719458.63670000003</v>
      </c>
      <c r="CK327" s="2">
        <v>619186.6642</v>
      </c>
      <c r="CL327" s="2">
        <v>700537.79240000003</v>
      </c>
      <c r="CM327" s="2">
        <v>830537.33900000004</v>
      </c>
      <c r="CN327" s="2">
        <v>811021.58019999997</v>
      </c>
      <c r="CO327" s="2">
        <v>644159.21360000002</v>
      </c>
      <c r="CP327" s="2">
        <v>460606.15049999999</v>
      </c>
      <c r="CQ327" s="2">
        <v>697021.83310000005</v>
      </c>
      <c r="CR327" s="2">
        <v>649364.93330000003</v>
      </c>
      <c r="CS327" s="2">
        <v>584783.14320000005</v>
      </c>
      <c r="CT327" s="2">
        <v>622018.06530000002</v>
      </c>
      <c r="CU327" s="2">
        <v>792745.12089999998</v>
      </c>
    </row>
    <row r="328" spans="1:99" x14ac:dyDescent="0.3">
      <c r="A328" s="2" t="s">
        <v>57026</v>
      </c>
      <c r="B328" s="2">
        <v>63617038.060000002</v>
      </c>
      <c r="C328" s="2">
        <v>69815211.799999997</v>
      </c>
      <c r="D328" s="2">
        <v>71768757.590000004</v>
      </c>
      <c r="E328" s="2">
        <v>62722374.490000002</v>
      </c>
      <c r="F328" s="2">
        <v>69728673.75</v>
      </c>
      <c r="G328" s="2">
        <v>55667743.899999999</v>
      </c>
      <c r="H328" s="2">
        <v>72675394.489999995</v>
      </c>
      <c r="I328" s="2">
        <v>58761936.520000003</v>
      </c>
      <c r="J328" s="2">
        <v>58718690.509999998</v>
      </c>
      <c r="K328" s="2">
        <v>90003228.959999993</v>
      </c>
      <c r="L328" s="2">
        <v>32444144.91</v>
      </c>
      <c r="M328" s="2">
        <v>72601546.859999999</v>
      </c>
      <c r="N328" s="2">
        <v>48133381.509999998</v>
      </c>
      <c r="O328" s="2">
        <v>31084210.469999999</v>
      </c>
      <c r="P328" s="2">
        <v>13759421.359999999</v>
      </c>
      <c r="Q328" s="2">
        <v>49932784.920000002</v>
      </c>
      <c r="R328" s="2">
        <v>99868154.209999993</v>
      </c>
      <c r="S328" s="2">
        <v>26764810.350000001</v>
      </c>
      <c r="T328" s="2">
        <v>172700649.19999999</v>
      </c>
      <c r="U328" s="2">
        <v>130224155</v>
      </c>
      <c r="V328" s="2">
        <v>52774564.600000001</v>
      </c>
      <c r="W328" s="2">
        <v>109409356.8</v>
      </c>
      <c r="X328" s="2">
        <v>97612669.329999998</v>
      </c>
      <c r="Y328" s="2">
        <v>114495615.59999999</v>
      </c>
      <c r="Z328" s="2">
        <v>58765450.799999997</v>
      </c>
      <c r="AA328" s="2">
        <v>73912148.230000004</v>
      </c>
      <c r="AB328" s="2">
        <v>38451220.659999996</v>
      </c>
      <c r="AC328" s="2">
        <v>38810311.590000004</v>
      </c>
      <c r="AD328" s="2">
        <v>64492564.149999999</v>
      </c>
      <c r="AE328" s="2">
        <v>58844207.729999997</v>
      </c>
      <c r="AF328" s="2">
        <v>67564867.319999993</v>
      </c>
      <c r="AG328" s="2">
        <v>87334861</v>
      </c>
      <c r="AH328" s="2">
        <v>123148391.59999999</v>
      </c>
      <c r="AI328" s="2">
        <v>107628209.09999999</v>
      </c>
      <c r="AJ328" s="2">
        <v>74275541.430000007</v>
      </c>
      <c r="AK328" s="2">
        <v>39872777.890000001</v>
      </c>
      <c r="AL328" s="2">
        <v>51201536.100000001</v>
      </c>
      <c r="AM328" s="2">
        <v>102961672.2</v>
      </c>
      <c r="AN328" s="2">
        <v>67641771.579999998</v>
      </c>
      <c r="AO328" s="2">
        <v>67487786.629999995</v>
      </c>
      <c r="AP328" s="2">
        <v>35484627.899999999</v>
      </c>
      <c r="AQ328" s="2">
        <v>67996810.209999993</v>
      </c>
      <c r="AR328" s="2">
        <v>138035895.80000001</v>
      </c>
      <c r="AS328" s="2">
        <v>182968572.19999999</v>
      </c>
      <c r="AT328" s="2">
        <v>58670578.640000001</v>
      </c>
      <c r="AU328" s="2">
        <v>44070301.990000002</v>
      </c>
      <c r="AV328" s="2">
        <v>61740253.229999997</v>
      </c>
      <c r="AW328" s="2">
        <v>22750174.640000001</v>
      </c>
      <c r="AX328" s="2">
        <v>91160324.790000007</v>
      </c>
      <c r="AY328" s="2">
        <v>94043335.319999993</v>
      </c>
      <c r="AZ328" s="2">
        <v>100758185.40000001</v>
      </c>
      <c r="BA328" s="2">
        <v>71688125.810000002</v>
      </c>
      <c r="BB328" s="2">
        <v>82916163.019999996</v>
      </c>
      <c r="BC328" s="2">
        <v>117754453.2</v>
      </c>
      <c r="BD328" s="2">
        <v>120580427.40000001</v>
      </c>
      <c r="BE328" s="2">
        <v>64695201.049999997</v>
      </c>
      <c r="BF328" s="2">
        <v>74073083.810000002</v>
      </c>
      <c r="BG328" s="2">
        <v>84491197.219999999</v>
      </c>
      <c r="BH328" s="2">
        <v>100495112.09999999</v>
      </c>
      <c r="BI328" s="2">
        <v>115779526.5</v>
      </c>
      <c r="BJ328" s="2">
        <v>59430590.350000001</v>
      </c>
      <c r="BK328" s="2">
        <v>76329521.319999993</v>
      </c>
      <c r="BL328" s="2">
        <v>104912447</v>
      </c>
      <c r="BM328" s="2">
        <v>70858987.739999995</v>
      </c>
      <c r="BN328" s="2">
        <v>46492134.600000001</v>
      </c>
      <c r="BO328" s="2">
        <v>82369991</v>
      </c>
      <c r="BP328" s="2">
        <v>105506501.40000001</v>
      </c>
      <c r="BQ328" s="2">
        <v>53382869.450000003</v>
      </c>
      <c r="BR328" s="2">
        <v>78918831.260000005</v>
      </c>
      <c r="BS328" s="2">
        <v>55116970.009999998</v>
      </c>
      <c r="BT328" s="2">
        <v>105161384.59999999</v>
      </c>
      <c r="BU328" s="2">
        <v>91454353.180000007</v>
      </c>
      <c r="BV328" s="2">
        <v>122005589.8</v>
      </c>
      <c r="BW328" s="2">
        <v>143224332.5</v>
      </c>
      <c r="BX328" s="2">
        <v>71847453.019999996</v>
      </c>
      <c r="BY328" s="2">
        <v>52267388.159999996</v>
      </c>
      <c r="BZ328" s="2">
        <v>108046878.8</v>
      </c>
      <c r="CA328" s="2">
        <v>63685728.229999997</v>
      </c>
      <c r="CB328" s="2">
        <v>46157390.869999997</v>
      </c>
      <c r="CC328" s="2">
        <v>44340985.219999999</v>
      </c>
      <c r="CD328" s="2">
        <v>134816256.09999999</v>
      </c>
      <c r="CE328" s="2">
        <v>149402584.09999999</v>
      </c>
      <c r="CF328" s="2">
        <v>86019232.950000003</v>
      </c>
      <c r="CG328" s="2">
        <v>79486589.760000005</v>
      </c>
      <c r="CH328" s="2">
        <v>49151289.880000003</v>
      </c>
      <c r="CI328" s="2">
        <v>103745165.90000001</v>
      </c>
      <c r="CJ328" s="2">
        <v>58560904.859999999</v>
      </c>
      <c r="CK328" s="2">
        <v>77644755.150000006</v>
      </c>
      <c r="CL328" s="2">
        <v>84913533.450000003</v>
      </c>
      <c r="CM328" s="2">
        <v>96481445.090000004</v>
      </c>
      <c r="CN328" s="2">
        <v>60274654.590000004</v>
      </c>
      <c r="CO328" s="2">
        <v>87846130.859999999</v>
      </c>
      <c r="CP328" s="2">
        <v>124388685.7</v>
      </c>
      <c r="CQ328" s="2">
        <v>89315728.689999998</v>
      </c>
      <c r="CR328" s="2">
        <v>68790519.189999998</v>
      </c>
      <c r="CS328" s="2">
        <v>130336213.90000001</v>
      </c>
      <c r="CT328" s="2">
        <v>79881654.939999998</v>
      </c>
      <c r="CU328" s="2">
        <v>152794443.19999999</v>
      </c>
    </row>
    <row r="329" spans="1:99" x14ac:dyDescent="0.3">
      <c r="A329" s="2" t="s">
        <v>57025</v>
      </c>
      <c r="B329" s="2">
        <v>1756168.2379999999</v>
      </c>
      <c r="C329" s="2">
        <v>1466979.692</v>
      </c>
      <c r="D329" s="2">
        <v>1755597.213</v>
      </c>
      <c r="E329" s="2">
        <v>2473577.9819999998</v>
      </c>
      <c r="F329" s="2">
        <v>2058831.108</v>
      </c>
      <c r="G329" s="2">
        <v>1534085.8130000001</v>
      </c>
      <c r="H329" s="2">
        <v>1847480.534</v>
      </c>
      <c r="I329" s="2">
        <v>2360737.5469999998</v>
      </c>
      <c r="J329" s="2">
        <v>1788726.3419999999</v>
      </c>
      <c r="K329" s="2">
        <v>2163711.659</v>
      </c>
      <c r="L329" s="2">
        <v>738200.10730000003</v>
      </c>
      <c r="M329" s="2">
        <v>1931202.8829999999</v>
      </c>
      <c r="N329" s="2">
        <v>1847175.091</v>
      </c>
      <c r="O329" s="2">
        <v>949308.66799999995</v>
      </c>
      <c r="P329" s="2">
        <v>975550.72349999996</v>
      </c>
      <c r="Q329" s="2">
        <v>980865.16529999999</v>
      </c>
      <c r="R329" s="2">
        <v>2916342.0070000002</v>
      </c>
      <c r="S329" s="2">
        <v>2301471.4810000001</v>
      </c>
      <c r="T329" s="2">
        <v>4923114.6529999999</v>
      </c>
      <c r="U329" s="2">
        <v>3233892.392</v>
      </c>
      <c r="V329" s="2">
        <v>959387.63690000004</v>
      </c>
      <c r="W329" s="2">
        <v>2082815.7339999999</v>
      </c>
      <c r="X329" s="2">
        <v>2264564.0070000002</v>
      </c>
      <c r="Y329" s="2">
        <v>2901320.9360000002</v>
      </c>
      <c r="Z329" s="2">
        <v>964457.95920000004</v>
      </c>
      <c r="AA329" s="2">
        <v>1318132.8</v>
      </c>
      <c r="AB329" s="2">
        <v>1438853.3019999999</v>
      </c>
      <c r="AC329" s="2">
        <v>1167730.9609999999</v>
      </c>
      <c r="AD329" s="2">
        <v>1235859.1629999999</v>
      </c>
      <c r="AE329" s="2">
        <v>1032506.196</v>
      </c>
      <c r="AF329" s="2">
        <v>1487158.6969999999</v>
      </c>
      <c r="AG329" s="2">
        <v>1702359.1170000001</v>
      </c>
      <c r="AH329" s="2">
        <v>2326972.2289999998</v>
      </c>
      <c r="AI329" s="2">
        <v>2384864.5419999999</v>
      </c>
      <c r="AJ329" s="2">
        <v>1698615.635</v>
      </c>
      <c r="AK329" s="2">
        <v>1558427.703</v>
      </c>
      <c r="AL329" s="2">
        <v>1459146.5449999999</v>
      </c>
      <c r="AM329" s="2">
        <v>1842398.2220000001</v>
      </c>
      <c r="AN329" s="2">
        <v>3196537.389</v>
      </c>
      <c r="AO329" s="2">
        <v>2015390.8419999999</v>
      </c>
      <c r="AP329" s="2">
        <v>1703543.9850000001</v>
      </c>
      <c r="AQ329" s="2">
        <v>3089020.202</v>
      </c>
      <c r="AR329" s="2">
        <v>3942085.3119999999</v>
      </c>
      <c r="AS329" s="2">
        <v>4415819.0939999996</v>
      </c>
      <c r="AT329" s="2">
        <v>1636077.399</v>
      </c>
      <c r="AU329" s="2">
        <v>1309674.2439999999</v>
      </c>
      <c r="AV329" s="2">
        <v>1296579.4029999999</v>
      </c>
      <c r="AW329" s="2">
        <v>891932.98470000003</v>
      </c>
      <c r="AX329" s="2">
        <v>4207818.5329999998</v>
      </c>
      <c r="AY329" s="2">
        <v>3234423.99</v>
      </c>
      <c r="AZ329" s="2">
        <v>3171502.5989999999</v>
      </c>
      <c r="BA329" s="2">
        <v>2751816.7429999998</v>
      </c>
      <c r="BB329" s="2">
        <v>1647891.6969999999</v>
      </c>
      <c r="BC329" s="2">
        <v>2648305.3309999998</v>
      </c>
      <c r="BD329" s="2">
        <v>3752273.7769999998</v>
      </c>
      <c r="BE329" s="2">
        <v>3392901.5279999999</v>
      </c>
      <c r="BF329" s="2">
        <v>1858031.034</v>
      </c>
      <c r="BG329" s="2">
        <v>1695581.567</v>
      </c>
      <c r="BH329" s="2">
        <v>2990809.2030000002</v>
      </c>
      <c r="BI329" s="2">
        <v>2748474.656</v>
      </c>
      <c r="BJ329" s="2">
        <v>2699434.3730000001</v>
      </c>
      <c r="BK329" s="2">
        <v>2531778.7919999999</v>
      </c>
      <c r="BL329" s="2">
        <v>2503350.02</v>
      </c>
      <c r="BM329" s="2">
        <v>2974920.27</v>
      </c>
      <c r="BN329" s="2">
        <v>2938506.656</v>
      </c>
      <c r="BO329" s="2">
        <v>2061580.0160000001</v>
      </c>
      <c r="BP329" s="2">
        <v>2654394.466</v>
      </c>
      <c r="BQ329" s="2">
        <v>1220418.3359999999</v>
      </c>
      <c r="BR329" s="2">
        <v>2564736.236</v>
      </c>
      <c r="BS329" s="2">
        <v>2257960.594</v>
      </c>
      <c r="BT329" s="2">
        <v>3314600.8990000002</v>
      </c>
      <c r="BU329" s="2">
        <v>4871965.7189999996</v>
      </c>
      <c r="BV329" s="2">
        <v>2782282.7540000002</v>
      </c>
      <c r="BW329" s="2">
        <v>3340487.3960000002</v>
      </c>
      <c r="BX329" s="2">
        <v>4977514.8099999996</v>
      </c>
      <c r="BY329" s="2">
        <v>1268652.8959999999</v>
      </c>
      <c r="BZ329" s="2">
        <v>3075205.3139999998</v>
      </c>
      <c r="CA329" s="2">
        <v>1262213.4240000001</v>
      </c>
      <c r="CB329" s="2">
        <v>771049.61010000005</v>
      </c>
      <c r="CC329" s="2">
        <v>1139118.581</v>
      </c>
      <c r="CD329" s="2">
        <v>2323082.2349999999</v>
      </c>
      <c r="CE329" s="2">
        <v>5467972.5810000002</v>
      </c>
      <c r="CF329" s="2">
        <v>3469368.3289999999</v>
      </c>
      <c r="CG329" s="2">
        <v>3599642.6860000002</v>
      </c>
      <c r="CH329" s="2">
        <v>3374803.3909999998</v>
      </c>
      <c r="CI329" s="2">
        <v>3396398.7650000001</v>
      </c>
      <c r="CJ329" s="2">
        <v>2632240.4539999999</v>
      </c>
      <c r="CK329" s="2">
        <v>1922637.7990000001</v>
      </c>
      <c r="CL329" s="2">
        <v>2152474.5320000001</v>
      </c>
      <c r="CM329" s="2">
        <v>3728326.764</v>
      </c>
      <c r="CN329" s="2">
        <v>1992293.2830000001</v>
      </c>
      <c r="CO329" s="2">
        <v>2105375.2340000002</v>
      </c>
      <c r="CP329" s="2">
        <v>1786566.1880000001</v>
      </c>
      <c r="CQ329" s="2">
        <v>2150120.182</v>
      </c>
      <c r="CR329" s="2">
        <v>1773270.3959999999</v>
      </c>
      <c r="CS329" s="2">
        <v>3709066.5890000002</v>
      </c>
      <c r="CT329" s="2">
        <v>1157770.773</v>
      </c>
      <c r="CU329" s="2">
        <v>3165023.2310000001</v>
      </c>
    </row>
    <row r="330" spans="1:99" x14ac:dyDescent="0.3">
      <c r="A330" s="2" t="s">
        <v>57024</v>
      </c>
      <c r="B330" s="2">
        <v>27466465.859999999</v>
      </c>
      <c r="C330" s="2">
        <v>19872208.370000001</v>
      </c>
      <c r="D330" s="2">
        <v>24218146.98</v>
      </c>
      <c r="E330" s="2">
        <v>37609253.170000002</v>
      </c>
      <c r="F330" s="2">
        <v>41258837.240000002</v>
      </c>
      <c r="G330" s="2">
        <v>36598259.359999999</v>
      </c>
      <c r="H330" s="2">
        <v>40654149.259999998</v>
      </c>
      <c r="I330" s="2">
        <v>35015837.140000001</v>
      </c>
      <c r="J330" s="2">
        <v>24848882.329999998</v>
      </c>
      <c r="K330" s="2">
        <v>32353517.129999999</v>
      </c>
      <c r="L330" s="2">
        <v>25887052.84</v>
      </c>
      <c r="M330" s="2">
        <v>39331319.840000004</v>
      </c>
      <c r="N330" s="2">
        <v>33021090.34</v>
      </c>
      <c r="O330" s="2">
        <v>21893029.800000001</v>
      </c>
      <c r="P330" s="2">
        <v>16957331.600000001</v>
      </c>
      <c r="Q330" s="2">
        <v>14166538.67</v>
      </c>
      <c r="R330" s="2">
        <v>24487342.34</v>
      </c>
      <c r="S330" s="2">
        <v>21708230.390000001</v>
      </c>
      <c r="T330" s="2">
        <v>36329125.380000003</v>
      </c>
      <c r="U330" s="2">
        <v>36860953.549999997</v>
      </c>
      <c r="V330" s="2">
        <v>24167178.050000001</v>
      </c>
      <c r="W330" s="2">
        <v>52200389.229999997</v>
      </c>
      <c r="X330" s="2">
        <v>29096127.960000001</v>
      </c>
      <c r="Y330" s="2">
        <v>24260874.25</v>
      </c>
      <c r="Z330" s="2">
        <v>23068930.91</v>
      </c>
      <c r="AA330" s="2">
        <v>18747903.75</v>
      </c>
      <c r="AB330" s="2">
        <v>18963634.420000002</v>
      </c>
      <c r="AC330" s="2">
        <v>16428410.34</v>
      </c>
      <c r="AD330" s="2">
        <v>28041237.129999999</v>
      </c>
      <c r="AE330" s="2">
        <v>28411867</v>
      </c>
      <c r="AF330" s="2">
        <v>26919041.649999999</v>
      </c>
      <c r="AG330" s="2">
        <v>72045375.790000007</v>
      </c>
      <c r="AH330" s="2">
        <v>50371369.100000001</v>
      </c>
      <c r="AI330" s="2">
        <v>48850838.32</v>
      </c>
      <c r="AJ330" s="2">
        <v>29999111.039999999</v>
      </c>
      <c r="AK330" s="2">
        <v>29068215.960000001</v>
      </c>
      <c r="AL330" s="2">
        <v>23093271.300000001</v>
      </c>
      <c r="AM330" s="2">
        <v>38784365.189999998</v>
      </c>
      <c r="AN330" s="2">
        <v>31636654.66</v>
      </c>
      <c r="AO330" s="2">
        <v>23794386.109999999</v>
      </c>
      <c r="AP330" s="2">
        <v>28206765.98</v>
      </c>
      <c r="AQ330" s="2">
        <v>38828738.409999996</v>
      </c>
      <c r="AR330" s="2">
        <v>37669798.240000002</v>
      </c>
      <c r="AS330" s="2">
        <v>42863184.039999999</v>
      </c>
      <c r="AT330" s="2">
        <v>24077003.870000001</v>
      </c>
      <c r="AU330" s="2">
        <v>43419831.18</v>
      </c>
      <c r="AV330" s="2">
        <v>24615467.550000001</v>
      </c>
      <c r="AW330" s="2">
        <v>16759568.199999999</v>
      </c>
      <c r="AX330" s="2">
        <v>42206172.420000002</v>
      </c>
      <c r="AY330" s="2">
        <v>38048135.579999998</v>
      </c>
      <c r="AZ330" s="2">
        <v>30668379.370000001</v>
      </c>
      <c r="BA330" s="2">
        <v>31035490.510000002</v>
      </c>
      <c r="BB330" s="2">
        <v>24871539.629999999</v>
      </c>
      <c r="BC330" s="2">
        <v>34981696.57</v>
      </c>
      <c r="BD330" s="2">
        <v>69611772.010000005</v>
      </c>
      <c r="BE330" s="2">
        <v>56001293.299999997</v>
      </c>
      <c r="BF330" s="2">
        <v>36899447.850000001</v>
      </c>
      <c r="BG330" s="2">
        <v>27921358.23</v>
      </c>
      <c r="BH330" s="2">
        <v>37030407.770000003</v>
      </c>
      <c r="BI330" s="2">
        <v>30540357.109999999</v>
      </c>
      <c r="BJ330" s="2">
        <v>32645796.359999999</v>
      </c>
      <c r="BK330" s="2">
        <v>43633466.509999998</v>
      </c>
      <c r="BL330" s="2">
        <v>47161149.829999998</v>
      </c>
      <c r="BM330" s="2">
        <v>49857065.840000004</v>
      </c>
      <c r="BN330" s="2">
        <v>46619716.079999998</v>
      </c>
      <c r="BO330" s="2">
        <v>33752291.299999997</v>
      </c>
      <c r="BP330" s="2">
        <v>44379015.789999999</v>
      </c>
      <c r="BQ330" s="2">
        <v>16746494.279999999</v>
      </c>
      <c r="BR330" s="2">
        <v>23734953.73</v>
      </c>
      <c r="BS330" s="2">
        <v>45104716.890000001</v>
      </c>
      <c r="BT330" s="2">
        <v>40277938.920000002</v>
      </c>
      <c r="BU330" s="2">
        <v>99116574.859999999</v>
      </c>
      <c r="BV330" s="2">
        <v>45484049.659999996</v>
      </c>
      <c r="BW330" s="2">
        <v>52307058.009999998</v>
      </c>
      <c r="BX330" s="2">
        <v>76352408.230000004</v>
      </c>
      <c r="BY330" s="2">
        <v>26428558.559999999</v>
      </c>
      <c r="BZ330" s="2">
        <v>59807839.140000001</v>
      </c>
      <c r="CA330" s="2">
        <v>25819859.82</v>
      </c>
      <c r="CB330" s="2">
        <v>15342346.380000001</v>
      </c>
      <c r="CC330" s="2">
        <v>31955162.440000001</v>
      </c>
      <c r="CD330" s="2">
        <v>39669187.960000001</v>
      </c>
      <c r="CE330" s="2">
        <v>60962952.359999999</v>
      </c>
      <c r="CF330" s="2">
        <v>60768613.68</v>
      </c>
      <c r="CG330" s="2">
        <v>43542436.770000003</v>
      </c>
      <c r="CH330" s="2">
        <v>40576917.689999998</v>
      </c>
      <c r="CI330" s="2">
        <v>55265182.170000002</v>
      </c>
      <c r="CJ330" s="2">
        <v>37777464.630000003</v>
      </c>
      <c r="CK330" s="2">
        <v>34334250.600000001</v>
      </c>
      <c r="CL330" s="2">
        <v>38513081</v>
      </c>
      <c r="CM330" s="2">
        <v>50944499.710000001</v>
      </c>
      <c r="CN330" s="2">
        <v>31356417.899999999</v>
      </c>
      <c r="CO330" s="2">
        <v>38832370.890000001</v>
      </c>
      <c r="CP330" s="2">
        <v>42724147.840000004</v>
      </c>
      <c r="CQ330" s="2">
        <v>34350173.270000003</v>
      </c>
      <c r="CR330" s="2">
        <v>36443348.5</v>
      </c>
      <c r="CS330" s="2">
        <v>66212873.390000001</v>
      </c>
      <c r="CT330" s="2">
        <v>25249044.100000001</v>
      </c>
      <c r="CU330" s="2">
        <v>52159076.490000002</v>
      </c>
    </row>
    <row r="331" spans="1:99" x14ac:dyDescent="0.3">
      <c r="A331" s="2" t="s">
        <v>57023</v>
      </c>
      <c r="B331" s="2">
        <v>3961059.2379999999</v>
      </c>
      <c r="C331" s="2">
        <v>3402849.5120000001</v>
      </c>
      <c r="D331" s="2">
        <v>3774935.76</v>
      </c>
      <c r="E331" s="2">
        <v>4454531.9239999996</v>
      </c>
      <c r="F331" s="2">
        <v>4021167.352</v>
      </c>
      <c r="G331" s="2">
        <v>4579167.4479999999</v>
      </c>
      <c r="H331" s="2">
        <v>3930999.9</v>
      </c>
      <c r="I331" s="2">
        <v>4868169.3269999996</v>
      </c>
      <c r="J331" s="2">
        <v>5240548.608</v>
      </c>
      <c r="K331" s="2">
        <v>8231016.4790000003</v>
      </c>
      <c r="L331" s="2">
        <v>3675420.3280000002</v>
      </c>
      <c r="M331" s="2">
        <v>3544175.0619999999</v>
      </c>
      <c r="N331" s="2">
        <v>6625469.5439999998</v>
      </c>
      <c r="O331" s="2">
        <v>4408150.5920000002</v>
      </c>
      <c r="P331" s="2">
        <v>3097815.1850000001</v>
      </c>
      <c r="Q331" s="2">
        <v>2726107.5639999998</v>
      </c>
      <c r="R331" s="2">
        <v>8137543.1969999997</v>
      </c>
      <c r="S331" s="2">
        <v>4848505.085</v>
      </c>
      <c r="T331" s="2">
        <v>7569143.1210000003</v>
      </c>
      <c r="U331" s="2">
        <v>5300108.03</v>
      </c>
      <c r="V331" s="2">
        <v>2458800.7319999998</v>
      </c>
      <c r="W331" s="2">
        <v>4284355.0219999999</v>
      </c>
      <c r="X331" s="2">
        <v>5305089.3499999996</v>
      </c>
      <c r="Y331" s="2">
        <v>4811526.085</v>
      </c>
      <c r="Z331" s="2">
        <v>1779493.425</v>
      </c>
      <c r="AA331" s="2">
        <v>4004945.3020000001</v>
      </c>
      <c r="AB331" s="2">
        <v>3230220.585</v>
      </c>
      <c r="AC331" s="2">
        <v>2190574.7200000002</v>
      </c>
      <c r="AD331" s="2">
        <v>4593364.0970000001</v>
      </c>
      <c r="AE331" s="2">
        <v>3328567.9640000002</v>
      </c>
      <c r="AF331" s="2">
        <v>2787970.4180000001</v>
      </c>
      <c r="AG331" s="2">
        <v>5191336.9479999999</v>
      </c>
      <c r="AH331" s="2">
        <v>5509981.3509999998</v>
      </c>
      <c r="AI331" s="2">
        <v>5233646.7510000002</v>
      </c>
      <c r="AJ331" s="2">
        <v>3044611.3459999999</v>
      </c>
      <c r="AK331" s="2">
        <v>1918312.8910000001</v>
      </c>
      <c r="AL331" s="2">
        <v>6013641.6050000004</v>
      </c>
      <c r="AM331" s="2">
        <v>6778566.0159999998</v>
      </c>
      <c r="AN331" s="2">
        <v>9787871.4749999996</v>
      </c>
      <c r="AO331" s="2">
        <v>6939478.3700000001</v>
      </c>
      <c r="AP331" s="2">
        <v>5747734.7180000003</v>
      </c>
      <c r="AQ331" s="2">
        <v>8918623.9130000006</v>
      </c>
      <c r="AR331" s="2">
        <v>6392536.2290000003</v>
      </c>
      <c r="AS331" s="2">
        <v>6290747.6560000004</v>
      </c>
      <c r="AT331" s="2">
        <v>5078085.6710000001</v>
      </c>
      <c r="AU331" s="2">
        <v>4483450.0889999997</v>
      </c>
      <c r="AV331" s="2">
        <v>4040760.591</v>
      </c>
      <c r="AW331" s="2">
        <v>2777999.2760000001</v>
      </c>
      <c r="AX331" s="2">
        <v>8757492.3330000006</v>
      </c>
      <c r="AY331" s="2">
        <v>5832074.8090000004</v>
      </c>
      <c r="AZ331" s="2">
        <v>4925323.0250000004</v>
      </c>
      <c r="BA331" s="2">
        <v>4628710.9570000004</v>
      </c>
      <c r="BB331" s="2">
        <v>4030006.6910000001</v>
      </c>
      <c r="BC331" s="2">
        <v>7300766.3990000002</v>
      </c>
      <c r="BD331" s="2">
        <v>8595883.0590000004</v>
      </c>
      <c r="BE331" s="2">
        <v>4863361.3899999997</v>
      </c>
      <c r="BF331" s="2">
        <v>4647722.1390000004</v>
      </c>
      <c r="BG331" s="2">
        <v>5571241.5710000005</v>
      </c>
      <c r="BH331" s="2">
        <v>7855720.4970000004</v>
      </c>
      <c r="BI331" s="2">
        <v>6172346.0049999999</v>
      </c>
      <c r="BJ331" s="2">
        <v>7845641.7520000003</v>
      </c>
      <c r="BK331" s="2">
        <v>7411771.6730000004</v>
      </c>
      <c r="BL331" s="2">
        <v>8704870.2829999998</v>
      </c>
      <c r="BM331" s="2">
        <v>5478059.0449999999</v>
      </c>
      <c r="BN331" s="2">
        <v>5304192.5640000002</v>
      </c>
      <c r="BO331" s="2">
        <v>3866176.5109999999</v>
      </c>
      <c r="BP331" s="2">
        <v>2739814.75</v>
      </c>
      <c r="BQ331" s="2">
        <v>4606358.3940000003</v>
      </c>
      <c r="BR331" s="2">
        <v>12889832</v>
      </c>
      <c r="BS331" s="2">
        <v>4914306.0880000005</v>
      </c>
      <c r="BT331" s="2">
        <v>8120190.2280000001</v>
      </c>
      <c r="BU331" s="2">
        <v>6616292.9110000003</v>
      </c>
      <c r="BV331" s="2">
        <v>6759286.2750000004</v>
      </c>
      <c r="BW331" s="2">
        <v>5974742.1140000001</v>
      </c>
      <c r="BX331" s="2">
        <v>7020526.5089999996</v>
      </c>
      <c r="BY331" s="2">
        <v>2365553.5520000001</v>
      </c>
      <c r="BZ331" s="2">
        <v>5763471.8509999998</v>
      </c>
      <c r="CA331" s="2">
        <v>2722497.398</v>
      </c>
      <c r="CB331" s="2">
        <v>469306.26559999998</v>
      </c>
      <c r="CC331" s="2">
        <v>1739073.7039999999</v>
      </c>
      <c r="CD331" s="2">
        <v>6991319.7110000001</v>
      </c>
      <c r="CE331" s="2">
        <v>12238507.66</v>
      </c>
      <c r="CF331" s="2">
        <v>7885605.6100000003</v>
      </c>
      <c r="CG331" s="2">
        <v>10305890.18</v>
      </c>
      <c r="CH331" s="2">
        <v>6390118.4579999996</v>
      </c>
      <c r="CI331" s="2">
        <v>5839492.0939999996</v>
      </c>
      <c r="CJ331" s="2">
        <v>3224169.4750000001</v>
      </c>
      <c r="CK331" s="2">
        <v>3127374.2540000002</v>
      </c>
      <c r="CL331" s="2">
        <v>6233400.1059999997</v>
      </c>
      <c r="CM331" s="2">
        <v>6878638.4309999999</v>
      </c>
      <c r="CN331" s="2">
        <v>5880890.6679999996</v>
      </c>
      <c r="CO331" s="2">
        <v>3420187.3229999999</v>
      </c>
      <c r="CP331" s="2">
        <v>4231395.1119999997</v>
      </c>
      <c r="CQ331" s="2">
        <v>4640597.898</v>
      </c>
      <c r="CR331" s="2">
        <v>5069164.01</v>
      </c>
      <c r="CS331" s="2">
        <v>4791781.12</v>
      </c>
      <c r="CT331" s="2">
        <v>3359535.4759999998</v>
      </c>
      <c r="CU331" s="2">
        <v>6793216.3640000001</v>
      </c>
    </row>
    <row r="332" spans="1:99" x14ac:dyDescent="0.3">
      <c r="A332" s="2" t="s">
        <v>57022</v>
      </c>
      <c r="B332" s="2">
        <v>17776631.300000001</v>
      </c>
      <c r="C332" s="2">
        <v>17838983.82</v>
      </c>
      <c r="D332" s="2">
        <v>38422412.770000003</v>
      </c>
      <c r="E332" s="2">
        <v>17599089.359999999</v>
      </c>
      <c r="F332" s="2">
        <v>28016226.940000001</v>
      </c>
      <c r="G332" s="2">
        <v>42604045.539999999</v>
      </c>
      <c r="H332" s="2">
        <v>23841928.399999999</v>
      </c>
      <c r="I332" s="2">
        <v>11660256.970000001</v>
      </c>
      <c r="J332" s="2">
        <v>22182324.120000001</v>
      </c>
      <c r="K332" s="2">
        <v>17967711.120000001</v>
      </c>
      <c r="L332" s="2">
        <v>8007218.6550000003</v>
      </c>
      <c r="M332" s="2">
        <v>24830959.359999999</v>
      </c>
      <c r="N332" s="2">
        <v>10522838.359999999</v>
      </c>
      <c r="O332" s="2">
        <v>84767788.859999999</v>
      </c>
      <c r="P332" s="2">
        <v>4046059.8859999999</v>
      </c>
      <c r="Q332" s="2">
        <v>10510760.279999999</v>
      </c>
      <c r="R332" s="2">
        <v>22408461.739999998</v>
      </c>
      <c r="S332" s="2">
        <v>7437577.7419999996</v>
      </c>
      <c r="T332" s="2">
        <v>35508531.880000003</v>
      </c>
      <c r="U332" s="2">
        <v>21097635.920000002</v>
      </c>
      <c r="V332" s="2">
        <v>15418202.16</v>
      </c>
      <c r="W332" s="2">
        <v>22865667.800000001</v>
      </c>
      <c r="X332" s="2">
        <v>15807855.140000001</v>
      </c>
      <c r="Y332" s="2">
        <v>15947518.359999999</v>
      </c>
      <c r="Z332" s="2">
        <v>24666861.989999998</v>
      </c>
      <c r="AA332" s="2">
        <v>14797110.73</v>
      </c>
      <c r="AB332" s="2">
        <v>10980411.1</v>
      </c>
      <c r="AC332" s="2">
        <v>9212255.8890000004</v>
      </c>
      <c r="AD332" s="2">
        <v>16732314.710000001</v>
      </c>
      <c r="AE332" s="2">
        <v>12628243.32</v>
      </c>
      <c r="AF332" s="2">
        <v>11947645.140000001</v>
      </c>
      <c r="AG332" s="2">
        <v>20611382.289999999</v>
      </c>
      <c r="AH332" s="2">
        <v>45133011.32</v>
      </c>
      <c r="AI332" s="2">
        <v>34696693.18</v>
      </c>
      <c r="AJ332" s="2">
        <v>29117989.41</v>
      </c>
      <c r="AK332" s="2">
        <v>42163214.600000001</v>
      </c>
      <c r="AL332" s="2">
        <v>14463663.99</v>
      </c>
      <c r="AM332" s="2">
        <v>15078000.18</v>
      </c>
      <c r="AN332" s="2">
        <v>14749073.43</v>
      </c>
      <c r="AO332" s="2">
        <v>13824093.23</v>
      </c>
      <c r="AP332" s="2">
        <v>12058552.98</v>
      </c>
      <c r="AQ332" s="2">
        <v>13899584.15</v>
      </c>
      <c r="AR332" s="2">
        <v>22810889.710000001</v>
      </c>
      <c r="AS332" s="2">
        <v>31875550.890000001</v>
      </c>
      <c r="AT332" s="2">
        <v>15960631.91</v>
      </c>
      <c r="AU332" s="2">
        <v>14047426.93</v>
      </c>
      <c r="AV332" s="2">
        <v>14770920.26</v>
      </c>
      <c r="AW332" s="2">
        <v>52924886.810000002</v>
      </c>
      <c r="AX332" s="2">
        <v>18438860.09</v>
      </c>
      <c r="AY332" s="2">
        <v>16384774.93</v>
      </c>
      <c r="AZ332" s="2">
        <v>18382279.91</v>
      </c>
      <c r="BA332" s="2">
        <v>12467036.960000001</v>
      </c>
      <c r="BB332" s="2">
        <v>15184641.41</v>
      </c>
      <c r="BC332" s="2">
        <v>29400107.23</v>
      </c>
      <c r="BD332" s="2">
        <v>28217131.530000001</v>
      </c>
      <c r="BE332" s="2">
        <v>17707600.940000001</v>
      </c>
      <c r="BF332" s="2">
        <v>23135827.68</v>
      </c>
      <c r="BG332" s="2">
        <v>24708526.43</v>
      </c>
      <c r="BH332" s="2">
        <v>26023947.149999999</v>
      </c>
      <c r="BI332" s="2">
        <v>28965460.620000001</v>
      </c>
      <c r="BJ332" s="2">
        <v>19034411.66</v>
      </c>
      <c r="BK332" s="2">
        <v>21994246.940000001</v>
      </c>
      <c r="BL332" s="2">
        <v>29595114.109999999</v>
      </c>
      <c r="BM332" s="2">
        <v>23263865.559999999</v>
      </c>
      <c r="BN332" s="2">
        <v>78261673.450000003</v>
      </c>
      <c r="BO332" s="2">
        <v>30188884.359999999</v>
      </c>
      <c r="BP332" s="2">
        <v>46362019.979999997</v>
      </c>
      <c r="BQ332" s="2">
        <v>10206639.130000001</v>
      </c>
      <c r="BR332" s="2">
        <v>13512265.48</v>
      </c>
      <c r="BS332" s="2">
        <v>11042330.060000001</v>
      </c>
      <c r="BT332" s="2">
        <v>18077728.5</v>
      </c>
      <c r="BU332" s="2">
        <v>58603550.270000003</v>
      </c>
      <c r="BV332" s="2">
        <v>56869625.869999997</v>
      </c>
      <c r="BW332" s="2">
        <v>38741786.039999999</v>
      </c>
      <c r="BX332" s="2">
        <v>25235630.68</v>
      </c>
      <c r="BY332" s="2">
        <v>14136555.76</v>
      </c>
      <c r="BZ332" s="2">
        <v>41376068.030000001</v>
      </c>
      <c r="CA332" s="2">
        <v>29336211.02</v>
      </c>
      <c r="CB332" s="2">
        <v>9631311.6760000009</v>
      </c>
      <c r="CC332" s="2">
        <v>22848514.5</v>
      </c>
      <c r="CD332" s="2">
        <v>22074830.739999998</v>
      </c>
      <c r="CE332" s="2">
        <v>35656984.57</v>
      </c>
      <c r="CF332" s="2">
        <v>31115363.379999999</v>
      </c>
      <c r="CG332" s="2">
        <v>20779851.800000001</v>
      </c>
      <c r="CH332" s="2">
        <v>10956706.43</v>
      </c>
      <c r="CI332" s="2">
        <v>34621742.189999998</v>
      </c>
      <c r="CJ332" s="2">
        <v>21052184.960000001</v>
      </c>
      <c r="CK332" s="2">
        <v>33217301.449999999</v>
      </c>
      <c r="CL332" s="2">
        <v>33429979.399999999</v>
      </c>
      <c r="CM332" s="2">
        <v>34078855.289999999</v>
      </c>
      <c r="CN332" s="2">
        <v>108270432.09999999</v>
      </c>
      <c r="CO332" s="2">
        <v>24040468.449999999</v>
      </c>
      <c r="CP332" s="2">
        <v>30756588.379999999</v>
      </c>
      <c r="CQ332" s="2">
        <v>29627981.350000001</v>
      </c>
      <c r="CR332" s="2">
        <v>18139756.609999999</v>
      </c>
      <c r="CS332" s="2">
        <v>33462455.699999999</v>
      </c>
      <c r="CT332" s="2">
        <v>17245262.18</v>
      </c>
      <c r="CU332" s="2">
        <v>31090825.300000001</v>
      </c>
    </row>
    <row r="333" spans="1:99" x14ac:dyDescent="0.3">
      <c r="A333" s="2" t="s">
        <v>57021</v>
      </c>
      <c r="B333" s="2">
        <v>20856165.170000002</v>
      </c>
      <c r="C333" s="2">
        <v>22238940.420000002</v>
      </c>
      <c r="D333" s="2">
        <v>34121988.950000003</v>
      </c>
      <c r="E333" s="2">
        <v>13735963.99</v>
      </c>
      <c r="F333" s="2">
        <v>55154334.140000001</v>
      </c>
      <c r="G333" s="2">
        <v>87034794.480000004</v>
      </c>
      <c r="H333" s="2">
        <v>35467709.799999997</v>
      </c>
      <c r="I333" s="2">
        <v>21206895.129999999</v>
      </c>
      <c r="J333" s="2">
        <v>37426965.369999997</v>
      </c>
      <c r="K333" s="2">
        <v>21199242.73</v>
      </c>
      <c r="L333" s="2">
        <v>11805608.75</v>
      </c>
      <c r="M333" s="2">
        <v>41240649.149999999</v>
      </c>
      <c r="N333" s="2">
        <v>15106521.630000001</v>
      </c>
      <c r="O333" s="2">
        <v>134396925.59999999</v>
      </c>
      <c r="P333" s="2">
        <v>11478606.029999999</v>
      </c>
      <c r="Q333" s="2">
        <v>22679697.07</v>
      </c>
      <c r="R333" s="2">
        <v>26194266.420000002</v>
      </c>
      <c r="S333" s="2">
        <v>9575735.1750000007</v>
      </c>
      <c r="T333" s="2">
        <v>35969129.890000001</v>
      </c>
      <c r="U333" s="2">
        <v>24165775.32</v>
      </c>
      <c r="V333" s="2">
        <v>26702731.600000001</v>
      </c>
      <c r="W333" s="2">
        <v>20758134.120000001</v>
      </c>
      <c r="X333" s="2">
        <v>21444493.43</v>
      </c>
      <c r="Y333" s="2">
        <v>24053352.949999999</v>
      </c>
      <c r="Z333" s="2">
        <v>55904097.619999997</v>
      </c>
      <c r="AA333" s="2">
        <v>22443705.43</v>
      </c>
      <c r="AB333" s="2">
        <v>17050375.960000001</v>
      </c>
      <c r="AC333" s="2">
        <v>19477969.23</v>
      </c>
      <c r="AD333" s="2">
        <v>24582560.800000001</v>
      </c>
      <c r="AE333" s="2">
        <v>22919532.440000001</v>
      </c>
      <c r="AF333" s="2">
        <v>16615407.17</v>
      </c>
      <c r="AG333" s="2">
        <v>24128803.59</v>
      </c>
      <c r="AH333" s="2">
        <v>89462895.590000004</v>
      </c>
      <c r="AI333" s="2">
        <v>75157448.590000004</v>
      </c>
      <c r="AJ333" s="2">
        <v>104001342.59999999</v>
      </c>
      <c r="AK333" s="2">
        <v>118845812.5</v>
      </c>
      <c r="AL333" s="2">
        <v>17883276.059999999</v>
      </c>
      <c r="AM333" s="2">
        <v>14378581.119999999</v>
      </c>
      <c r="AN333" s="2">
        <v>17918121.899999999</v>
      </c>
      <c r="AO333" s="2">
        <v>17876291.77</v>
      </c>
      <c r="AP333" s="2">
        <v>18603470.609999999</v>
      </c>
      <c r="AQ333" s="2">
        <v>13292880.470000001</v>
      </c>
      <c r="AR333" s="2">
        <v>31675759.719999999</v>
      </c>
      <c r="AS333" s="2">
        <v>28325063.510000002</v>
      </c>
      <c r="AT333" s="2">
        <v>22427415.34</v>
      </c>
      <c r="AU333" s="2">
        <v>13402807.449999999</v>
      </c>
      <c r="AV333" s="2">
        <v>28339255.859999999</v>
      </c>
      <c r="AW333" s="2">
        <v>90557631.930000007</v>
      </c>
      <c r="AX333" s="2">
        <v>16469309.310000001</v>
      </c>
      <c r="AY333" s="2">
        <v>17070811.890000001</v>
      </c>
      <c r="AZ333" s="2">
        <v>18750176.02</v>
      </c>
      <c r="BA333" s="2">
        <v>21137841.75</v>
      </c>
      <c r="BB333" s="2">
        <v>19287963.449999999</v>
      </c>
      <c r="BC333" s="2">
        <v>44139858.729999997</v>
      </c>
      <c r="BD333" s="2">
        <v>51786610.32</v>
      </c>
      <c r="BE333" s="2">
        <v>53825814.810000002</v>
      </c>
      <c r="BF333" s="2">
        <v>56564403.020000003</v>
      </c>
      <c r="BG333" s="2">
        <v>68408879.280000001</v>
      </c>
      <c r="BH333" s="2">
        <v>52869728.439999998</v>
      </c>
      <c r="BI333" s="2">
        <v>66825936.420000002</v>
      </c>
      <c r="BJ333" s="2">
        <v>38927544.140000001</v>
      </c>
      <c r="BK333" s="2">
        <v>53115955.880000003</v>
      </c>
      <c r="BL333" s="2">
        <v>41307354.990000002</v>
      </c>
      <c r="BM333" s="2">
        <v>45520869.539999999</v>
      </c>
      <c r="BN333" s="2">
        <v>99457040.769999996</v>
      </c>
      <c r="BO333" s="2">
        <v>43739339</v>
      </c>
      <c r="BP333" s="2">
        <v>70647439.540000007</v>
      </c>
      <c r="BQ333" s="2">
        <v>30993555.399999999</v>
      </c>
      <c r="BR333" s="2">
        <v>27812808.16</v>
      </c>
      <c r="BS333" s="2">
        <v>39931520.880000003</v>
      </c>
      <c r="BT333" s="2">
        <v>19718117.190000001</v>
      </c>
      <c r="BU333" s="2">
        <v>97965884.829999998</v>
      </c>
      <c r="BV333" s="2">
        <v>74370698.170000002</v>
      </c>
      <c r="BW333" s="2">
        <v>88568999.120000005</v>
      </c>
      <c r="BX333" s="2">
        <v>33279586.280000001</v>
      </c>
      <c r="BY333" s="2">
        <v>13399113.029999999</v>
      </c>
      <c r="BZ333" s="2">
        <v>74596739</v>
      </c>
      <c r="CA333" s="2">
        <v>68644214.189999998</v>
      </c>
      <c r="CB333" s="2">
        <v>17995214.91</v>
      </c>
      <c r="CC333" s="2">
        <v>33480258.43</v>
      </c>
      <c r="CD333" s="2">
        <v>20788738.399999999</v>
      </c>
      <c r="CE333" s="2">
        <v>56503125.219999999</v>
      </c>
      <c r="CF333" s="2">
        <v>72303793.209999993</v>
      </c>
      <c r="CG333" s="2">
        <v>38711624.700000003</v>
      </c>
      <c r="CH333" s="2">
        <v>15075161.52</v>
      </c>
      <c r="CI333" s="2">
        <v>63973526.189999998</v>
      </c>
      <c r="CJ333" s="2">
        <v>56596948.880000003</v>
      </c>
      <c r="CK333" s="2">
        <v>95342980.109999999</v>
      </c>
      <c r="CL333" s="2">
        <v>65231964.619999997</v>
      </c>
      <c r="CM333" s="2">
        <v>76211490.900000006</v>
      </c>
      <c r="CN333" s="2">
        <v>167323221.5</v>
      </c>
      <c r="CO333" s="2">
        <v>29283280.219999999</v>
      </c>
      <c r="CP333" s="2">
        <v>55700594.549999997</v>
      </c>
      <c r="CQ333" s="2">
        <v>67434554.829999998</v>
      </c>
      <c r="CR333" s="2">
        <v>64289428.310000002</v>
      </c>
      <c r="CS333" s="2">
        <v>44659922.729999997</v>
      </c>
      <c r="CT333" s="2">
        <v>40325964.229999997</v>
      </c>
      <c r="CU333" s="2">
        <v>57465311.259999998</v>
      </c>
    </row>
    <row r="334" spans="1:99" x14ac:dyDescent="0.3">
      <c r="A334" s="2" t="s">
        <v>57020</v>
      </c>
      <c r="B334" s="2">
        <v>2314665.2599999998</v>
      </c>
      <c r="C334" s="2">
        <v>2580609.0860000001</v>
      </c>
      <c r="D334" s="2">
        <v>2184780.875</v>
      </c>
      <c r="E334" s="2">
        <v>1940772.523</v>
      </c>
      <c r="F334" s="2">
        <v>3303155.4350000001</v>
      </c>
      <c r="G334" s="2">
        <v>5893859.2549999999</v>
      </c>
      <c r="H334" s="2">
        <v>3068734.514</v>
      </c>
      <c r="I334" s="2">
        <v>1732526.63</v>
      </c>
      <c r="J334" s="2">
        <v>4626967.5599999996</v>
      </c>
      <c r="K334" s="2">
        <v>2424896.9720000001</v>
      </c>
      <c r="L334" s="2">
        <v>1173484.379</v>
      </c>
      <c r="M334" s="2">
        <v>4165292.3840000001</v>
      </c>
      <c r="N334" s="2">
        <v>1604657.3330000001</v>
      </c>
      <c r="O334" s="2">
        <v>9377068.5899999999</v>
      </c>
      <c r="P334" s="2">
        <v>1164211.1980000001</v>
      </c>
      <c r="Q334" s="2">
        <v>2757679.077</v>
      </c>
      <c r="R334" s="2">
        <v>2890715.95</v>
      </c>
      <c r="S334" s="2">
        <v>832135.46739999996</v>
      </c>
      <c r="T334" s="2">
        <v>4801401.5760000004</v>
      </c>
      <c r="U334" s="2">
        <v>3737288.3859999999</v>
      </c>
      <c r="V334" s="2">
        <v>2646900.17</v>
      </c>
      <c r="W334" s="2">
        <v>1668468.0830000001</v>
      </c>
      <c r="X334" s="2">
        <v>2068712.9750000001</v>
      </c>
      <c r="Y334" s="2">
        <v>2741645.6979999999</v>
      </c>
      <c r="Z334" s="2">
        <v>5500960.716</v>
      </c>
      <c r="AA334" s="2">
        <v>3586005.6060000001</v>
      </c>
      <c r="AB334" s="2">
        <v>4080512.18</v>
      </c>
      <c r="AC334" s="2">
        <v>6925972.8739999998</v>
      </c>
      <c r="AD334" s="2">
        <v>5013749.6919999998</v>
      </c>
      <c r="AE334" s="2">
        <v>3233308.7719999999</v>
      </c>
      <c r="AF334" s="2">
        <v>2087224.679</v>
      </c>
      <c r="AG334" s="2">
        <v>4309204.6849999996</v>
      </c>
      <c r="AH334" s="2">
        <v>7397008.0089999996</v>
      </c>
      <c r="AI334" s="2">
        <v>6509280.4970000004</v>
      </c>
      <c r="AJ334" s="2">
        <v>8337845.5949999997</v>
      </c>
      <c r="AK334" s="2">
        <v>10083942.17</v>
      </c>
      <c r="AL334" s="2">
        <v>1384061.7220000001</v>
      </c>
      <c r="AM334" s="2">
        <v>1024372.709</v>
      </c>
      <c r="AN334" s="2">
        <v>1530498.4639999999</v>
      </c>
      <c r="AO334" s="2">
        <v>1390263.152</v>
      </c>
      <c r="AP334" s="2">
        <v>1341375.0160000001</v>
      </c>
      <c r="AQ334" s="2">
        <v>303811.93459999998</v>
      </c>
      <c r="AR334" s="2">
        <v>2529592.4279999998</v>
      </c>
      <c r="AS334" s="2">
        <v>2518974.3089999999</v>
      </c>
      <c r="AT334" s="2">
        <v>5096194.5880000005</v>
      </c>
      <c r="AU334" s="2">
        <v>1829048.5589999999</v>
      </c>
      <c r="AV334" s="2">
        <v>5437998.2029999997</v>
      </c>
      <c r="AW334" s="2">
        <v>6903384.034</v>
      </c>
      <c r="AX334" s="2">
        <v>1581659.6440000001</v>
      </c>
      <c r="AY334" s="2">
        <v>2110526.9270000001</v>
      </c>
      <c r="AZ334" s="2">
        <v>2188076.2850000001</v>
      </c>
      <c r="BA334" s="2">
        <v>2975718.5529999998</v>
      </c>
      <c r="BB334" s="2">
        <v>2570779.6409999998</v>
      </c>
      <c r="BC334" s="2">
        <v>4093563.9840000002</v>
      </c>
      <c r="BD334" s="2">
        <v>4193969.642</v>
      </c>
      <c r="BE334" s="2">
        <v>6416333.0140000004</v>
      </c>
      <c r="BF334" s="2">
        <v>3725639.2889999999</v>
      </c>
      <c r="BG334" s="2">
        <v>5748884.3380000005</v>
      </c>
      <c r="BH334" s="2">
        <v>4356189.0599999996</v>
      </c>
      <c r="BI334" s="2">
        <v>5625341.767</v>
      </c>
      <c r="BJ334" s="2">
        <v>4436813.1459999997</v>
      </c>
      <c r="BK334" s="2">
        <v>5663007.6279999996</v>
      </c>
      <c r="BL334" s="2">
        <v>3657016.8930000002</v>
      </c>
      <c r="BM334" s="2">
        <v>3019042.841</v>
      </c>
      <c r="BN334" s="2">
        <v>6124345.483</v>
      </c>
      <c r="BO334" s="2">
        <v>3193163.44</v>
      </c>
      <c r="BP334" s="2">
        <v>5136673.7249999996</v>
      </c>
      <c r="BQ334" s="2">
        <v>4235909.5049999999</v>
      </c>
      <c r="BR334" s="2">
        <v>4679493.8439999996</v>
      </c>
      <c r="BS334" s="2">
        <v>5814302.9270000001</v>
      </c>
      <c r="BT334" s="2">
        <v>4472584.534</v>
      </c>
      <c r="BU334" s="2">
        <v>10687049.699999999</v>
      </c>
      <c r="BV334" s="2">
        <v>7211448.4699999997</v>
      </c>
      <c r="BW334" s="2">
        <v>7171326.9249999998</v>
      </c>
      <c r="BX334" s="2">
        <v>2947246.4130000002</v>
      </c>
      <c r="BY334" s="2">
        <v>1473535.6610000001</v>
      </c>
      <c r="BZ334" s="2">
        <v>6567354.4939999999</v>
      </c>
      <c r="CA334" s="2">
        <v>6193673.4390000002</v>
      </c>
      <c r="CB334" s="2">
        <v>1941700.108</v>
      </c>
      <c r="CC334" s="2">
        <v>3796014.8</v>
      </c>
      <c r="CD334" s="2">
        <v>5148385.7989999996</v>
      </c>
      <c r="CE334" s="2">
        <v>4859501.3109999998</v>
      </c>
      <c r="CF334" s="2">
        <v>6139882.6160000004</v>
      </c>
      <c r="CG334" s="2">
        <v>2372920.327</v>
      </c>
      <c r="CH334" s="2">
        <v>1558701.1029999999</v>
      </c>
      <c r="CI334" s="2">
        <v>5482459.9859999996</v>
      </c>
      <c r="CJ334" s="2">
        <v>5011946.943</v>
      </c>
      <c r="CK334" s="2">
        <v>8466867.5419999994</v>
      </c>
      <c r="CL334" s="2">
        <v>6620127.6279999996</v>
      </c>
      <c r="CM334" s="2">
        <v>6255554.0209999997</v>
      </c>
      <c r="CN334" s="2">
        <v>8743963.5409999993</v>
      </c>
      <c r="CO334" s="2">
        <v>2908604.983</v>
      </c>
      <c r="CP334" s="2">
        <v>4420479.0930000003</v>
      </c>
      <c r="CQ334" s="2">
        <v>6905738.0590000004</v>
      </c>
      <c r="CR334" s="2">
        <v>5659912.6730000004</v>
      </c>
      <c r="CS334" s="2">
        <v>5234004.9910000004</v>
      </c>
      <c r="CT334" s="2">
        <v>4335034.6129999999</v>
      </c>
      <c r="CU334" s="2">
        <v>6213823.6090000002</v>
      </c>
    </row>
    <row r="335" spans="1:99" x14ac:dyDescent="0.3">
      <c r="A335" s="2" t="s">
        <v>57019</v>
      </c>
      <c r="B335" s="2">
        <v>1479483.6769999999</v>
      </c>
      <c r="C335" s="2">
        <v>1120789.4569999999</v>
      </c>
      <c r="D335" s="2">
        <v>1744219.7709999999</v>
      </c>
      <c r="E335" s="2">
        <v>992858.09759999998</v>
      </c>
      <c r="F335" s="2">
        <v>2703395.8139999998</v>
      </c>
      <c r="G335" s="2">
        <v>1233190.4509999999</v>
      </c>
      <c r="H335" s="2">
        <v>2813455.0660000001</v>
      </c>
      <c r="I335" s="2">
        <v>978942.50910000002</v>
      </c>
      <c r="J335" s="2">
        <v>1685145.1950000001</v>
      </c>
      <c r="K335" s="2">
        <v>1307032.6340000001</v>
      </c>
      <c r="L335" s="2">
        <v>396813.80790000001</v>
      </c>
      <c r="M335" s="2">
        <v>1090570.963</v>
      </c>
      <c r="N335" s="2">
        <v>2670363.4360000002</v>
      </c>
      <c r="O335" s="2">
        <v>2367517.2940000002</v>
      </c>
      <c r="P335" s="2">
        <v>729361.26470000006</v>
      </c>
      <c r="Q335" s="2">
        <v>854389.48190000001</v>
      </c>
      <c r="R335" s="2">
        <v>908803.81420000002</v>
      </c>
      <c r="S335" s="2">
        <v>737583.28419999999</v>
      </c>
      <c r="T335" s="2">
        <v>2149892.2740000002</v>
      </c>
      <c r="U335" s="2">
        <v>3474686.1290000002</v>
      </c>
      <c r="V335" s="2">
        <v>1078030.307</v>
      </c>
      <c r="W335" s="2">
        <v>2579863.568</v>
      </c>
      <c r="X335" s="2">
        <v>737737.79830000002</v>
      </c>
      <c r="Y335" s="2">
        <v>378653.96629999997</v>
      </c>
      <c r="Z335" s="2">
        <v>587584.39379999996</v>
      </c>
      <c r="AA335" s="2">
        <v>784702.34640000004</v>
      </c>
      <c r="AB335" s="2">
        <v>1593017.2790000001</v>
      </c>
      <c r="AC335" s="2">
        <v>2512000.9530000002</v>
      </c>
      <c r="AD335" s="2">
        <v>2557415.574</v>
      </c>
      <c r="AE335" s="2">
        <v>1625230.152</v>
      </c>
      <c r="AF335" s="2">
        <v>960445.68669999996</v>
      </c>
      <c r="AG335" s="2">
        <v>3780121.0529999998</v>
      </c>
      <c r="AH335" s="2">
        <v>3957414.534</v>
      </c>
      <c r="AI335" s="2">
        <v>1731398.442</v>
      </c>
      <c r="AJ335" s="2">
        <v>1052860.845</v>
      </c>
      <c r="AK335" s="2">
        <v>1154291.915</v>
      </c>
      <c r="AL335" s="2">
        <v>1067306.834</v>
      </c>
      <c r="AM335" s="2">
        <v>2328454.19</v>
      </c>
      <c r="AN335" s="2">
        <v>734802.3639</v>
      </c>
      <c r="AO335" s="2">
        <v>783288.54929999996</v>
      </c>
      <c r="AP335" s="2">
        <v>9320.8019679999998</v>
      </c>
      <c r="AQ335" s="2">
        <v>1888555.1259999999</v>
      </c>
      <c r="AR335" s="2">
        <v>1320053.6610000001</v>
      </c>
      <c r="AS335" s="2">
        <v>1502884.388</v>
      </c>
      <c r="AT335" s="2">
        <v>2229917.5460000001</v>
      </c>
      <c r="AU335" s="2">
        <v>1992148.57</v>
      </c>
      <c r="AV335" s="2">
        <v>3580658.42</v>
      </c>
      <c r="AW335" s="2">
        <v>1055414.2879999999</v>
      </c>
      <c r="AX335" s="2">
        <v>2008189.912</v>
      </c>
      <c r="AY335" s="2">
        <v>1054324.3959999999</v>
      </c>
      <c r="AZ335" s="2">
        <v>739704.98679999996</v>
      </c>
      <c r="BA335" s="2">
        <v>761075.10439999995</v>
      </c>
      <c r="BB335" s="2">
        <v>668254.98710000003</v>
      </c>
      <c r="BC335" s="2">
        <v>1463351.1910000001</v>
      </c>
      <c r="BD335" s="2">
        <v>2354973.835</v>
      </c>
      <c r="BE335" s="2">
        <v>1646512.7790000001</v>
      </c>
      <c r="BF335" s="2">
        <v>1449013.476</v>
      </c>
      <c r="BG335" s="2">
        <v>1375571.3189999999</v>
      </c>
      <c r="BH335" s="2">
        <v>2187338.406</v>
      </c>
      <c r="BI335" s="2">
        <v>1502987.5120000001</v>
      </c>
      <c r="BJ335" s="2">
        <v>1332982.0830000001</v>
      </c>
      <c r="BK335" s="2">
        <v>2654364.557</v>
      </c>
      <c r="BL335" s="2">
        <v>2929614.9049999998</v>
      </c>
      <c r="BM335" s="2">
        <v>1703032.402</v>
      </c>
      <c r="BN335" s="2">
        <v>1707050.7860000001</v>
      </c>
      <c r="BO335" s="2">
        <v>1447763.7819999999</v>
      </c>
      <c r="BP335" s="2">
        <v>3008830.2850000001</v>
      </c>
      <c r="BQ335" s="2">
        <v>458982.22869999998</v>
      </c>
      <c r="BR335" s="2">
        <v>913330.73529999994</v>
      </c>
      <c r="BS335" s="2">
        <v>2672096.7799999998</v>
      </c>
      <c r="BT335" s="2">
        <v>2207091.969</v>
      </c>
      <c r="BU335" s="2">
        <v>5447356.8430000003</v>
      </c>
      <c r="BV335" s="2">
        <v>3615695.5359999998</v>
      </c>
      <c r="BW335" s="2">
        <v>3009029.0159999998</v>
      </c>
      <c r="BX335" s="2">
        <v>3818354.523</v>
      </c>
      <c r="BY335" s="2">
        <v>1275601.7779999999</v>
      </c>
      <c r="BZ335" s="2">
        <v>3488869.7149999999</v>
      </c>
      <c r="CA335" s="2">
        <v>1083857.8870000001</v>
      </c>
      <c r="CB335" s="2">
        <v>533347.13009999995</v>
      </c>
      <c r="CC335" s="2">
        <v>1675771.3030000001</v>
      </c>
      <c r="CD335" s="2">
        <v>2388667.6570000001</v>
      </c>
      <c r="CE335" s="2">
        <v>2030982.665</v>
      </c>
      <c r="CF335" s="2">
        <v>2399134.8020000001</v>
      </c>
      <c r="CG335" s="2">
        <v>1904318.297</v>
      </c>
      <c r="CH335" s="2">
        <v>1632591.98</v>
      </c>
      <c r="CI335" s="2">
        <v>1618179.7960000001</v>
      </c>
      <c r="CJ335" s="2">
        <v>879129.12829999998</v>
      </c>
      <c r="CK335" s="2">
        <v>1506206.767</v>
      </c>
      <c r="CL335" s="2">
        <v>2116035.2749999999</v>
      </c>
      <c r="CM335" s="2">
        <v>2447801.199</v>
      </c>
      <c r="CN335" s="2">
        <v>660306.64939999999</v>
      </c>
      <c r="CO335" s="2">
        <v>1472301.1880000001</v>
      </c>
      <c r="CP335" s="2">
        <v>1860109.986</v>
      </c>
      <c r="CQ335" s="2">
        <v>1398469.77</v>
      </c>
      <c r="CR335" s="2">
        <v>1467739.301</v>
      </c>
      <c r="CS335" s="2">
        <v>5697654.3499999996</v>
      </c>
      <c r="CT335" s="2">
        <v>1400937.4029999999</v>
      </c>
      <c r="CU335" s="2">
        <v>1813196.564</v>
      </c>
    </row>
    <row r="336" spans="1:99" x14ac:dyDescent="0.3">
      <c r="A336" s="2" t="s">
        <v>57018</v>
      </c>
      <c r="B336" s="2">
        <v>304481176.69999999</v>
      </c>
      <c r="C336" s="2">
        <v>277308328.69999999</v>
      </c>
      <c r="D336" s="2">
        <v>263180874.59999999</v>
      </c>
      <c r="E336" s="2">
        <v>259860971.90000001</v>
      </c>
      <c r="F336" s="2">
        <v>376653417.19999999</v>
      </c>
      <c r="G336" s="2">
        <v>246065444.90000001</v>
      </c>
      <c r="H336" s="2">
        <v>447451133.39999998</v>
      </c>
      <c r="I336" s="2">
        <v>228844355.80000001</v>
      </c>
      <c r="J336" s="2">
        <v>282134506</v>
      </c>
      <c r="K336" s="2">
        <v>320801296.10000002</v>
      </c>
      <c r="L336" s="2">
        <v>92517354.189999998</v>
      </c>
      <c r="M336" s="2">
        <v>296769529.5</v>
      </c>
      <c r="N336" s="2">
        <v>350190770.39999998</v>
      </c>
      <c r="O336" s="2">
        <v>291041981.30000001</v>
      </c>
      <c r="P336" s="2">
        <v>238304600.5</v>
      </c>
      <c r="Q336" s="2">
        <v>185145159.40000001</v>
      </c>
      <c r="R336" s="2">
        <v>264027093.09999999</v>
      </c>
      <c r="S336" s="2">
        <v>300505244.69999999</v>
      </c>
      <c r="T336" s="2">
        <v>349238051.89999998</v>
      </c>
      <c r="U336" s="2">
        <v>265883420.09999999</v>
      </c>
      <c r="V336" s="2">
        <v>318637929.5</v>
      </c>
      <c r="W336" s="2">
        <v>376591351.5</v>
      </c>
      <c r="X336" s="2">
        <v>280231899.39999998</v>
      </c>
      <c r="Y336" s="2">
        <v>300536380.60000002</v>
      </c>
      <c r="Z336" s="2">
        <v>258678492.80000001</v>
      </c>
      <c r="AA336" s="2">
        <v>292647717.89999998</v>
      </c>
      <c r="AB336" s="2">
        <v>282889699.19999999</v>
      </c>
      <c r="AC336" s="2">
        <v>218559285.69999999</v>
      </c>
      <c r="AD336" s="2">
        <v>251999143.5</v>
      </c>
      <c r="AE336" s="2">
        <v>201563444</v>
      </c>
      <c r="AF336" s="2">
        <v>164877410.69999999</v>
      </c>
      <c r="AG336" s="2">
        <v>209326365.40000001</v>
      </c>
      <c r="AH336" s="2">
        <v>499128114.5</v>
      </c>
      <c r="AI336" s="2">
        <v>348696504.10000002</v>
      </c>
      <c r="AJ336" s="2">
        <v>336020209</v>
      </c>
      <c r="AK336" s="2">
        <v>356349298.10000002</v>
      </c>
      <c r="AL336" s="2">
        <v>288252107.60000002</v>
      </c>
      <c r="AM336" s="2">
        <v>316786389.89999998</v>
      </c>
      <c r="AN336" s="2">
        <v>227083738.40000001</v>
      </c>
      <c r="AO336" s="2">
        <v>299880271</v>
      </c>
      <c r="AP336" s="2">
        <v>469154280.69999999</v>
      </c>
      <c r="AQ336" s="2">
        <v>315901362.5</v>
      </c>
      <c r="AR336" s="2">
        <v>293372264.30000001</v>
      </c>
      <c r="AS336" s="2">
        <v>305137567.19999999</v>
      </c>
      <c r="AT336" s="2">
        <v>314775034.39999998</v>
      </c>
      <c r="AU336" s="2">
        <v>274997823</v>
      </c>
      <c r="AV336" s="2">
        <v>231979969.80000001</v>
      </c>
      <c r="AW336" s="2">
        <v>198781611.5</v>
      </c>
      <c r="AX336" s="2">
        <v>268920843.39999998</v>
      </c>
      <c r="AY336" s="2">
        <v>272832770.5</v>
      </c>
      <c r="AZ336" s="2">
        <v>205298175.40000001</v>
      </c>
      <c r="BA336" s="2">
        <v>244796989.80000001</v>
      </c>
      <c r="BB336" s="2">
        <v>294026109.5</v>
      </c>
      <c r="BC336" s="2">
        <v>305163861.30000001</v>
      </c>
      <c r="BD336" s="2">
        <v>329481786.60000002</v>
      </c>
      <c r="BE336" s="2">
        <v>1672375768</v>
      </c>
      <c r="BF336" s="2">
        <v>328762146.89999998</v>
      </c>
      <c r="BG336" s="2">
        <v>262949912.5</v>
      </c>
      <c r="BH336" s="2">
        <v>293512019.60000002</v>
      </c>
      <c r="BI336" s="2">
        <v>260823753.30000001</v>
      </c>
      <c r="BJ336" s="2">
        <v>453653236.80000001</v>
      </c>
      <c r="BK336" s="2">
        <v>358396196.69999999</v>
      </c>
      <c r="BL336" s="2">
        <v>261411352.19999999</v>
      </c>
      <c r="BM336" s="2">
        <v>436877412.80000001</v>
      </c>
      <c r="BN336" s="2">
        <v>409085130.5</v>
      </c>
      <c r="BO336" s="2">
        <v>433228414.19999999</v>
      </c>
      <c r="BP336" s="2">
        <v>325075816.10000002</v>
      </c>
      <c r="BQ336" s="2">
        <v>227524243.19999999</v>
      </c>
      <c r="BR336" s="2">
        <v>234367639.90000001</v>
      </c>
      <c r="BS336" s="2">
        <v>1264645625</v>
      </c>
      <c r="BT336" s="2">
        <v>200339835.5</v>
      </c>
      <c r="BU336" s="2">
        <v>354459456.80000001</v>
      </c>
      <c r="BV336" s="2">
        <v>291590106.60000002</v>
      </c>
      <c r="BW336" s="2">
        <v>257019635.30000001</v>
      </c>
      <c r="BX336" s="2">
        <v>284487553.30000001</v>
      </c>
      <c r="BY336" s="2">
        <v>317290609.5</v>
      </c>
      <c r="BZ336" s="2">
        <v>371054702.39999998</v>
      </c>
      <c r="CA336" s="2">
        <v>305010933</v>
      </c>
      <c r="CB336" s="2">
        <v>419499487.5</v>
      </c>
      <c r="CC336" s="2">
        <v>383667013.19999999</v>
      </c>
      <c r="CD336" s="2">
        <v>308348638.80000001</v>
      </c>
      <c r="CE336" s="2">
        <v>280669095.69999999</v>
      </c>
      <c r="CF336" s="2">
        <v>414076390.89999998</v>
      </c>
      <c r="CG336" s="2">
        <v>400275276.60000002</v>
      </c>
      <c r="CH336" s="2">
        <v>289325325.69999999</v>
      </c>
      <c r="CI336" s="2">
        <v>244242917</v>
      </c>
      <c r="CJ336" s="2">
        <v>284726829.60000002</v>
      </c>
      <c r="CK336" s="2">
        <v>293459634.5</v>
      </c>
      <c r="CL336" s="2">
        <v>259259044.5</v>
      </c>
      <c r="CM336" s="2">
        <v>272270293</v>
      </c>
      <c r="CN336" s="2">
        <v>303363068.69999999</v>
      </c>
      <c r="CO336" s="2">
        <v>278604177.39999998</v>
      </c>
      <c r="CP336" s="2">
        <v>303100327.10000002</v>
      </c>
      <c r="CQ336" s="2">
        <v>276594573.60000002</v>
      </c>
      <c r="CR336" s="2">
        <v>313309073.5</v>
      </c>
      <c r="CS336" s="2">
        <v>387740146.10000002</v>
      </c>
      <c r="CT336" s="2">
        <v>342193509.5</v>
      </c>
      <c r="CU336" s="2">
        <v>395827046.89999998</v>
      </c>
    </row>
    <row r="337" spans="1:99" x14ac:dyDescent="0.3">
      <c r="A337" s="2" t="s">
        <v>57017</v>
      </c>
      <c r="B337" s="2">
        <v>544660.96120000002</v>
      </c>
      <c r="C337" s="2">
        <v>292935.03820000001</v>
      </c>
      <c r="D337" s="2">
        <v>313085.59370000003</v>
      </c>
      <c r="E337" s="2">
        <v>143976.1764</v>
      </c>
      <c r="F337" s="2">
        <v>1140281.182</v>
      </c>
      <c r="G337" s="2">
        <v>510520.89130000002</v>
      </c>
      <c r="H337" s="2">
        <v>455618.44939999998</v>
      </c>
      <c r="I337" s="2">
        <v>358401.97350000002</v>
      </c>
      <c r="J337" s="2">
        <v>801392.52659999998</v>
      </c>
      <c r="K337" s="2">
        <v>933900.78899999999</v>
      </c>
      <c r="L337" s="2">
        <v>9320.8019679999998</v>
      </c>
      <c r="M337" s="2">
        <v>399176.8787</v>
      </c>
      <c r="N337" s="2">
        <v>414542.54460000002</v>
      </c>
      <c r="O337" s="2">
        <v>319617.7145</v>
      </c>
      <c r="P337" s="2">
        <v>291975.93530000001</v>
      </c>
      <c r="Q337" s="2">
        <v>9320.8019679999998</v>
      </c>
      <c r="R337" s="2">
        <v>228467.80989999999</v>
      </c>
      <c r="S337" s="2">
        <v>9320.8019679999998</v>
      </c>
      <c r="T337" s="2">
        <v>347917.46</v>
      </c>
      <c r="U337" s="2">
        <v>271447.37479999999</v>
      </c>
      <c r="V337" s="2">
        <v>249865.2078</v>
      </c>
      <c r="W337" s="2">
        <v>192296.2187</v>
      </c>
      <c r="X337" s="2">
        <v>235830.48509999999</v>
      </c>
      <c r="Y337" s="2">
        <v>180095.9314</v>
      </c>
      <c r="Z337" s="2">
        <v>184650.54490000001</v>
      </c>
      <c r="AA337" s="2">
        <v>217309.20980000001</v>
      </c>
      <c r="AB337" s="2">
        <v>9320.8019679999998</v>
      </c>
      <c r="AC337" s="2">
        <v>9320.8019679999998</v>
      </c>
      <c r="AD337" s="2">
        <v>695392.42790000001</v>
      </c>
      <c r="AE337" s="2">
        <v>334577.06290000002</v>
      </c>
      <c r="AF337" s="2">
        <v>9320.8019679999998</v>
      </c>
      <c r="AG337" s="2">
        <v>519276.21389999997</v>
      </c>
      <c r="AH337" s="2">
        <v>362839.5675</v>
      </c>
      <c r="AI337" s="2">
        <v>9320.8019679999998</v>
      </c>
      <c r="AJ337" s="2">
        <v>183970.5722</v>
      </c>
      <c r="AK337" s="2">
        <v>188663.50390000001</v>
      </c>
      <c r="AL337" s="2">
        <v>716717.57869999995</v>
      </c>
      <c r="AM337" s="2">
        <v>568136.52760000003</v>
      </c>
      <c r="AN337" s="2">
        <v>687209.36210000003</v>
      </c>
      <c r="AO337" s="2">
        <v>504103.34179999999</v>
      </c>
      <c r="AP337" s="2">
        <v>848949.30940000003</v>
      </c>
      <c r="AQ337" s="2">
        <v>554162.63320000004</v>
      </c>
      <c r="AR337" s="2">
        <v>383961.15529999998</v>
      </c>
      <c r="AS337" s="2">
        <v>303691.47220000002</v>
      </c>
      <c r="AT337" s="2">
        <v>274700.2133</v>
      </c>
      <c r="AU337" s="2">
        <v>429794.91450000001</v>
      </c>
      <c r="AV337" s="2">
        <v>160961.36319999999</v>
      </c>
      <c r="AW337" s="2">
        <v>128020.0655</v>
      </c>
      <c r="AX337" s="2">
        <v>976968.75930000003</v>
      </c>
      <c r="AY337" s="2">
        <v>594733.54370000004</v>
      </c>
      <c r="AZ337" s="2">
        <v>498983.9914</v>
      </c>
      <c r="BA337" s="2">
        <v>490494.39679999999</v>
      </c>
      <c r="BB337" s="2">
        <v>512341.72070000001</v>
      </c>
      <c r="BC337" s="2">
        <v>571763.11930000002</v>
      </c>
      <c r="BD337" s="2">
        <v>411673.19929999998</v>
      </c>
      <c r="BE337" s="2">
        <v>592062.94609999994</v>
      </c>
      <c r="BF337" s="2">
        <v>474942.9166</v>
      </c>
      <c r="BG337" s="2">
        <v>368904.30359999998</v>
      </c>
      <c r="BH337" s="2">
        <v>461501.0147</v>
      </c>
      <c r="BI337" s="2">
        <v>9320.8019679999998</v>
      </c>
      <c r="BJ337" s="2">
        <v>265662.2083</v>
      </c>
      <c r="BK337" s="2">
        <v>206610.91339999999</v>
      </c>
      <c r="BL337" s="2">
        <v>189170.1954</v>
      </c>
      <c r="BM337" s="2">
        <v>776170.70429999998</v>
      </c>
      <c r="BN337" s="2">
        <v>689664.68039999995</v>
      </c>
      <c r="BO337" s="2">
        <v>582517.23510000005</v>
      </c>
      <c r="BP337" s="2">
        <v>567375.44739999995</v>
      </c>
      <c r="BQ337" s="2">
        <v>480240.84610000002</v>
      </c>
      <c r="BR337" s="2">
        <v>616433.27500000002</v>
      </c>
      <c r="BS337" s="2">
        <v>446170.09250000003</v>
      </c>
      <c r="BT337" s="2">
        <v>667363.00919999997</v>
      </c>
      <c r="BU337" s="2">
        <v>1381825.3659999999</v>
      </c>
      <c r="BV337" s="2">
        <v>1270210.2779999999</v>
      </c>
      <c r="BW337" s="2">
        <v>514028.17570000002</v>
      </c>
      <c r="BX337" s="2">
        <v>533542.56700000004</v>
      </c>
      <c r="BY337" s="2">
        <v>452510.89600000001</v>
      </c>
      <c r="BZ337" s="2">
        <v>738609.25300000003</v>
      </c>
      <c r="CA337" s="2">
        <v>294800.38939999999</v>
      </c>
      <c r="CB337" s="2">
        <v>240575.5852</v>
      </c>
      <c r="CC337" s="2">
        <v>328758.38949999999</v>
      </c>
      <c r="CD337" s="2">
        <v>604835.81720000005</v>
      </c>
      <c r="CE337" s="2">
        <v>534241.72730000003</v>
      </c>
      <c r="CF337" s="2">
        <v>1369661.0190000001</v>
      </c>
      <c r="CG337" s="2">
        <v>1275428.5819999999</v>
      </c>
      <c r="CH337" s="2">
        <v>417307.76209999999</v>
      </c>
      <c r="CI337" s="2">
        <v>476277.07760000002</v>
      </c>
      <c r="CJ337" s="2">
        <v>613896.04700000002</v>
      </c>
      <c r="CK337" s="2">
        <v>671107.27619999996</v>
      </c>
      <c r="CL337" s="2">
        <v>704209.85400000005</v>
      </c>
      <c r="CM337" s="2">
        <v>347171.1703</v>
      </c>
      <c r="CN337" s="2">
        <v>446895.10369999998</v>
      </c>
      <c r="CO337" s="2">
        <v>372250.19910000003</v>
      </c>
      <c r="CP337" s="2">
        <v>369382.52179999999</v>
      </c>
      <c r="CQ337" s="2">
        <v>320565.79639999999</v>
      </c>
      <c r="CR337" s="2">
        <v>345267.48119999998</v>
      </c>
      <c r="CS337" s="2">
        <v>661890.33440000005</v>
      </c>
      <c r="CT337" s="2">
        <v>203514.2162</v>
      </c>
      <c r="CU337" s="2">
        <v>9320.8019679999998</v>
      </c>
    </row>
    <row r="338" spans="1:99" x14ac:dyDescent="0.3">
      <c r="A338" s="2" t="s">
        <v>57016</v>
      </c>
      <c r="B338" s="2">
        <v>1281478.7180000001</v>
      </c>
      <c r="C338" s="2">
        <v>1420001.9180000001</v>
      </c>
      <c r="D338" s="2">
        <v>1360819.9779999999</v>
      </c>
      <c r="E338" s="2">
        <v>760509.32620000001</v>
      </c>
      <c r="F338" s="2">
        <v>3157197.2779999999</v>
      </c>
      <c r="G338" s="2">
        <v>3703123.8020000001</v>
      </c>
      <c r="H338" s="2">
        <v>945967.98309999995</v>
      </c>
      <c r="I338" s="2">
        <v>852369.56590000005</v>
      </c>
      <c r="J338" s="2">
        <v>2697401.5959999999</v>
      </c>
      <c r="K338" s="2">
        <v>2497069.9739999999</v>
      </c>
      <c r="L338" s="2">
        <v>363716.0061</v>
      </c>
      <c r="M338" s="2">
        <v>1324190.6440000001</v>
      </c>
      <c r="N338" s="2">
        <v>996663.64489999996</v>
      </c>
      <c r="O338" s="2">
        <v>4694346.7680000002</v>
      </c>
      <c r="P338" s="2">
        <v>646817.57900000003</v>
      </c>
      <c r="Q338" s="2">
        <v>905987.15879999998</v>
      </c>
      <c r="R338" s="2">
        <v>2024528.953</v>
      </c>
      <c r="S338" s="2">
        <v>430846.9558</v>
      </c>
      <c r="T338" s="2">
        <v>1789156.1629999999</v>
      </c>
      <c r="U338" s="2">
        <v>1546746.2080000001</v>
      </c>
      <c r="V338" s="2">
        <v>1868513.2790000001</v>
      </c>
      <c r="W338" s="2">
        <v>1943863.3640000001</v>
      </c>
      <c r="X338" s="2">
        <v>1580251.67</v>
      </c>
      <c r="Y338" s="2">
        <v>2052749.253</v>
      </c>
      <c r="Z338" s="2">
        <v>1018415.99</v>
      </c>
      <c r="AA338" s="2">
        <v>1626656.8729999999</v>
      </c>
      <c r="AB338" s="2">
        <v>1191581.254</v>
      </c>
      <c r="AC338" s="2">
        <v>1342219.355</v>
      </c>
      <c r="AD338" s="2">
        <v>1586175.186</v>
      </c>
      <c r="AE338" s="2">
        <v>1122174.773</v>
      </c>
      <c r="AF338" s="2">
        <v>985300.93099999998</v>
      </c>
      <c r="AG338" s="2">
        <v>862633.58750000002</v>
      </c>
      <c r="AH338" s="2">
        <v>1360737.9539999999</v>
      </c>
      <c r="AI338" s="2">
        <v>1112892.5419999999</v>
      </c>
      <c r="AJ338" s="2">
        <v>1409091.3019999999</v>
      </c>
      <c r="AK338" s="2">
        <v>2195829.0660000001</v>
      </c>
      <c r="AL338" s="2">
        <v>1694250.996</v>
      </c>
      <c r="AM338" s="2">
        <v>394.98814929999998</v>
      </c>
      <c r="AN338" s="2">
        <v>1544329.3770000001</v>
      </c>
      <c r="AO338" s="2">
        <v>1381829.781</v>
      </c>
      <c r="AP338" s="2">
        <v>926944.30859999999</v>
      </c>
      <c r="AQ338" s="2">
        <v>394.98814929999998</v>
      </c>
      <c r="AR338" s="2">
        <v>1425908.4990000001</v>
      </c>
      <c r="AS338" s="2">
        <v>988952.56090000004</v>
      </c>
      <c r="AT338" s="2">
        <v>1311052.804</v>
      </c>
      <c r="AU338" s="2">
        <v>1344885.189</v>
      </c>
      <c r="AV338" s="2">
        <v>2048037.47</v>
      </c>
      <c r="AW338" s="2">
        <v>3337831.125</v>
      </c>
      <c r="AX338" s="2">
        <v>1558646.588</v>
      </c>
      <c r="AY338" s="2">
        <v>1937138.5330000001</v>
      </c>
      <c r="AZ338" s="2">
        <v>1042452.172</v>
      </c>
      <c r="BA338" s="2">
        <v>954765.55489999999</v>
      </c>
      <c r="BB338" s="2">
        <v>1553133.0819999999</v>
      </c>
      <c r="BC338" s="2">
        <v>1086041.3859999999</v>
      </c>
      <c r="BD338" s="2">
        <v>1508623.7879999999</v>
      </c>
      <c r="BE338" s="2">
        <v>7292664.267</v>
      </c>
      <c r="BF338" s="2">
        <v>1299245.277</v>
      </c>
      <c r="BG338" s="2">
        <v>1410832.0419999999</v>
      </c>
      <c r="BH338" s="2">
        <v>1019282.673</v>
      </c>
      <c r="BI338" s="2">
        <v>1020779.37</v>
      </c>
      <c r="BJ338" s="2">
        <v>939900.92850000004</v>
      </c>
      <c r="BK338" s="2">
        <v>363661.54960000003</v>
      </c>
      <c r="BL338" s="2">
        <v>988554.61880000005</v>
      </c>
      <c r="BM338" s="2">
        <v>1996580.2009999999</v>
      </c>
      <c r="BN338" s="2">
        <v>3676873.0109999999</v>
      </c>
      <c r="BO338" s="2">
        <v>1683371.4890000001</v>
      </c>
      <c r="BP338" s="2">
        <v>2016619.9709999999</v>
      </c>
      <c r="BQ338" s="2">
        <v>985482.80500000005</v>
      </c>
      <c r="BR338" s="2">
        <v>1552035.169</v>
      </c>
      <c r="BS338" s="2">
        <v>5546598.0329999998</v>
      </c>
      <c r="BT338" s="2">
        <v>1355196.784</v>
      </c>
      <c r="BU338" s="2">
        <v>2330720.7760000001</v>
      </c>
      <c r="BV338" s="2">
        <v>3671838.3470000001</v>
      </c>
      <c r="BW338" s="2">
        <v>1886995.915</v>
      </c>
      <c r="BX338" s="2">
        <v>809020.81469999999</v>
      </c>
      <c r="BY338" s="2">
        <v>467365.48460000003</v>
      </c>
      <c r="BZ338" s="2">
        <v>1245538.371</v>
      </c>
      <c r="CA338" s="2">
        <v>931241.90650000004</v>
      </c>
      <c r="CB338" s="2">
        <v>718156.65359999996</v>
      </c>
      <c r="CC338" s="2">
        <v>1137682.409</v>
      </c>
      <c r="CD338" s="2">
        <v>1442430.243</v>
      </c>
      <c r="CE338" s="2">
        <v>1064142.0020000001</v>
      </c>
      <c r="CF338" s="2">
        <v>2092468.554</v>
      </c>
      <c r="CG338" s="2">
        <v>2050970.875</v>
      </c>
      <c r="CH338" s="2">
        <v>428341.83720000001</v>
      </c>
      <c r="CI338" s="2">
        <v>1756260.031</v>
      </c>
      <c r="CJ338" s="2">
        <v>2901938.0980000002</v>
      </c>
      <c r="CK338" s="2">
        <v>2753274.8629999999</v>
      </c>
      <c r="CL338" s="2">
        <v>2633713.216</v>
      </c>
      <c r="CM338" s="2">
        <v>1666806.787</v>
      </c>
      <c r="CN338" s="2">
        <v>5864180.8020000001</v>
      </c>
      <c r="CO338" s="2">
        <v>1130083.3289999999</v>
      </c>
      <c r="CP338" s="2">
        <v>1324630.209</v>
      </c>
      <c r="CQ338" s="2">
        <v>1271826.456</v>
      </c>
      <c r="CR338" s="2">
        <v>1378627.8570000001</v>
      </c>
      <c r="CS338" s="2">
        <v>1230888.182</v>
      </c>
      <c r="CT338" s="2">
        <v>1313169.6939999999</v>
      </c>
      <c r="CU338" s="2">
        <v>1359997.1869999999</v>
      </c>
    </row>
    <row r="339" spans="1:99" x14ac:dyDescent="0.3">
      <c r="A339" s="2" t="s">
        <v>57015</v>
      </c>
      <c r="B339" s="2">
        <v>4119725.6060000001</v>
      </c>
      <c r="C339" s="2">
        <v>4668633.1490000002</v>
      </c>
      <c r="D339" s="2">
        <v>4777646.5549999997</v>
      </c>
      <c r="E339" s="2">
        <v>2469468.429</v>
      </c>
      <c r="F339" s="2">
        <v>9838085.2960000001</v>
      </c>
      <c r="G339" s="2">
        <v>12389698.529999999</v>
      </c>
      <c r="H339" s="2">
        <v>3838124.59</v>
      </c>
      <c r="I339" s="2">
        <v>2721225.4819999998</v>
      </c>
      <c r="J339" s="2">
        <v>8558146.2239999995</v>
      </c>
      <c r="K339" s="2">
        <v>8692289.5380000006</v>
      </c>
      <c r="L339" s="2">
        <v>1196311.4669999999</v>
      </c>
      <c r="M339" s="2">
        <v>4944544.17</v>
      </c>
      <c r="N339" s="2">
        <v>3586953.3620000002</v>
      </c>
      <c r="O339" s="2">
        <v>15039068.73</v>
      </c>
      <c r="P339" s="2">
        <v>2200186.0359999998</v>
      </c>
      <c r="Q339" s="2">
        <v>3820837.8480000002</v>
      </c>
      <c r="R339" s="2">
        <v>6425753.0499999998</v>
      </c>
      <c r="S339" s="2">
        <v>2216244.2400000002</v>
      </c>
      <c r="T339" s="2">
        <v>5853805.9119999995</v>
      </c>
      <c r="U339" s="2">
        <v>5770509.8289999999</v>
      </c>
      <c r="V339" s="2">
        <v>6522521.3799999999</v>
      </c>
      <c r="W339" s="2">
        <v>5707814.4579999996</v>
      </c>
      <c r="X339" s="2">
        <v>5758116.3890000004</v>
      </c>
      <c r="Y339" s="2">
        <v>6505934.3119999999</v>
      </c>
      <c r="Z339" s="2">
        <v>3983226.2969999998</v>
      </c>
      <c r="AA339" s="2">
        <v>5522974.8949999996</v>
      </c>
      <c r="AB339" s="2">
        <v>3952029.5469999998</v>
      </c>
      <c r="AC339" s="2">
        <v>3801663.3330000001</v>
      </c>
      <c r="AD339" s="2">
        <v>5453533.3289999999</v>
      </c>
      <c r="AE339" s="2">
        <v>3687992.892</v>
      </c>
      <c r="AF339" s="2">
        <v>2843646.9249999998</v>
      </c>
      <c r="AG339" s="2">
        <v>2847807.088</v>
      </c>
      <c r="AH339" s="2">
        <v>4611983.0410000002</v>
      </c>
      <c r="AI339" s="2">
        <v>4283533.3360000001</v>
      </c>
      <c r="AJ339" s="2">
        <v>4549178.6710000001</v>
      </c>
      <c r="AK339" s="2">
        <v>7007899.1909999996</v>
      </c>
      <c r="AL339" s="2">
        <v>5621155.1859999998</v>
      </c>
      <c r="AM339" s="2">
        <v>394.98814929999998</v>
      </c>
      <c r="AN339" s="2">
        <v>4951538.398</v>
      </c>
      <c r="AO339" s="2">
        <v>4682576.2</v>
      </c>
      <c r="AP339" s="2">
        <v>3107270.702</v>
      </c>
      <c r="AQ339" s="2">
        <v>394.98814929999998</v>
      </c>
      <c r="AR339" s="2">
        <v>4713507.9270000001</v>
      </c>
      <c r="AS339" s="2">
        <v>3671111.7310000001</v>
      </c>
      <c r="AT339" s="2">
        <v>4526055.4289999995</v>
      </c>
      <c r="AU339" s="2">
        <v>3983919.6910000001</v>
      </c>
      <c r="AV339" s="2">
        <v>6685177.693</v>
      </c>
      <c r="AW339" s="2">
        <v>10708089.02</v>
      </c>
      <c r="AX339" s="2">
        <v>5307418.4919999996</v>
      </c>
      <c r="AY339" s="2">
        <v>5773932.2769999998</v>
      </c>
      <c r="AZ339" s="2">
        <v>3878914.19</v>
      </c>
      <c r="BA339" s="2">
        <v>2810741.4989999998</v>
      </c>
      <c r="BB339" s="2">
        <v>4900794.1179999998</v>
      </c>
      <c r="BC339" s="2">
        <v>4042291.2239999999</v>
      </c>
      <c r="BD339" s="2">
        <v>5117124.24</v>
      </c>
      <c r="BE339" s="2">
        <v>22879389.300000001</v>
      </c>
      <c r="BF339" s="2">
        <v>4443819.5130000003</v>
      </c>
      <c r="BG339" s="2">
        <v>4844262.6100000003</v>
      </c>
      <c r="BH339" s="2">
        <v>3950557.65</v>
      </c>
      <c r="BI339" s="2">
        <v>3494847.4580000001</v>
      </c>
      <c r="BJ339" s="2">
        <v>3336786.3459999999</v>
      </c>
      <c r="BK339" s="2">
        <v>2160024.5580000002</v>
      </c>
      <c r="BL339" s="2">
        <v>3776776.1740000001</v>
      </c>
      <c r="BM339" s="2">
        <v>6886424.3779999996</v>
      </c>
      <c r="BN339" s="2">
        <v>11818474.949999999</v>
      </c>
      <c r="BO339" s="2">
        <v>5880545.1849999996</v>
      </c>
      <c r="BP339" s="2">
        <v>6534892.6459999997</v>
      </c>
      <c r="BQ339" s="2">
        <v>3334196.4739999999</v>
      </c>
      <c r="BR339" s="2">
        <v>4971338.9230000004</v>
      </c>
      <c r="BS339" s="2">
        <v>17437105.34</v>
      </c>
      <c r="BT339" s="2">
        <v>4367270.392</v>
      </c>
      <c r="BU339" s="2">
        <v>7322515.8540000003</v>
      </c>
      <c r="BV339" s="2">
        <v>12144400.24</v>
      </c>
      <c r="BW339" s="2">
        <v>6064131.9340000004</v>
      </c>
      <c r="BX339" s="2">
        <v>2758707.23</v>
      </c>
      <c r="BY339" s="2">
        <v>1723165.5260000001</v>
      </c>
      <c r="BZ339" s="2">
        <v>4108551.08</v>
      </c>
      <c r="CA339" s="2">
        <v>3328637.8</v>
      </c>
      <c r="CB339" s="2">
        <v>2339946.2379999999</v>
      </c>
      <c r="CC339" s="2">
        <v>3769415.7930000001</v>
      </c>
      <c r="CD339" s="2">
        <v>5027948.5880000005</v>
      </c>
      <c r="CE339" s="2">
        <v>3314961.3840000001</v>
      </c>
      <c r="CF339" s="2">
        <v>6791953.3059999999</v>
      </c>
      <c r="CG339" s="2">
        <v>6499685.4069999997</v>
      </c>
      <c r="CH339" s="2">
        <v>2352229.1690000002</v>
      </c>
      <c r="CI339" s="2">
        <v>5686292.6030000001</v>
      </c>
      <c r="CJ339" s="2">
        <v>9435973.2860000003</v>
      </c>
      <c r="CK339" s="2">
        <v>8928411.6370000001</v>
      </c>
      <c r="CL339" s="2">
        <v>8556892.3680000007</v>
      </c>
      <c r="CM339" s="2">
        <v>5129278.6529999999</v>
      </c>
      <c r="CN339" s="2">
        <v>18747177.34</v>
      </c>
      <c r="CO339" s="2">
        <v>4318449.1840000004</v>
      </c>
      <c r="CP339" s="2">
        <v>3703908.5269999998</v>
      </c>
      <c r="CQ339" s="2">
        <v>4689256.3169999998</v>
      </c>
      <c r="CR339" s="2">
        <v>4369302.9289999995</v>
      </c>
      <c r="CS339" s="2">
        <v>4322347.852</v>
      </c>
      <c r="CT339" s="2">
        <v>4518966.4189999998</v>
      </c>
      <c r="CU339" s="2">
        <v>4928777.2110000001</v>
      </c>
    </row>
    <row r="340" spans="1:99" x14ac:dyDescent="0.3">
      <c r="A340" s="2" t="s">
        <v>57014</v>
      </c>
      <c r="B340" s="2">
        <v>20404049.129999999</v>
      </c>
      <c r="C340" s="2">
        <v>20490947.02</v>
      </c>
      <c r="D340" s="2">
        <v>34891827.049999997</v>
      </c>
      <c r="E340" s="2">
        <v>29037306.68</v>
      </c>
      <c r="F340" s="2">
        <v>35130272.07</v>
      </c>
      <c r="G340" s="2">
        <v>26280875.190000001</v>
      </c>
      <c r="H340" s="2">
        <v>38557388.850000001</v>
      </c>
      <c r="I340" s="2">
        <v>26028990.289999999</v>
      </c>
      <c r="J340" s="2">
        <v>25309358.27</v>
      </c>
      <c r="K340" s="2">
        <v>28905261.309999999</v>
      </c>
      <c r="L340" s="2">
        <v>32611546.07</v>
      </c>
      <c r="M340" s="2">
        <v>46978355.259999998</v>
      </c>
      <c r="N340" s="2">
        <v>31524512.640000001</v>
      </c>
      <c r="O340" s="2">
        <v>27096812.420000002</v>
      </c>
      <c r="P340" s="2">
        <v>17398829.780000001</v>
      </c>
      <c r="Q340" s="2">
        <v>25765799.199999999</v>
      </c>
      <c r="R340" s="2">
        <v>19720577.399999999</v>
      </c>
      <c r="S340" s="2">
        <v>26778703.600000001</v>
      </c>
      <c r="T340" s="2">
        <v>28117151.539999999</v>
      </c>
      <c r="U340" s="2">
        <v>21383847.079999998</v>
      </c>
      <c r="V340" s="2">
        <v>27152633.100000001</v>
      </c>
      <c r="W340" s="2">
        <v>33970632.049999997</v>
      </c>
      <c r="X340" s="2">
        <v>22335964.460000001</v>
      </c>
      <c r="Y340" s="2">
        <v>21584087.440000001</v>
      </c>
      <c r="Z340" s="2">
        <v>27295045.34</v>
      </c>
      <c r="AA340" s="2">
        <v>16823561.460000001</v>
      </c>
      <c r="AB340" s="2">
        <v>21856236.899999999</v>
      </c>
      <c r="AC340" s="2">
        <v>19378238.710000001</v>
      </c>
      <c r="AD340" s="2">
        <v>20853799.789999999</v>
      </c>
      <c r="AE340" s="2">
        <v>19848911.170000002</v>
      </c>
      <c r="AF340" s="2">
        <v>24453564.57</v>
      </c>
      <c r="AG340" s="2">
        <v>17437436.140000001</v>
      </c>
      <c r="AH340" s="2">
        <v>25949261.859999999</v>
      </c>
      <c r="AI340" s="2">
        <v>25532963.739999998</v>
      </c>
      <c r="AJ340" s="2">
        <v>21777152.23</v>
      </c>
      <c r="AK340" s="2">
        <v>22291146.300000001</v>
      </c>
      <c r="AL340" s="2">
        <v>19908648.16</v>
      </c>
      <c r="AM340" s="2">
        <v>23323525.829999998</v>
      </c>
      <c r="AN340" s="2">
        <v>15401978.92</v>
      </c>
      <c r="AO340" s="2">
        <v>29140167.989999998</v>
      </c>
      <c r="AP340" s="2">
        <v>33781216.799999997</v>
      </c>
      <c r="AQ340" s="2">
        <v>34099400.219999999</v>
      </c>
      <c r="AR340" s="2">
        <v>27081678.539999999</v>
      </c>
      <c r="AS340" s="2">
        <v>29412269.16</v>
      </c>
      <c r="AT340" s="2">
        <v>25434520.690000001</v>
      </c>
      <c r="AU340" s="2">
        <v>21012248.620000001</v>
      </c>
      <c r="AV340" s="2">
        <v>18224317.350000001</v>
      </c>
      <c r="AW340" s="2">
        <v>25412733.199999999</v>
      </c>
      <c r="AX340" s="2">
        <v>16875668.379999999</v>
      </c>
      <c r="AY340" s="2">
        <v>20615040.079999998</v>
      </c>
      <c r="AZ340" s="2">
        <v>11951997.640000001</v>
      </c>
      <c r="BA340" s="2">
        <v>18360306.539999999</v>
      </c>
      <c r="BB340" s="2">
        <v>20739015.859999999</v>
      </c>
      <c r="BC340" s="2">
        <v>22780095.420000002</v>
      </c>
      <c r="BD340" s="2">
        <v>22063946.329999998</v>
      </c>
      <c r="BE340" s="2">
        <v>395316733.80000001</v>
      </c>
      <c r="BF340" s="2">
        <v>26456771.199999999</v>
      </c>
      <c r="BG340" s="2">
        <v>18280393.32</v>
      </c>
      <c r="BH340" s="2">
        <v>22976178.140000001</v>
      </c>
      <c r="BI340" s="2">
        <v>29539837.539999999</v>
      </c>
      <c r="BJ340" s="2">
        <v>39099854.579999998</v>
      </c>
      <c r="BK340" s="2">
        <v>33996266.060000002</v>
      </c>
      <c r="BL340" s="2">
        <v>25781386.260000002</v>
      </c>
      <c r="BM340" s="2">
        <v>39104077.409999996</v>
      </c>
      <c r="BN340" s="2">
        <v>34500909.390000001</v>
      </c>
      <c r="BO340" s="2">
        <v>37275189.060000002</v>
      </c>
      <c r="BP340" s="2">
        <v>32702049</v>
      </c>
      <c r="BQ340" s="2">
        <v>11626165.16</v>
      </c>
      <c r="BR340" s="2">
        <v>14601671.960000001</v>
      </c>
      <c r="BS340" s="2">
        <v>275068717.80000001</v>
      </c>
      <c r="BT340" s="2">
        <v>13418498.710000001</v>
      </c>
      <c r="BU340" s="2">
        <v>38232417.68</v>
      </c>
      <c r="BV340" s="2">
        <v>25138503.559999999</v>
      </c>
      <c r="BW340" s="2">
        <v>24257903.699999999</v>
      </c>
      <c r="BX340" s="2">
        <v>28263378.77</v>
      </c>
      <c r="BY340" s="2">
        <v>26880746.649999999</v>
      </c>
      <c r="BZ340" s="2">
        <v>26981639.350000001</v>
      </c>
      <c r="CA340" s="2">
        <v>19472252.16</v>
      </c>
      <c r="CB340" s="2">
        <v>25127460.559999999</v>
      </c>
      <c r="CC340" s="2">
        <v>22505085.899999999</v>
      </c>
      <c r="CD340" s="2">
        <v>26251273.140000001</v>
      </c>
      <c r="CE340" s="2">
        <v>30141407.510000002</v>
      </c>
      <c r="CF340" s="2">
        <v>37340330.340000004</v>
      </c>
      <c r="CG340" s="2">
        <v>27490036.120000001</v>
      </c>
      <c r="CH340" s="2">
        <v>33778256.32</v>
      </c>
      <c r="CI340" s="2">
        <v>29726637.989999998</v>
      </c>
      <c r="CJ340" s="2">
        <v>34183042.549999997</v>
      </c>
      <c r="CK340" s="2">
        <v>49823448.969999999</v>
      </c>
      <c r="CL340" s="2">
        <v>33898862.079999998</v>
      </c>
      <c r="CM340" s="2">
        <v>25066601.289999999</v>
      </c>
      <c r="CN340" s="2">
        <v>29879156.59</v>
      </c>
      <c r="CO340" s="2">
        <v>29895947.870000001</v>
      </c>
      <c r="CP340" s="2">
        <v>19788826.93</v>
      </c>
      <c r="CQ340" s="2">
        <v>22104142.129999999</v>
      </c>
      <c r="CR340" s="2">
        <v>24017609.300000001</v>
      </c>
      <c r="CS340" s="2">
        <v>29352360.350000001</v>
      </c>
      <c r="CT340" s="2">
        <v>21026823.579999998</v>
      </c>
      <c r="CU340" s="2">
        <v>31681333.23</v>
      </c>
    </row>
    <row r="341" spans="1:99" x14ac:dyDescent="0.3">
      <c r="A341" s="2" t="s">
        <v>57013</v>
      </c>
      <c r="B341" s="2">
        <v>1022177944</v>
      </c>
      <c r="C341" s="2">
        <v>1371799111</v>
      </c>
      <c r="D341" s="2">
        <v>1336682962</v>
      </c>
      <c r="E341" s="2">
        <v>1204989097</v>
      </c>
      <c r="F341" s="2">
        <v>680613988.60000002</v>
      </c>
      <c r="G341" s="2">
        <v>533047734.89999998</v>
      </c>
      <c r="H341" s="2">
        <v>518546144.60000002</v>
      </c>
      <c r="I341" s="2">
        <v>454097676</v>
      </c>
      <c r="J341" s="2">
        <v>718806995.70000005</v>
      </c>
      <c r="K341" s="2">
        <v>709268808.89999998</v>
      </c>
      <c r="L341" s="2">
        <v>265039804.09999999</v>
      </c>
      <c r="M341" s="2">
        <v>640176198.29999995</v>
      </c>
      <c r="N341" s="2">
        <v>633207515.20000005</v>
      </c>
      <c r="O341" s="2">
        <v>497993442.39999998</v>
      </c>
      <c r="P341" s="2">
        <v>481939129.80000001</v>
      </c>
      <c r="Q341" s="2">
        <v>497500925.89999998</v>
      </c>
      <c r="R341" s="2">
        <v>876699807.39999998</v>
      </c>
      <c r="S341" s="2">
        <v>1061029395</v>
      </c>
      <c r="T341" s="2">
        <v>927905948.79999995</v>
      </c>
      <c r="U341" s="2">
        <v>965249552.10000002</v>
      </c>
      <c r="V341" s="2">
        <v>478460376.5</v>
      </c>
      <c r="W341" s="2">
        <v>477771268.69999999</v>
      </c>
      <c r="X341" s="2">
        <v>397882058.80000001</v>
      </c>
      <c r="Y341" s="2">
        <v>419348074</v>
      </c>
      <c r="Z341" s="2">
        <v>859259471.5</v>
      </c>
      <c r="AA341" s="2">
        <v>1202313367</v>
      </c>
      <c r="AB341" s="2">
        <v>1320576870</v>
      </c>
      <c r="AC341" s="2">
        <v>1579494605</v>
      </c>
      <c r="AD341" s="2">
        <v>508966850.19999999</v>
      </c>
      <c r="AE341" s="2">
        <v>472783208.39999998</v>
      </c>
      <c r="AF341" s="2">
        <v>440404643.69999999</v>
      </c>
      <c r="AG341" s="2">
        <v>350633974.5</v>
      </c>
      <c r="AH341" s="2">
        <v>958476354.29999995</v>
      </c>
      <c r="AI341" s="2">
        <v>928226856.70000005</v>
      </c>
      <c r="AJ341" s="2">
        <v>915602362</v>
      </c>
      <c r="AK341" s="2">
        <v>828491374.20000005</v>
      </c>
      <c r="AL341" s="2">
        <v>867214486.60000002</v>
      </c>
      <c r="AM341" s="2">
        <v>666298862.5</v>
      </c>
      <c r="AN341" s="2">
        <v>735885083.20000005</v>
      </c>
      <c r="AO341" s="2">
        <v>935443757.70000005</v>
      </c>
      <c r="AP341" s="2">
        <v>1003684230</v>
      </c>
      <c r="AQ341" s="2">
        <v>708602307.60000002</v>
      </c>
      <c r="AR341" s="2">
        <v>868092178.29999995</v>
      </c>
      <c r="AS341" s="2">
        <v>936114714.70000005</v>
      </c>
      <c r="AT341" s="2">
        <v>1141397781</v>
      </c>
      <c r="AU341" s="2">
        <v>432207293.89999998</v>
      </c>
      <c r="AV341" s="2">
        <v>511907754.60000002</v>
      </c>
      <c r="AW341" s="2">
        <v>384424611.10000002</v>
      </c>
      <c r="AX341" s="2">
        <v>638507019.10000002</v>
      </c>
      <c r="AY341" s="2">
        <v>599862952.10000002</v>
      </c>
      <c r="AZ341" s="2">
        <v>483115766.80000001</v>
      </c>
      <c r="BA341" s="2">
        <v>528022832.60000002</v>
      </c>
      <c r="BB341" s="2">
        <v>940890063.29999995</v>
      </c>
      <c r="BC341" s="2">
        <v>1182254979</v>
      </c>
      <c r="BD341" s="2">
        <v>1207618066</v>
      </c>
      <c r="BE341" s="2">
        <v>2645764503</v>
      </c>
      <c r="BF341" s="2">
        <v>688442659.39999998</v>
      </c>
      <c r="BG341" s="2">
        <v>625300987.10000002</v>
      </c>
      <c r="BH341" s="2">
        <v>620753398.70000005</v>
      </c>
      <c r="BI341" s="2">
        <v>820810939.89999998</v>
      </c>
      <c r="BJ341" s="2">
        <v>734979501.10000002</v>
      </c>
      <c r="BK341" s="2">
        <v>730438552.5</v>
      </c>
      <c r="BL341" s="2">
        <v>747960725.39999998</v>
      </c>
      <c r="BM341" s="2">
        <v>713868451.79999995</v>
      </c>
      <c r="BN341" s="2">
        <v>815508371.79999995</v>
      </c>
      <c r="BO341" s="2">
        <v>778903792.70000005</v>
      </c>
      <c r="BP341" s="2">
        <v>742112225.60000002</v>
      </c>
      <c r="BQ341" s="2">
        <v>679331708.70000005</v>
      </c>
      <c r="BR341" s="2">
        <v>725316624.70000005</v>
      </c>
      <c r="BS341" s="2">
        <v>2397695359</v>
      </c>
      <c r="BT341" s="2">
        <v>669362545.5</v>
      </c>
      <c r="BU341" s="2">
        <v>859640564.20000005</v>
      </c>
      <c r="BV341" s="2">
        <v>1083421109</v>
      </c>
      <c r="BW341" s="2">
        <v>909892209.79999995</v>
      </c>
      <c r="BX341" s="2">
        <v>813532223.20000005</v>
      </c>
      <c r="BY341" s="2">
        <v>895876400.29999995</v>
      </c>
      <c r="BZ341" s="2">
        <v>988093328.89999998</v>
      </c>
      <c r="CA341" s="2">
        <v>879765634.79999995</v>
      </c>
      <c r="CB341" s="2">
        <v>923447502.39999998</v>
      </c>
      <c r="CC341" s="2">
        <v>859908745.10000002</v>
      </c>
      <c r="CD341" s="2">
        <v>695243434.79999995</v>
      </c>
      <c r="CE341" s="2">
        <v>804916298.39999998</v>
      </c>
      <c r="CF341" s="2">
        <v>867972452.79999995</v>
      </c>
      <c r="CG341" s="2">
        <v>888859298.89999998</v>
      </c>
      <c r="CH341" s="2">
        <v>773984953</v>
      </c>
      <c r="CI341" s="2">
        <v>851341100.60000002</v>
      </c>
      <c r="CJ341" s="2">
        <v>1142555116</v>
      </c>
      <c r="CK341" s="2">
        <v>967504989.60000002</v>
      </c>
      <c r="CL341" s="2">
        <v>964009532.60000002</v>
      </c>
      <c r="CM341" s="2">
        <v>889563521.79999995</v>
      </c>
      <c r="CN341" s="2">
        <v>865185091.20000005</v>
      </c>
      <c r="CO341" s="2">
        <v>719001110.29999995</v>
      </c>
      <c r="CP341" s="2">
        <v>751863781</v>
      </c>
      <c r="CQ341" s="2">
        <v>814617807.39999998</v>
      </c>
      <c r="CR341" s="2">
        <v>937580517.20000005</v>
      </c>
      <c r="CS341" s="2">
        <v>893649892.39999998</v>
      </c>
      <c r="CT341" s="2">
        <v>884845106.70000005</v>
      </c>
      <c r="CU341" s="2">
        <v>915611802.70000005</v>
      </c>
    </row>
    <row r="342" spans="1:99" x14ac:dyDescent="0.3">
      <c r="A342" s="2" t="s">
        <v>57012</v>
      </c>
      <c r="B342" s="2">
        <v>3565089.2420000001</v>
      </c>
      <c r="C342" s="2">
        <v>2690448.574</v>
      </c>
      <c r="D342" s="2">
        <v>6168164.7479999997</v>
      </c>
      <c r="E342" s="2">
        <v>3118166.8149999999</v>
      </c>
      <c r="F342" s="2">
        <v>4638589.8310000002</v>
      </c>
      <c r="G342" s="2">
        <v>13864083.439999999</v>
      </c>
      <c r="H342" s="2">
        <v>4272876.8509999998</v>
      </c>
      <c r="I342" s="2">
        <v>1478374.436</v>
      </c>
      <c r="J342" s="2">
        <v>4457906.5190000003</v>
      </c>
      <c r="K342" s="2">
        <v>3926469.287</v>
      </c>
      <c r="L342" s="2">
        <v>720741.42079999996</v>
      </c>
      <c r="M342" s="2">
        <v>4083087.15</v>
      </c>
      <c r="N342" s="2">
        <v>2805167.696</v>
      </c>
      <c r="O342" s="2">
        <v>50756822.630000003</v>
      </c>
      <c r="P342" s="2">
        <v>2143834.3450000002</v>
      </c>
      <c r="Q342" s="2">
        <v>1057001.2609999999</v>
      </c>
      <c r="R342" s="2">
        <v>3142804.105</v>
      </c>
      <c r="S342" s="2">
        <v>2512755.125</v>
      </c>
      <c r="T342" s="2">
        <v>2088557.308</v>
      </c>
      <c r="U342" s="2">
        <v>1736389.2579999999</v>
      </c>
      <c r="V342" s="2">
        <v>2014332.263</v>
      </c>
      <c r="W342" s="2">
        <v>2930910.233</v>
      </c>
      <c r="X342" s="2">
        <v>1069017.2649999999</v>
      </c>
      <c r="Y342" s="2">
        <v>1131091.2009999999</v>
      </c>
      <c r="Z342" s="2">
        <v>1684517.939</v>
      </c>
      <c r="AA342" s="2">
        <v>1385121.1429999999</v>
      </c>
      <c r="AB342" s="2">
        <v>1235724.3189999999</v>
      </c>
      <c r="AC342" s="2">
        <v>680013.34250000003</v>
      </c>
      <c r="AD342" s="2">
        <v>2668717.023</v>
      </c>
      <c r="AE342" s="2">
        <v>1750730.655</v>
      </c>
      <c r="AF342" s="2">
        <v>734696.87730000005</v>
      </c>
      <c r="AG342" s="2">
        <v>3297402.6510000001</v>
      </c>
      <c r="AH342" s="2">
        <v>3006540.5320000001</v>
      </c>
      <c r="AI342" s="2">
        <v>1541360.845</v>
      </c>
      <c r="AJ342" s="2">
        <v>2053490.4809999999</v>
      </c>
      <c r="AK342" s="2">
        <v>25991485.370000001</v>
      </c>
      <c r="AL342" s="2">
        <v>2781660.2069999999</v>
      </c>
      <c r="AM342" s="2">
        <v>2466495.2450000001</v>
      </c>
      <c r="AN342" s="2">
        <v>2677274.2349999999</v>
      </c>
      <c r="AO342" s="2">
        <v>2564429.2239999999</v>
      </c>
      <c r="AP342" s="2">
        <v>6597495.8159999996</v>
      </c>
      <c r="AQ342" s="2">
        <v>8110195.5389999999</v>
      </c>
      <c r="AR342" s="2">
        <v>1776577.5109999999</v>
      </c>
      <c r="AS342" s="2">
        <v>1947996.7250000001</v>
      </c>
      <c r="AT342" s="2">
        <v>1474203.34</v>
      </c>
      <c r="AU342" s="2">
        <v>3700657.5159999998</v>
      </c>
      <c r="AV342" s="2">
        <v>2741756.4640000002</v>
      </c>
      <c r="AW342" s="2">
        <v>37669471.140000001</v>
      </c>
      <c r="AX342" s="2">
        <v>3229889.9040000001</v>
      </c>
      <c r="AY342" s="2">
        <v>2159183.673</v>
      </c>
      <c r="AZ342" s="2">
        <v>1348887.8829999999</v>
      </c>
      <c r="BA342" s="2">
        <v>1254732.496</v>
      </c>
      <c r="BB342" s="2">
        <v>1599567.1470000001</v>
      </c>
      <c r="BC342" s="2">
        <v>1812853.9</v>
      </c>
      <c r="BD342" s="2">
        <v>2116771.6570000001</v>
      </c>
      <c r="BE342" s="2">
        <v>11769799.99</v>
      </c>
      <c r="BF342" s="2">
        <v>2519696.8160000001</v>
      </c>
      <c r="BG342" s="2">
        <v>1880860.5279999999</v>
      </c>
      <c r="BH342" s="2">
        <v>3017333.071</v>
      </c>
      <c r="BI342" s="2">
        <v>3257784.5989999999</v>
      </c>
      <c r="BJ342" s="2">
        <v>2392314.4139999999</v>
      </c>
      <c r="BK342" s="2">
        <v>2336239.0150000001</v>
      </c>
      <c r="BL342" s="2">
        <v>1547865.8910000001</v>
      </c>
      <c r="BM342" s="2">
        <v>3786199.6490000002</v>
      </c>
      <c r="BN342" s="2">
        <v>23186036.399999999</v>
      </c>
      <c r="BO342" s="2">
        <v>4832811.6869999999</v>
      </c>
      <c r="BP342" s="2">
        <v>10316567.99</v>
      </c>
      <c r="BQ342" s="2">
        <v>1174062.621</v>
      </c>
      <c r="BR342" s="2">
        <v>2098037.6120000002</v>
      </c>
      <c r="BS342" s="2">
        <v>9030727.7449999992</v>
      </c>
      <c r="BT342" s="2">
        <v>1567554.5190000001</v>
      </c>
      <c r="BU342" s="2">
        <v>8001052.4029999999</v>
      </c>
      <c r="BV342" s="2">
        <v>3151533.693</v>
      </c>
      <c r="BW342" s="2">
        <v>2241088.9530000002</v>
      </c>
      <c r="BX342" s="2">
        <v>6364323.415</v>
      </c>
      <c r="BY342" s="2">
        <v>2002114.899</v>
      </c>
      <c r="BZ342" s="2">
        <v>4327346.4139999999</v>
      </c>
      <c r="CA342" s="2">
        <v>1641591.649</v>
      </c>
      <c r="CB342" s="2">
        <v>1736326.415</v>
      </c>
      <c r="CC342" s="2">
        <v>7000305.8669999996</v>
      </c>
      <c r="CD342" s="2">
        <v>2691774.0359999998</v>
      </c>
      <c r="CE342" s="2">
        <v>5597251.1129999999</v>
      </c>
      <c r="CF342" s="2">
        <v>5675942.4579999996</v>
      </c>
      <c r="CG342" s="2">
        <v>3080328.9530000002</v>
      </c>
      <c r="CH342" s="2">
        <v>2880821.827</v>
      </c>
      <c r="CI342" s="2">
        <v>7699831.4900000002</v>
      </c>
      <c r="CJ342" s="2">
        <v>1773668.8130000001</v>
      </c>
      <c r="CK342" s="2">
        <v>1599648.17</v>
      </c>
      <c r="CL342" s="2">
        <v>3197986.2960000001</v>
      </c>
      <c r="CM342" s="2">
        <v>2170508.301</v>
      </c>
      <c r="CN342" s="2">
        <v>42117251.539999999</v>
      </c>
      <c r="CO342" s="2">
        <v>2819077.7719999999</v>
      </c>
      <c r="CP342" s="2">
        <v>2131035.753</v>
      </c>
      <c r="CQ342" s="2">
        <v>1730634.389</v>
      </c>
      <c r="CR342" s="2">
        <v>2279445.0159999998</v>
      </c>
      <c r="CS342" s="2">
        <v>2701149.7039999999</v>
      </c>
      <c r="CT342" s="2">
        <v>1693825.4879999999</v>
      </c>
      <c r="CU342" s="2">
        <v>2279588.9049999998</v>
      </c>
    </row>
    <row r="343" spans="1:99" x14ac:dyDescent="0.3">
      <c r="A343" s="2" t="s">
        <v>57011</v>
      </c>
      <c r="B343" s="2">
        <v>56161175.060000002</v>
      </c>
      <c r="C343" s="2">
        <v>60528296.409999996</v>
      </c>
      <c r="D343" s="2">
        <v>80594877.430000007</v>
      </c>
      <c r="E343" s="2">
        <v>67640137.420000002</v>
      </c>
      <c r="F343" s="2">
        <v>31021672.579999998</v>
      </c>
      <c r="G343" s="2">
        <v>29047388.170000002</v>
      </c>
      <c r="H343" s="2">
        <v>29208425.84</v>
      </c>
      <c r="I343" s="2">
        <v>20894052.18</v>
      </c>
      <c r="J343" s="2">
        <v>33269292.969999999</v>
      </c>
      <c r="K343" s="2">
        <v>30379212.77</v>
      </c>
      <c r="L343" s="2">
        <v>10256950.140000001</v>
      </c>
      <c r="M343" s="2">
        <v>32773156.100000001</v>
      </c>
      <c r="N343" s="2">
        <v>40110077.009999998</v>
      </c>
      <c r="O343" s="2">
        <v>35927435.43</v>
      </c>
      <c r="P343" s="2">
        <v>27844720.609999999</v>
      </c>
      <c r="Q343" s="2">
        <v>31527187.789999999</v>
      </c>
      <c r="R343" s="2">
        <v>34340310.710000001</v>
      </c>
      <c r="S343" s="2">
        <v>44604961.630000003</v>
      </c>
      <c r="T343" s="2">
        <v>36809903.390000001</v>
      </c>
      <c r="U343" s="2">
        <v>38284318.670000002</v>
      </c>
      <c r="V343" s="2">
        <v>36070873.850000001</v>
      </c>
      <c r="W343" s="2">
        <v>41759555.460000001</v>
      </c>
      <c r="X343" s="2">
        <v>29075127.789999999</v>
      </c>
      <c r="Y343" s="2">
        <v>21781357.940000001</v>
      </c>
      <c r="Z343" s="2">
        <v>43604440.329999998</v>
      </c>
      <c r="AA343" s="2">
        <v>42609378.219999999</v>
      </c>
      <c r="AB343" s="2">
        <v>41709329.560000002</v>
      </c>
      <c r="AC343" s="2">
        <v>50197606.43</v>
      </c>
      <c r="AD343" s="2">
        <v>29513154.23</v>
      </c>
      <c r="AE343" s="2">
        <v>30139446.34</v>
      </c>
      <c r="AF343" s="2">
        <v>19579500.510000002</v>
      </c>
      <c r="AG343" s="2">
        <v>19601415.329999998</v>
      </c>
      <c r="AH343" s="2">
        <v>39156050.810000002</v>
      </c>
      <c r="AI343" s="2">
        <v>31723212.449999999</v>
      </c>
      <c r="AJ343" s="2">
        <v>35039126.18</v>
      </c>
      <c r="AK343" s="2">
        <v>52841400.649999999</v>
      </c>
      <c r="AL343" s="2">
        <v>39826665.729999997</v>
      </c>
      <c r="AM343" s="2">
        <v>32760179.18</v>
      </c>
      <c r="AN343" s="2">
        <v>25012852.609999999</v>
      </c>
      <c r="AO343" s="2">
        <v>35358557.729999997</v>
      </c>
      <c r="AP343" s="2">
        <v>43787740.799999997</v>
      </c>
      <c r="AQ343" s="2">
        <v>36949954.159999996</v>
      </c>
      <c r="AR343" s="2">
        <v>33940043.549999997</v>
      </c>
      <c r="AS343" s="2">
        <v>34951360.689999998</v>
      </c>
      <c r="AT343" s="2">
        <v>48516428.189999998</v>
      </c>
      <c r="AU343" s="2">
        <v>35168508.530000001</v>
      </c>
      <c r="AV343" s="2">
        <v>21201289.27</v>
      </c>
      <c r="AW343" s="2">
        <v>30095031.010000002</v>
      </c>
      <c r="AX343" s="2">
        <v>36983371.630000003</v>
      </c>
      <c r="AY343" s="2">
        <v>42490090.649999999</v>
      </c>
      <c r="AZ343" s="2">
        <v>23685370.940000001</v>
      </c>
      <c r="BA343" s="2">
        <v>27749345.77</v>
      </c>
      <c r="BB343" s="2">
        <v>55183386.659999996</v>
      </c>
      <c r="BC343" s="2">
        <v>62718987.25</v>
      </c>
      <c r="BD343" s="2">
        <v>59467609.719999999</v>
      </c>
      <c r="BE343" s="2">
        <v>179070819.09999999</v>
      </c>
      <c r="BF343" s="2">
        <v>36556567.890000001</v>
      </c>
      <c r="BG343" s="2">
        <v>31895902</v>
      </c>
      <c r="BH343" s="2">
        <v>33112881</v>
      </c>
      <c r="BI343" s="2">
        <v>38334026.869999997</v>
      </c>
      <c r="BJ343" s="2">
        <v>32789309.550000001</v>
      </c>
      <c r="BK343" s="2">
        <v>23823072.140000001</v>
      </c>
      <c r="BL343" s="2">
        <v>19663145.399999999</v>
      </c>
      <c r="BM343" s="2">
        <v>42382397.07</v>
      </c>
      <c r="BN343" s="2">
        <v>34574955.509999998</v>
      </c>
      <c r="BO343" s="2">
        <v>38767041.039999999</v>
      </c>
      <c r="BP343" s="2">
        <v>27306178.32</v>
      </c>
      <c r="BQ343" s="2">
        <v>28449434.449999999</v>
      </c>
      <c r="BR343" s="2">
        <v>30214579.02</v>
      </c>
      <c r="BS343" s="2">
        <v>165488000.19999999</v>
      </c>
      <c r="BT343" s="2">
        <v>22241008.920000002</v>
      </c>
      <c r="BU343" s="2">
        <v>35891497.810000002</v>
      </c>
      <c r="BV343" s="2">
        <v>40230643.530000001</v>
      </c>
      <c r="BW343" s="2">
        <v>35970183.119999997</v>
      </c>
      <c r="BX343" s="2">
        <v>35172199.740000002</v>
      </c>
      <c r="BY343" s="2">
        <v>46937856.689999998</v>
      </c>
      <c r="BZ343" s="2">
        <v>45913610.25</v>
      </c>
      <c r="CA343" s="2">
        <v>37853983.479999997</v>
      </c>
      <c r="CB343" s="2">
        <v>51325078.890000001</v>
      </c>
      <c r="CC343" s="2">
        <v>48841958.75</v>
      </c>
      <c r="CD343" s="2">
        <v>41608974.82</v>
      </c>
      <c r="CE343" s="2">
        <v>41210840.960000001</v>
      </c>
      <c r="CF343" s="2">
        <v>43804470.25</v>
      </c>
      <c r="CG343" s="2">
        <v>39710812.310000002</v>
      </c>
      <c r="CH343" s="2">
        <v>30337647.27</v>
      </c>
      <c r="CI343" s="2">
        <v>38640905.75</v>
      </c>
      <c r="CJ343" s="2">
        <v>26608838.280000001</v>
      </c>
      <c r="CK343" s="2">
        <v>29753649.890000001</v>
      </c>
      <c r="CL343" s="2">
        <v>23731089.489999998</v>
      </c>
      <c r="CM343" s="2">
        <v>23338723.530000001</v>
      </c>
      <c r="CN343" s="2">
        <v>26383770.879999999</v>
      </c>
      <c r="CO343" s="2">
        <v>21966057.190000001</v>
      </c>
      <c r="CP343" s="2">
        <v>16604721.960000001</v>
      </c>
      <c r="CQ343" s="2">
        <v>23866819.829999998</v>
      </c>
      <c r="CR343" s="2">
        <v>42039171.420000002</v>
      </c>
      <c r="CS343" s="2">
        <v>29353618.75</v>
      </c>
      <c r="CT343" s="2">
        <v>35753771.07</v>
      </c>
      <c r="CU343" s="2">
        <v>44553623.600000001</v>
      </c>
    </row>
    <row r="344" spans="1:99" x14ac:dyDescent="0.3">
      <c r="A344" s="2" t="s">
        <v>57010</v>
      </c>
      <c r="B344" s="2">
        <v>31063060.039999999</v>
      </c>
      <c r="C344" s="2">
        <v>30147610.059999999</v>
      </c>
      <c r="D344" s="2">
        <v>25278358.649999999</v>
      </c>
      <c r="E344" s="2">
        <v>31417321.059999999</v>
      </c>
      <c r="F344" s="2">
        <v>49158266.979999997</v>
      </c>
      <c r="G344" s="2">
        <v>39840955.439999998</v>
      </c>
      <c r="H344" s="2">
        <v>55382592.399999999</v>
      </c>
      <c r="I344" s="2">
        <v>35942037.119999997</v>
      </c>
      <c r="J344" s="2">
        <v>45288264.149999999</v>
      </c>
      <c r="K344" s="2">
        <v>47938718.219999999</v>
      </c>
      <c r="L344" s="2">
        <v>21589094.350000001</v>
      </c>
      <c r="M344" s="2">
        <v>39040764.950000003</v>
      </c>
      <c r="N344" s="2">
        <v>43630260.829999998</v>
      </c>
      <c r="O344" s="2">
        <v>33686964.729999997</v>
      </c>
      <c r="P344" s="2">
        <v>27767572.920000002</v>
      </c>
      <c r="Q344" s="2">
        <v>31651867.649999999</v>
      </c>
      <c r="R344" s="2">
        <v>32207171.710000001</v>
      </c>
      <c r="S344" s="2">
        <v>37267315.340000004</v>
      </c>
      <c r="T344" s="2">
        <v>32557974.879999999</v>
      </c>
      <c r="U344" s="2">
        <v>25362311.829999998</v>
      </c>
      <c r="V344" s="2">
        <v>37306692.200000003</v>
      </c>
      <c r="W344" s="2">
        <v>42481869.090000004</v>
      </c>
      <c r="X344" s="2">
        <v>38322565.159999996</v>
      </c>
      <c r="Y344" s="2">
        <v>40063424.270000003</v>
      </c>
      <c r="Z344" s="2">
        <v>23958001.940000001</v>
      </c>
      <c r="AA344" s="2">
        <v>34971488.240000002</v>
      </c>
      <c r="AB344" s="2">
        <v>28901149.829999998</v>
      </c>
      <c r="AC344" s="2">
        <v>29886972.789999999</v>
      </c>
      <c r="AD344" s="2">
        <v>44336884.399999999</v>
      </c>
      <c r="AE344" s="2">
        <v>35695526.100000001</v>
      </c>
      <c r="AF344" s="2">
        <v>29578741.949999999</v>
      </c>
      <c r="AG344" s="2">
        <v>31255021.350000001</v>
      </c>
      <c r="AH344" s="2">
        <v>40365405.789999999</v>
      </c>
      <c r="AI344" s="2">
        <v>35919076.869999997</v>
      </c>
      <c r="AJ344" s="2">
        <v>36921458.600000001</v>
      </c>
      <c r="AK344" s="2">
        <v>30102304.969999999</v>
      </c>
      <c r="AL344" s="2">
        <v>33805295.159999996</v>
      </c>
      <c r="AM344" s="2">
        <v>32020540.579999998</v>
      </c>
      <c r="AN344" s="2">
        <v>36212504.240000002</v>
      </c>
      <c r="AO344" s="2">
        <v>41924190.700000003</v>
      </c>
      <c r="AP344" s="2">
        <v>49703240.140000001</v>
      </c>
      <c r="AQ344" s="2">
        <v>39301438.25</v>
      </c>
      <c r="AR344" s="2">
        <v>40091992.030000001</v>
      </c>
      <c r="AS344" s="2">
        <v>44488289.979999997</v>
      </c>
      <c r="AT344" s="2">
        <v>34892758.200000003</v>
      </c>
      <c r="AU344" s="2">
        <v>39204851.619999997</v>
      </c>
      <c r="AV344" s="2">
        <v>29157910.899999999</v>
      </c>
      <c r="AW344" s="2">
        <v>27148322.289999999</v>
      </c>
      <c r="AX344" s="2">
        <v>35318233.979999997</v>
      </c>
      <c r="AY344" s="2">
        <v>32084983.16</v>
      </c>
      <c r="AZ344" s="2">
        <v>35287517.240000002</v>
      </c>
      <c r="BA344" s="2">
        <v>36197649.200000003</v>
      </c>
      <c r="BB344" s="2">
        <v>20132174.010000002</v>
      </c>
      <c r="BC344" s="2">
        <v>19517457.510000002</v>
      </c>
      <c r="BD344" s="2">
        <v>21221717.300000001</v>
      </c>
      <c r="BE344" s="2">
        <v>147508375.90000001</v>
      </c>
      <c r="BF344" s="2">
        <v>40089739.479999997</v>
      </c>
      <c r="BG344" s="2">
        <v>34834280.390000001</v>
      </c>
      <c r="BH344" s="2">
        <v>36029141.259999998</v>
      </c>
      <c r="BI344" s="2">
        <v>34138835.899999999</v>
      </c>
      <c r="BJ344" s="2">
        <v>36553348.060000002</v>
      </c>
      <c r="BK344" s="2">
        <v>34037513.75</v>
      </c>
      <c r="BL344" s="2">
        <v>33654914.329999998</v>
      </c>
      <c r="BM344" s="2">
        <v>39936433.789999999</v>
      </c>
      <c r="BN344" s="2">
        <v>44150970.420000002</v>
      </c>
      <c r="BO344" s="2">
        <v>54963101.259999998</v>
      </c>
      <c r="BP344" s="2">
        <v>51001526.579999998</v>
      </c>
      <c r="BQ344" s="2">
        <v>22968799.239999998</v>
      </c>
      <c r="BR344" s="2">
        <v>21747853.170000002</v>
      </c>
      <c r="BS344" s="2">
        <v>106517975.3</v>
      </c>
      <c r="BT344" s="2">
        <v>21165592.190000001</v>
      </c>
      <c r="BU344" s="2">
        <v>17773488.870000001</v>
      </c>
      <c r="BV344" s="2">
        <v>22535806.829999998</v>
      </c>
      <c r="BW344" s="2">
        <v>22562555.469999999</v>
      </c>
      <c r="BX344" s="2">
        <v>25426060.489999998</v>
      </c>
      <c r="BY344" s="2">
        <v>28814807.18</v>
      </c>
      <c r="BZ344" s="2">
        <v>27177009.370000001</v>
      </c>
      <c r="CA344" s="2">
        <v>25797027.140000001</v>
      </c>
      <c r="CB344" s="2">
        <v>41981960.109999999</v>
      </c>
      <c r="CC344" s="2">
        <v>30052861.09</v>
      </c>
      <c r="CD344" s="2">
        <v>31746056.16</v>
      </c>
      <c r="CE344" s="2">
        <v>28402712.920000002</v>
      </c>
      <c r="CF344" s="2">
        <v>42810504.310000002</v>
      </c>
      <c r="CG344" s="2">
        <v>44882721.990000002</v>
      </c>
      <c r="CH344" s="2">
        <v>34955099.189999998</v>
      </c>
      <c r="CI344" s="2">
        <v>37997672.240000002</v>
      </c>
      <c r="CJ344" s="2">
        <v>37720247.68</v>
      </c>
      <c r="CK344" s="2">
        <v>36016096.829999998</v>
      </c>
      <c r="CL344" s="2">
        <v>45366363.369999997</v>
      </c>
      <c r="CM344" s="2">
        <v>38999439.469999999</v>
      </c>
      <c r="CN344" s="2">
        <v>32252804.800000001</v>
      </c>
      <c r="CO344" s="2">
        <v>21296799.77</v>
      </c>
      <c r="CP344" s="2">
        <v>25814613.699999999</v>
      </c>
      <c r="CQ344" s="2">
        <v>27295577.030000001</v>
      </c>
      <c r="CR344" s="2">
        <v>23833008.350000001</v>
      </c>
      <c r="CS344" s="2">
        <v>44645579.380000003</v>
      </c>
      <c r="CT344" s="2">
        <v>25038493.239999998</v>
      </c>
      <c r="CU344" s="2">
        <v>33106987.420000002</v>
      </c>
    </row>
    <row r="345" spans="1:99" x14ac:dyDescent="0.3">
      <c r="A345" s="2" t="s">
        <v>57009</v>
      </c>
      <c r="B345" s="2">
        <v>7290958.875</v>
      </c>
      <c r="C345" s="2">
        <v>9304872.875</v>
      </c>
      <c r="D345" s="2">
        <v>7710956.6799999997</v>
      </c>
      <c r="E345" s="2">
        <v>7056354.1780000003</v>
      </c>
      <c r="F345" s="2">
        <v>12427807.359999999</v>
      </c>
      <c r="G345" s="2">
        <v>7168562.5920000002</v>
      </c>
      <c r="H345" s="2">
        <v>10579805.560000001</v>
      </c>
      <c r="I345" s="2">
        <v>7129233.9550000001</v>
      </c>
      <c r="J345" s="2">
        <v>8885225.5659999996</v>
      </c>
      <c r="K345" s="2">
        <v>8853703.4869999997</v>
      </c>
      <c r="L345" s="2">
        <v>1104548.611</v>
      </c>
      <c r="M345" s="2">
        <v>7667583.3310000002</v>
      </c>
      <c r="N345" s="2">
        <v>10288168.130000001</v>
      </c>
      <c r="O345" s="2">
        <v>6902063.9330000002</v>
      </c>
      <c r="P345" s="2">
        <v>8263055.568</v>
      </c>
      <c r="Q345" s="2">
        <v>6605697.2529999996</v>
      </c>
      <c r="R345" s="2">
        <v>9336063.4030000009</v>
      </c>
      <c r="S345" s="2">
        <v>6483343.3899999997</v>
      </c>
      <c r="T345" s="2">
        <v>10390426.99</v>
      </c>
      <c r="U345" s="2">
        <v>7563087.0970000001</v>
      </c>
      <c r="V345" s="2">
        <v>7283385.4100000001</v>
      </c>
      <c r="W345" s="2">
        <v>9116352.8690000009</v>
      </c>
      <c r="X345" s="2">
        <v>8841556.0639999993</v>
      </c>
      <c r="Y345" s="2">
        <v>8720914.9480000008</v>
      </c>
      <c r="Z345" s="2">
        <v>6984344.1270000003</v>
      </c>
      <c r="AA345" s="2">
        <v>9574525.1750000007</v>
      </c>
      <c r="AB345" s="2">
        <v>8664916.0690000001</v>
      </c>
      <c r="AC345" s="2">
        <v>8455447.4020000007</v>
      </c>
      <c r="AD345" s="2">
        <v>7753475.0640000002</v>
      </c>
      <c r="AE345" s="2">
        <v>6239310.2209999999</v>
      </c>
      <c r="AF345" s="2">
        <v>6186435.9380000001</v>
      </c>
      <c r="AG345" s="2">
        <v>6302880.8660000004</v>
      </c>
      <c r="AH345" s="2">
        <v>11011139.48</v>
      </c>
      <c r="AI345" s="2">
        <v>10042908.140000001</v>
      </c>
      <c r="AJ345" s="2">
        <v>10202738.43</v>
      </c>
      <c r="AK345" s="2">
        <v>10286450.92</v>
      </c>
      <c r="AL345" s="2">
        <v>6672027.9639999997</v>
      </c>
      <c r="AM345" s="2">
        <v>5713056.1749999998</v>
      </c>
      <c r="AN345" s="2">
        <v>5893509.5429999996</v>
      </c>
      <c r="AO345" s="2">
        <v>9198165.2630000003</v>
      </c>
      <c r="AP345" s="2">
        <v>9461446.2070000004</v>
      </c>
      <c r="AQ345" s="2">
        <v>7475387.1100000003</v>
      </c>
      <c r="AR345" s="2">
        <v>8868106.6539999992</v>
      </c>
      <c r="AS345" s="2">
        <v>8326837.5829999996</v>
      </c>
      <c r="AT345" s="2">
        <v>9786354.4590000007</v>
      </c>
      <c r="AU345" s="2">
        <v>7067833.9000000004</v>
      </c>
      <c r="AV345" s="2">
        <v>6098031.2800000003</v>
      </c>
      <c r="AW345" s="2">
        <v>4107087.8309999998</v>
      </c>
      <c r="AX345" s="2">
        <v>7860551.0089999996</v>
      </c>
      <c r="AY345" s="2">
        <v>8439523.2599999998</v>
      </c>
      <c r="AZ345" s="2">
        <v>6643842.4529999997</v>
      </c>
      <c r="BA345" s="2">
        <v>6204038.1569999997</v>
      </c>
      <c r="BB345" s="2">
        <v>4167993.9890000001</v>
      </c>
      <c r="BC345" s="2">
        <v>7061433.3210000005</v>
      </c>
      <c r="BD345" s="2">
        <v>8917871.6710000001</v>
      </c>
      <c r="BE345" s="2">
        <v>60956905.810000002</v>
      </c>
      <c r="BF345" s="2">
        <v>9409765.5240000002</v>
      </c>
      <c r="BG345" s="2">
        <v>7968403.4359999998</v>
      </c>
      <c r="BH345" s="2">
        <v>8165994.3289999999</v>
      </c>
      <c r="BI345" s="2">
        <v>8676305.0099999998</v>
      </c>
      <c r="BJ345" s="2">
        <v>9925289.4470000006</v>
      </c>
      <c r="BK345" s="2">
        <v>8088927.7359999996</v>
      </c>
      <c r="BL345" s="2">
        <v>6283139.6660000002</v>
      </c>
      <c r="BM345" s="2">
        <v>11859983.689999999</v>
      </c>
      <c r="BN345" s="2">
        <v>10876328.4</v>
      </c>
      <c r="BO345" s="2">
        <v>13055994.939999999</v>
      </c>
      <c r="BP345" s="2">
        <v>10214926.880000001</v>
      </c>
      <c r="BQ345" s="2">
        <v>6543969.3789999997</v>
      </c>
      <c r="BR345" s="2">
        <v>5701845.7560000001</v>
      </c>
      <c r="BS345" s="2">
        <v>65020165.109999999</v>
      </c>
      <c r="BT345" s="2">
        <v>6844510.7340000002</v>
      </c>
      <c r="BU345" s="2">
        <v>11442740.029999999</v>
      </c>
      <c r="BV345" s="2">
        <v>8511650.5350000001</v>
      </c>
      <c r="BW345" s="2">
        <v>7234568.273</v>
      </c>
      <c r="BX345" s="2">
        <v>6924364.0279999999</v>
      </c>
      <c r="BY345" s="2">
        <v>9157821.5850000009</v>
      </c>
      <c r="BZ345" s="2">
        <v>9774647.4179999996</v>
      </c>
      <c r="CA345" s="2">
        <v>8289426.557</v>
      </c>
      <c r="CB345" s="2">
        <v>8234535.5</v>
      </c>
      <c r="CC345" s="2">
        <v>7466206.2079999996</v>
      </c>
      <c r="CD345" s="2">
        <v>8789492.8939999994</v>
      </c>
      <c r="CE345" s="2">
        <v>8725117.9069999997</v>
      </c>
      <c r="CF345" s="2">
        <v>12259571.140000001</v>
      </c>
      <c r="CG345" s="2">
        <v>13209346.189999999</v>
      </c>
      <c r="CH345" s="2">
        <v>8746115.9869999997</v>
      </c>
      <c r="CI345" s="2">
        <v>7964887.7740000002</v>
      </c>
      <c r="CJ345" s="2">
        <v>9176784.8859999999</v>
      </c>
      <c r="CK345" s="2">
        <v>8565045.6429999992</v>
      </c>
      <c r="CL345" s="2">
        <v>8206599.9069999997</v>
      </c>
      <c r="CM345" s="2">
        <v>8863939.5130000003</v>
      </c>
      <c r="CN345" s="2">
        <v>8081730.0379999997</v>
      </c>
      <c r="CO345" s="2">
        <v>8452417.1689999998</v>
      </c>
      <c r="CP345" s="2">
        <v>6272842.8799999999</v>
      </c>
      <c r="CQ345" s="2">
        <v>7842620.0789999999</v>
      </c>
      <c r="CR345" s="2">
        <v>9816710.4670000002</v>
      </c>
      <c r="CS345" s="2">
        <v>13997902.26</v>
      </c>
      <c r="CT345" s="2">
        <v>9915055.0940000005</v>
      </c>
      <c r="CU345" s="2">
        <v>10361207.98</v>
      </c>
    </row>
    <row r="346" spans="1:99" x14ac:dyDescent="0.3">
      <c r="A346" s="2" t="s">
        <v>57008</v>
      </c>
      <c r="B346" s="2">
        <v>72031.786559999993</v>
      </c>
      <c r="C346" s="2">
        <v>101846.7221</v>
      </c>
      <c r="D346" s="2">
        <v>121756.8783</v>
      </c>
      <c r="E346" s="2">
        <v>50556.316359999997</v>
      </c>
      <c r="F346" s="2">
        <v>163315.83720000001</v>
      </c>
      <c r="G346" s="2">
        <v>144430.4761</v>
      </c>
      <c r="H346" s="2">
        <v>234162.50150000001</v>
      </c>
      <c r="I346" s="2">
        <v>191340.86720000001</v>
      </c>
      <c r="J346" s="2">
        <v>124802.0193</v>
      </c>
      <c r="K346" s="2">
        <v>130382.93489999999</v>
      </c>
      <c r="L346" s="2">
        <v>284770.5724</v>
      </c>
      <c r="M346" s="2">
        <v>324655.81030000001</v>
      </c>
      <c r="N346" s="2">
        <v>49556.36868</v>
      </c>
      <c r="O346" s="2">
        <v>81938.949340000006</v>
      </c>
      <c r="P346" s="2">
        <v>80771.110820000002</v>
      </c>
      <c r="Q346" s="2">
        <v>94166.247829999993</v>
      </c>
      <c r="R346" s="2">
        <v>776731.98580000002</v>
      </c>
      <c r="S346" s="2">
        <v>27179.317950000001</v>
      </c>
      <c r="T346" s="2">
        <v>135995.42310000001</v>
      </c>
      <c r="U346" s="2">
        <v>108604.0511</v>
      </c>
      <c r="V346" s="2">
        <v>114449.71400000001</v>
      </c>
      <c r="W346" s="2">
        <v>204798.50719999999</v>
      </c>
      <c r="X346" s="2">
        <v>124712.42849999999</v>
      </c>
      <c r="Y346" s="2">
        <v>118364.02159999999</v>
      </c>
      <c r="Z346" s="2">
        <v>77693.847250000006</v>
      </c>
      <c r="AA346" s="2">
        <v>219864.50380000001</v>
      </c>
      <c r="AB346" s="2">
        <v>194460.1342</v>
      </c>
      <c r="AC346" s="2">
        <v>108962.30190000001</v>
      </c>
      <c r="AD346" s="2">
        <v>385183.51819999999</v>
      </c>
      <c r="AE346" s="2">
        <v>888846.91260000004</v>
      </c>
      <c r="AF346" s="2">
        <v>77429.308690000005</v>
      </c>
      <c r="AG346" s="2">
        <v>445019.07659999997</v>
      </c>
      <c r="AH346" s="2">
        <v>73526.129820000002</v>
      </c>
      <c r="AI346" s="2">
        <v>62239.42164</v>
      </c>
      <c r="AJ346" s="2">
        <v>144611.52910000001</v>
      </c>
      <c r="AK346" s="2">
        <v>112193.53810000001</v>
      </c>
      <c r="AL346" s="2">
        <v>144967.96350000001</v>
      </c>
      <c r="AM346" s="2">
        <v>319220.5612</v>
      </c>
      <c r="AN346" s="2">
        <v>77832.817980000007</v>
      </c>
      <c r="AO346" s="2">
        <v>105893.9947</v>
      </c>
      <c r="AP346" s="2">
        <v>116483.47779999999</v>
      </c>
      <c r="AQ346" s="2">
        <v>119587.7944</v>
      </c>
      <c r="AR346" s="2">
        <v>94956.854179999995</v>
      </c>
      <c r="AS346" s="2">
        <v>119046.10799999999</v>
      </c>
      <c r="AT346" s="2">
        <v>55290.92527</v>
      </c>
      <c r="AU346" s="2">
        <v>104300.38340000001</v>
      </c>
      <c r="AV346" s="2">
        <v>74132.956460000001</v>
      </c>
      <c r="AW346" s="2">
        <v>236827.8749</v>
      </c>
      <c r="AX346" s="2">
        <v>395326.98830000003</v>
      </c>
      <c r="AY346" s="2">
        <v>425806.11560000002</v>
      </c>
      <c r="AZ346" s="2">
        <v>212418.8223</v>
      </c>
      <c r="BA346" s="2">
        <v>226612.97839999999</v>
      </c>
      <c r="BB346" s="2">
        <v>68608.676529999997</v>
      </c>
      <c r="BC346" s="2">
        <v>83465.237819999995</v>
      </c>
      <c r="BD346" s="2">
        <v>47325.300560000003</v>
      </c>
      <c r="BE346" s="2">
        <v>30052.810140000001</v>
      </c>
      <c r="BF346" s="2">
        <v>205260.4057</v>
      </c>
      <c r="BG346" s="2">
        <v>563282.00549999997</v>
      </c>
      <c r="BH346" s="2">
        <v>51304.401469999997</v>
      </c>
      <c r="BI346" s="2">
        <v>105974.58869999999</v>
      </c>
      <c r="BJ346" s="2">
        <v>420157.60729999997</v>
      </c>
      <c r="BK346" s="2">
        <v>40918.783309999999</v>
      </c>
      <c r="BL346" s="2">
        <v>63419.867429999998</v>
      </c>
      <c r="BM346" s="2">
        <v>70202.199049999996</v>
      </c>
      <c r="BN346" s="2">
        <v>42091.306199999999</v>
      </c>
      <c r="BO346" s="2">
        <v>73464.991120000006</v>
      </c>
      <c r="BP346" s="2">
        <v>175970.21919999999</v>
      </c>
      <c r="BQ346" s="2">
        <v>114530.3009</v>
      </c>
      <c r="BR346" s="2">
        <v>72588.960690000007</v>
      </c>
      <c r="BS346" s="2">
        <v>41506.139260000004</v>
      </c>
      <c r="BT346" s="2">
        <v>71236.09564</v>
      </c>
      <c r="BU346" s="2">
        <v>217511.91579999999</v>
      </c>
      <c r="BV346" s="2">
        <v>207011.52429999999</v>
      </c>
      <c r="BW346" s="2">
        <v>132049.8964</v>
      </c>
      <c r="BX346" s="2">
        <v>66426.073529999994</v>
      </c>
      <c r="BY346" s="2">
        <v>141830.84570000001</v>
      </c>
      <c r="BZ346" s="2">
        <v>89197.146590000004</v>
      </c>
      <c r="CA346" s="2">
        <v>34456.151449999998</v>
      </c>
      <c r="CB346" s="2">
        <v>202508.9743</v>
      </c>
      <c r="CC346" s="2">
        <v>112594.50380000001</v>
      </c>
      <c r="CD346" s="2">
        <v>128549.6912</v>
      </c>
      <c r="CE346" s="2">
        <v>56545.518190000003</v>
      </c>
      <c r="CF346" s="2">
        <v>69723.746220000001</v>
      </c>
      <c r="CG346" s="2">
        <v>181766.4712</v>
      </c>
      <c r="CH346" s="2">
        <v>15705.83424</v>
      </c>
      <c r="CI346" s="2">
        <v>47960.438110000003</v>
      </c>
      <c r="CJ346" s="2">
        <v>50329.906020000002</v>
      </c>
      <c r="CK346" s="2">
        <v>41798.987029999997</v>
      </c>
      <c r="CL346" s="2">
        <v>87726.112410000002</v>
      </c>
      <c r="CM346" s="2">
        <v>109739.43459999999</v>
      </c>
      <c r="CN346" s="2">
        <v>78513.301420000003</v>
      </c>
      <c r="CO346" s="2">
        <v>109338.03140000001</v>
      </c>
      <c r="CP346" s="2">
        <v>77952.794880000001</v>
      </c>
      <c r="CQ346" s="2">
        <v>487413.27179999999</v>
      </c>
      <c r="CR346" s="2">
        <v>118729.1989</v>
      </c>
      <c r="CS346" s="2">
        <v>191520.51689999999</v>
      </c>
      <c r="CT346" s="2">
        <v>100349.1774</v>
      </c>
      <c r="CU346" s="2">
        <v>80131.34302</v>
      </c>
    </row>
    <row r="347" spans="1:99" x14ac:dyDescent="0.3">
      <c r="A347" s="2" t="s">
        <v>57007</v>
      </c>
      <c r="B347" s="2">
        <v>313805518.60000002</v>
      </c>
      <c r="C347" s="2">
        <v>37044786.090000004</v>
      </c>
      <c r="D347" s="2">
        <v>98241840.959999993</v>
      </c>
      <c r="E347" s="2">
        <v>61575375.109999999</v>
      </c>
      <c r="F347" s="2">
        <v>281571157.5</v>
      </c>
      <c r="G347" s="2">
        <v>247127355</v>
      </c>
      <c r="H347" s="2">
        <v>242543655.09999999</v>
      </c>
      <c r="I347" s="2">
        <v>36277235.979999997</v>
      </c>
      <c r="J347" s="2">
        <v>90573684.859999999</v>
      </c>
      <c r="K347" s="2">
        <v>21741280.289999999</v>
      </c>
      <c r="L347" s="2">
        <v>64419286.090000004</v>
      </c>
      <c r="M347" s="2">
        <v>186110354</v>
      </c>
      <c r="N347" s="2">
        <v>487256081.89999998</v>
      </c>
      <c r="O347" s="2">
        <v>130261499.8</v>
      </c>
      <c r="P347" s="2">
        <v>125831987.2</v>
      </c>
      <c r="Q347" s="2">
        <v>14633929.640000001</v>
      </c>
      <c r="R347" s="2">
        <v>56909670.770000003</v>
      </c>
      <c r="S347" s="2">
        <v>435929.92070000002</v>
      </c>
      <c r="T347" s="2">
        <v>1563999.0630000001</v>
      </c>
      <c r="U347" s="2">
        <v>1948976.325</v>
      </c>
      <c r="V347" s="2">
        <v>163720237.59999999</v>
      </c>
      <c r="W347" s="2">
        <v>176770440</v>
      </c>
      <c r="X347" s="2">
        <v>33489922.719999999</v>
      </c>
      <c r="Y347" s="2">
        <v>3628069.4980000001</v>
      </c>
      <c r="Z347" s="2">
        <v>2664717.1800000002</v>
      </c>
      <c r="AA347" s="2">
        <v>38199419.649999999</v>
      </c>
      <c r="AB347" s="2">
        <v>60720370.420000002</v>
      </c>
      <c r="AC347" s="2">
        <v>18482912.120000001</v>
      </c>
      <c r="AD347" s="2">
        <v>734937350.10000002</v>
      </c>
      <c r="AE347" s="2">
        <v>514893762.30000001</v>
      </c>
      <c r="AF347" s="2">
        <v>20511549.489999998</v>
      </c>
      <c r="AG347" s="2">
        <v>499620341.10000002</v>
      </c>
      <c r="AH347" s="2">
        <v>107552746.7</v>
      </c>
      <c r="AI347" s="2">
        <v>19754712.18</v>
      </c>
      <c r="AJ347" s="2">
        <v>26342991.02</v>
      </c>
      <c r="AK347" s="2">
        <v>1683427.8259999999</v>
      </c>
      <c r="AL347" s="2">
        <v>218463453.59999999</v>
      </c>
      <c r="AM347" s="2">
        <v>356897608.10000002</v>
      </c>
      <c r="AN347" s="2">
        <v>1862214.426</v>
      </c>
      <c r="AO347" s="2">
        <v>39486447.369999997</v>
      </c>
      <c r="AP347" s="2">
        <v>97583789.150000006</v>
      </c>
      <c r="AQ347" s="2">
        <v>394873011.69999999</v>
      </c>
      <c r="AR347" s="2">
        <v>166339549.09999999</v>
      </c>
      <c r="AS347" s="2">
        <v>1094891.524</v>
      </c>
      <c r="AT347" s="2">
        <v>5884259.0319999997</v>
      </c>
      <c r="AU347" s="2">
        <v>317920524</v>
      </c>
      <c r="AV347" s="2">
        <v>8004897.8689999999</v>
      </c>
      <c r="AW347" s="2">
        <v>1461502.2439999999</v>
      </c>
      <c r="AX347" s="2">
        <v>106247031.2</v>
      </c>
      <c r="AY347" s="2">
        <v>156651501.19999999</v>
      </c>
      <c r="AZ347" s="2">
        <v>9259406.7119999994</v>
      </c>
      <c r="BA347" s="2">
        <v>26637343.739999998</v>
      </c>
      <c r="BB347" s="2">
        <v>257586907.19999999</v>
      </c>
      <c r="BC347" s="2">
        <v>139239583.19999999</v>
      </c>
      <c r="BD347" s="2">
        <v>105010215.09999999</v>
      </c>
      <c r="BE347" s="2">
        <v>15762393.869999999</v>
      </c>
      <c r="BF347" s="2">
        <v>234398290.5</v>
      </c>
      <c r="BG347" s="2">
        <v>160284306.40000001</v>
      </c>
      <c r="BH347" s="2">
        <v>284745604.5</v>
      </c>
      <c r="BI347" s="2">
        <v>5582545.5750000002</v>
      </c>
      <c r="BJ347" s="2">
        <v>109379738.5</v>
      </c>
      <c r="BK347" s="2">
        <v>4551054.1610000003</v>
      </c>
      <c r="BL347" s="2">
        <v>5344069.2369999997</v>
      </c>
      <c r="BM347" s="2">
        <v>57102802.490000002</v>
      </c>
      <c r="BN347" s="2">
        <v>3198236.4389999998</v>
      </c>
      <c r="BO347" s="2">
        <v>313465.16409999999</v>
      </c>
      <c r="BP347" s="2">
        <v>56164880.810000002</v>
      </c>
      <c r="BQ347" s="2">
        <v>164424298.40000001</v>
      </c>
      <c r="BR347" s="2">
        <v>202966070.5</v>
      </c>
      <c r="BS347" s="2">
        <v>10204462.68</v>
      </c>
      <c r="BT347" s="2">
        <v>131620742.40000001</v>
      </c>
      <c r="BU347" s="2">
        <v>195514381.90000001</v>
      </c>
      <c r="BV347" s="2">
        <v>266140645.80000001</v>
      </c>
      <c r="BW347" s="2">
        <v>70885062.989999995</v>
      </c>
      <c r="BX347" s="2">
        <v>42993794.75</v>
      </c>
      <c r="BY347" s="2">
        <v>108720157.5</v>
      </c>
      <c r="BZ347" s="2">
        <v>133955205</v>
      </c>
      <c r="CA347" s="2">
        <v>3499093.8089999999</v>
      </c>
      <c r="CB347" s="2">
        <v>74334984.819999993</v>
      </c>
      <c r="CC347" s="2">
        <v>125706820.7</v>
      </c>
      <c r="CD347" s="2">
        <v>419508004.80000001</v>
      </c>
      <c r="CE347" s="2">
        <v>14179278.470000001</v>
      </c>
      <c r="CF347" s="2">
        <v>25239545.149999999</v>
      </c>
      <c r="CG347" s="2">
        <v>939669629.39999998</v>
      </c>
      <c r="CH347" s="2">
        <v>28558180</v>
      </c>
      <c r="CI347" s="2">
        <v>94821153.689999998</v>
      </c>
      <c r="CJ347" s="2">
        <v>2564943.1290000002</v>
      </c>
      <c r="CK347" s="2">
        <v>2243107.1320000002</v>
      </c>
      <c r="CL347" s="2">
        <v>315175463.19999999</v>
      </c>
      <c r="CM347" s="2">
        <v>52543272.109999999</v>
      </c>
      <c r="CN347" s="2">
        <v>26816126.670000002</v>
      </c>
      <c r="CO347" s="2">
        <v>10716997.119999999</v>
      </c>
      <c r="CP347" s="2">
        <v>28394003.109999999</v>
      </c>
      <c r="CQ347" s="2">
        <v>45633751.200000003</v>
      </c>
      <c r="CR347" s="2">
        <v>71374257.200000003</v>
      </c>
      <c r="CS347" s="2">
        <v>797552954.60000002</v>
      </c>
      <c r="CT347" s="2">
        <v>292203434.10000002</v>
      </c>
      <c r="CU347" s="2">
        <v>19243355.140000001</v>
      </c>
    </row>
    <row r="348" spans="1:99" x14ac:dyDescent="0.3">
      <c r="A348" s="2" t="s">
        <v>57006</v>
      </c>
      <c r="B348" s="2">
        <v>160512066.90000001</v>
      </c>
      <c r="C348" s="2">
        <v>87831606.659999996</v>
      </c>
      <c r="D348" s="2">
        <v>92711400.719999999</v>
      </c>
      <c r="E348" s="2">
        <v>101951038.5</v>
      </c>
      <c r="F348" s="2">
        <v>120572859.40000001</v>
      </c>
      <c r="G348" s="2">
        <v>111150508.8</v>
      </c>
      <c r="H348" s="2">
        <v>113651781</v>
      </c>
      <c r="I348" s="2">
        <v>81591810.629999995</v>
      </c>
      <c r="J348" s="2">
        <v>118913579.8</v>
      </c>
      <c r="K348" s="2">
        <v>117316438.7</v>
      </c>
      <c r="L348" s="2">
        <v>31506119.489999998</v>
      </c>
      <c r="M348" s="2">
        <v>108231808.2</v>
      </c>
      <c r="N348" s="2">
        <v>113873972</v>
      </c>
      <c r="O348" s="2">
        <v>101714436</v>
      </c>
      <c r="P348" s="2">
        <v>75575602.390000001</v>
      </c>
      <c r="Q348" s="2">
        <v>99196757.469999999</v>
      </c>
      <c r="R348" s="2">
        <v>85172683.359999999</v>
      </c>
      <c r="S348" s="2">
        <v>105270545.90000001</v>
      </c>
      <c r="T348" s="2">
        <v>121617902.7</v>
      </c>
      <c r="U348" s="2">
        <v>103482926.40000001</v>
      </c>
      <c r="V348" s="2">
        <v>89673582.540000007</v>
      </c>
      <c r="W348" s="2">
        <v>114413266.3</v>
      </c>
      <c r="X348" s="2">
        <v>86545149.010000005</v>
      </c>
      <c r="Y348" s="2">
        <v>93395748.030000001</v>
      </c>
      <c r="Z348" s="2">
        <v>75843954.579999998</v>
      </c>
      <c r="AA348" s="2">
        <v>95287130.200000003</v>
      </c>
      <c r="AB348" s="2">
        <v>89822531.640000001</v>
      </c>
      <c r="AC348" s="2">
        <v>101361122.90000001</v>
      </c>
      <c r="AD348" s="2">
        <v>110237420.40000001</v>
      </c>
      <c r="AE348" s="2">
        <v>99140843.989999995</v>
      </c>
      <c r="AF348" s="2">
        <v>70402709.340000004</v>
      </c>
      <c r="AG348" s="2">
        <v>67085675.960000001</v>
      </c>
      <c r="AH348" s="2">
        <v>149532580</v>
      </c>
      <c r="AI348" s="2">
        <v>104857220.3</v>
      </c>
      <c r="AJ348" s="2">
        <v>105236130.40000001</v>
      </c>
      <c r="AK348" s="2">
        <v>103339714.40000001</v>
      </c>
      <c r="AL348" s="2">
        <v>168348241.09999999</v>
      </c>
      <c r="AM348" s="2">
        <v>165846717.69999999</v>
      </c>
      <c r="AN348" s="2">
        <v>85268296.390000001</v>
      </c>
      <c r="AO348" s="2">
        <v>129592627.5</v>
      </c>
      <c r="AP348" s="2">
        <v>202143158.5</v>
      </c>
      <c r="AQ348" s="2">
        <v>164824152.90000001</v>
      </c>
      <c r="AR348" s="2">
        <v>135266558.80000001</v>
      </c>
      <c r="AS348" s="2">
        <v>131937023</v>
      </c>
      <c r="AT348" s="2">
        <v>100077366.59999999</v>
      </c>
      <c r="AU348" s="2">
        <v>110207487.8</v>
      </c>
      <c r="AV348" s="2">
        <v>86931925.879999995</v>
      </c>
      <c r="AW348" s="2">
        <v>103361118.59999999</v>
      </c>
      <c r="AX348" s="2">
        <v>98842279.480000004</v>
      </c>
      <c r="AY348" s="2">
        <v>100513514.2</v>
      </c>
      <c r="AZ348" s="2">
        <v>79234775.459999993</v>
      </c>
      <c r="BA348" s="2">
        <v>94868478.549999997</v>
      </c>
      <c r="BB348" s="2">
        <v>83196395.109999999</v>
      </c>
      <c r="BC348" s="2">
        <v>114001197.5</v>
      </c>
      <c r="BD348" s="2">
        <v>118081417.59999999</v>
      </c>
      <c r="BE348" s="2">
        <v>462085954.5</v>
      </c>
      <c r="BF348" s="2">
        <v>98402914.609999999</v>
      </c>
      <c r="BG348" s="2">
        <v>86091113.170000002</v>
      </c>
      <c r="BH348" s="2">
        <v>75489659.719999999</v>
      </c>
      <c r="BI348" s="2">
        <v>93560943.430000007</v>
      </c>
      <c r="BJ348" s="2">
        <v>94748377.780000001</v>
      </c>
      <c r="BK348" s="2">
        <v>99366688.180000007</v>
      </c>
      <c r="BL348" s="2">
        <v>77960573.319999993</v>
      </c>
      <c r="BM348" s="2">
        <v>140809475</v>
      </c>
      <c r="BN348" s="2">
        <v>138067421.09999999</v>
      </c>
      <c r="BO348" s="2">
        <v>142437057.5</v>
      </c>
      <c r="BP348" s="2">
        <v>151461106.59999999</v>
      </c>
      <c r="BQ348" s="2">
        <v>75886468.260000005</v>
      </c>
      <c r="BR348" s="2">
        <v>63457850.229999997</v>
      </c>
      <c r="BS348" s="2">
        <v>411571617.30000001</v>
      </c>
      <c r="BT348" s="2">
        <v>70964099.709999993</v>
      </c>
      <c r="BU348" s="2">
        <v>200725371</v>
      </c>
      <c r="BV348" s="2">
        <v>108388752</v>
      </c>
      <c r="BW348" s="2">
        <v>126469074.09999999</v>
      </c>
      <c r="BX348" s="2">
        <v>110393953.59999999</v>
      </c>
      <c r="BY348" s="2">
        <v>122062941.90000001</v>
      </c>
      <c r="BZ348" s="2">
        <v>104252753.8</v>
      </c>
      <c r="CA348" s="2">
        <v>81964330.310000002</v>
      </c>
      <c r="CB348" s="2">
        <v>136192976.09999999</v>
      </c>
      <c r="CC348" s="2">
        <v>139265898.40000001</v>
      </c>
      <c r="CD348" s="2">
        <v>114494821.2</v>
      </c>
      <c r="CE348" s="2">
        <v>117606855.90000001</v>
      </c>
      <c r="CF348" s="2">
        <v>130028493.90000001</v>
      </c>
      <c r="CG348" s="2">
        <v>99516239.439999998</v>
      </c>
      <c r="CH348" s="2">
        <v>91530765.780000001</v>
      </c>
      <c r="CI348" s="2">
        <v>92318242.489999995</v>
      </c>
      <c r="CJ348" s="2">
        <v>98820515.530000001</v>
      </c>
      <c r="CK348" s="2">
        <v>92813065.299999997</v>
      </c>
      <c r="CL348" s="2">
        <v>112321791.7</v>
      </c>
      <c r="CM348" s="2">
        <v>122744294.59999999</v>
      </c>
      <c r="CN348" s="2">
        <v>134152000.59999999</v>
      </c>
      <c r="CO348" s="2">
        <v>79329612.700000003</v>
      </c>
      <c r="CP348" s="2">
        <v>67873172.709999993</v>
      </c>
      <c r="CQ348" s="2">
        <v>82066162.299999997</v>
      </c>
      <c r="CR348" s="2">
        <v>85768007.680000007</v>
      </c>
      <c r="CS348" s="2">
        <v>93885155.370000005</v>
      </c>
      <c r="CT348" s="2">
        <v>95255197.040000007</v>
      </c>
      <c r="CU348" s="2">
        <v>96952529.189999998</v>
      </c>
    </row>
    <row r="349" spans="1:99" x14ac:dyDescent="0.3">
      <c r="A349" s="2" t="s">
        <v>57005</v>
      </c>
      <c r="B349" s="2">
        <v>1058800620</v>
      </c>
      <c r="C349" s="2">
        <v>1113448394</v>
      </c>
      <c r="D349" s="2">
        <v>1189557963</v>
      </c>
      <c r="E349" s="2">
        <v>1736635309</v>
      </c>
      <c r="F349" s="2">
        <v>951623255.89999998</v>
      </c>
      <c r="G349" s="2">
        <v>967468522.89999998</v>
      </c>
      <c r="H349" s="2">
        <v>891406867.20000005</v>
      </c>
      <c r="I349" s="2">
        <v>979999238.89999998</v>
      </c>
      <c r="J349" s="2">
        <v>1069833212</v>
      </c>
      <c r="K349" s="2">
        <v>1260221151</v>
      </c>
      <c r="L349" s="2">
        <v>370084565.30000001</v>
      </c>
      <c r="M349" s="2">
        <v>981234334.29999995</v>
      </c>
      <c r="N349" s="2">
        <v>1275925557</v>
      </c>
      <c r="O349" s="2">
        <v>1368850445</v>
      </c>
      <c r="P349" s="2">
        <v>904765774.20000005</v>
      </c>
      <c r="Q349" s="2">
        <v>1127604396</v>
      </c>
      <c r="R349" s="2">
        <v>969712612.29999995</v>
      </c>
      <c r="S349" s="2">
        <v>1149786081</v>
      </c>
      <c r="T349" s="2">
        <v>1233307909</v>
      </c>
      <c r="U349" s="2">
        <v>1152124339</v>
      </c>
      <c r="V349" s="2">
        <v>772864965</v>
      </c>
      <c r="W349" s="2">
        <v>1011622587</v>
      </c>
      <c r="X349" s="2">
        <v>1094175335</v>
      </c>
      <c r="Y349" s="2">
        <v>1244755950</v>
      </c>
      <c r="Z349" s="2">
        <v>631878939.70000005</v>
      </c>
      <c r="AA349" s="2">
        <v>982353636.79999995</v>
      </c>
      <c r="AB349" s="2">
        <v>656922813.29999995</v>
      </c>
      <c r="AC349" s="2">
        <v>627170594.5</v>
      </c>
      <c r="AD349" s="2">
        <v>1293522640</v>
      </c>
      <c r="AE349" s="2">
        <v>1120139125</v>
      </c>
      <c r="AF349" s="2">
        <v>1063254734</v>
      </c>
      <c r="AG349" s="2">
        <v>1050967564</v>
      </c>
      <c r="AH349" s="2">
        <v>1251791387</v>
      </c>
      <c r="AI349" s="2">
        <v>1115410852</v>
      </c>
      <c r="AJ349" s="2">
        <v>853710590.29999995</v>
      </c>
      <c r="AK349" s="2">
        <v>1057776158</v>
      </c>
      <c r="AL349" s="2">
        <v>1175319013</v>
      </c>
      <c r="AM349" s="2">
        <v>1158691702</v>
      </c>
      <c r="AN349" s="2">
        <v>1400750336</v>
      </c>
      <c r="AO349" s="2">
        <v>1153826854</v>
      </c>
      <c r="AP349" s="2">
        <v>711175965.39999998</v>
      </c>
      <c r="AQ349" s="2">
        <v>1126707471</v>
      </c>
      <c r="AR349" s="2">
        <v>1306540964</v>
      </c>
      <c r="AS349" s="2">
        <v>1820664591</v>
      </c>
      <c r="AT349" s="2">
        <v>912125100</v>
      </c>
      <c r="AU349" s="2">
        <v>971665274.20000005</v>
      </c>
      <c r="AV349" s="2">
        <v>1037211131</v>
      </c>
      <c r="AW349" s="2">
        <v>1017382412</v>
      </c>
      <c r="AX349" s="2">
        <v>1557333720</v>
      </c>
      <c r="AY349" s="2">
        <v>1325968021</v>
      </c>
      <c r="AZ349" s="2">
        <v>1351840201</v>
      </c>
      <c r="BA349" s="2">
        <v>1288476941</v>
      </c>
      <c r="BB349" s="2">
        <v>1006854166</v>
      </c>
      <c r="BC349" s="2">
        <v>1107710706</v>
      </c>
      <c r="BD349" s="2">
        <v>1272240991</v>
      </c>
      <c r="BE349" s="2">
        <v>598444288.39999998</v>
      </c>
      <c r="BF349" s="2">
        <v>694734736.10000002</v>
      </c>
      <c r="BG349" s="2">
        <v>803749407.29999995</v>
      </c>
      <c r="BH349" s="2">
        <v>1015664155</v>
      </c>
      <c r="BI349" s="2">
        <v>1128344840</v>
      </c>
      <c r="BJ349" s="2">
        <v>831418424.79999995</v>
      </c>
      <c r="BK349" s="2">
        <v>1201680355</v>
      </c>
      <c r="BL349" s="2">
        <v>1342627677</v>
      </c>
      <c r="BM349" s="2">
        <v>1031038783</v>
      </c>
      <c r="BN349" s="2">
        <v>1427349126</v>
      </c>
      <c r="BO349" s="2">
        <v>1263676832</v>
      </c>
      <c r="BP349" s="2">
        <v>1289309046</v>
      </c>
      <c r="BQ349" s="2">
        <v>1007165431</v>
      </c>
      <c r="BR349" s="2">
        <v>1125428939</v>
      </c>
      <c r="BS349" s="2">
        <v>491631173.39999998</v>
      </c>
      <c r="BT349" s="2">
        <v>1254416519</v>
      </c>
      <c r="BU349" s="2">
        <v>1409666916</v>
      </c>
      <c r="BV349" s="2">
        <v>947477247.10000002</v>
      </c>
      <c r="BW349" s="2">
        <v>1166338925</v>
      </c>
      <c r="BX349" s="2">
        <v>2217997684</v>
      </c>
      <c r="BY349" s="2">
        <v>862828588.79999995</v>
      </c>
      <c r="BZ349" s="2">
        <v>1326089737</v>
      </c>
      <c r="CA349" s="2">
        <v>839714055.60000002</v>
      </c>
      <c r="CB349" s="2">
        <v>963947500.39999998</v>
      </c>
      <c r="CC349" s="2">
        <v>1475091095</v>
      </c>
      <c r="CD349" s="2">
        <v>1043770903</v>
      </c>
      <c r="CE349" s="2">
        <v>1604028086</v>
      </c>
      <c r="CF349" s="2">
        <v>1134585437</v>
      </c>
      <c r="CG349" s="2">
        <v>1242433665</v>
      </c>
      <c r="CH349" s="2">
        <v>1117865590</v>
      </c>
      <c r="CI349" s="2">
        <v>1220113631</v>
      </c>
      <c r="CJ349" s="2">
        <v>726703768.20000005</v>
      </c>
      <c r="CK349" s="2">
        <v>723464795.89999998</v>
      </c>
      <c r="CL349" s="2">
        <v>984505096.70000005</v>
      </c>
      <c r="CM349" s="2">
        <v>1014935754</v>
      </c>
      <c r="CN349" s="2">
        <v>1371592087</v>
      </c>
      <c r="CO349" s="2">
        <v>1118921161</v>
      </c>
      <c r="CP349" s="2">
        <v>890033972.60000002</v>
      </c>
      <c r="CQ349" s="2">
        <v>1047716219</v>
      </c>
      <c r="CR349" s="2">
        <v>1106286085</v>
      </c>
      <c r="CS349" s="2">
        <v>1422758926</v>
      </c>
      <c r="CT349" s="2">
        <v>963633106</v>
      </c>
      <c r="CU349" s="2">
        <v>1636982284</v>
      </c>
    </row>
    <row r="350" spans="1:99" x14ac:dyDescent="0.3">
      <c r="A350" s="2" t="s">
        <v>57004</v>
      </c>
      <c r="B350" s="2">
        <v>397212418.30000001</v>
      </c>
      <c r="C350" s="2">
        <v>359034824.30000001</v>
      </c>
      <c r="D350" s="2">
        <v>343490816.89999998</v>
      </c>
      <c r="E350" s="2">
        <v>523011781.19999999</v>
      </c>
      <c r="F350" s="2">
        <v>379706174.5</v>
      </c>
      <c r="G350" s="2">
        <v>424745443.5</v>
      </c>
      <c r="H350" s="2">
        <v>287977668</v>
      </c>
      <c r="I350" s="2">
        <v>485445365</v>
      </c>
      <c r="J350" s="2">
        <v>482310547</v>
      </c>
      <c r="K350" s="2">
        <v>480026807.10000002</v>
      </c>
      <c r="L350" s="2">
        <v>211454944</v>
      </c>
      <c r="M350" s="2">
        <v>397900189.89999998</v>
      </c>
      <c r="N350" s="2">
        <v>478975464.39999998</v>
      </c>
      <c r="O350" s="2">
        <v>388517156</v>
      </c>
      <c r="P350" s="2">
        <v>377476606</v>
      </c>
      <c r="Q350" s="2">
        <v>449885933.69999999</v>
      </c>
      <c r="R350" s="2">
        <v>326830815.10000002</v>
      </c>
      <c r="S350" s="2">
        <v>440793037</v>
      </c>
      <c r="T350" s="2">
        <v>459387587.69999999</v>
      </c>
      <c r="U350" s="2">
        <v>415691409.10000002</v>
      </c>
      <c r="V350" s="2">
        <v>390730686.80000001</v>
      </c>
      <c r="W350" s="2">
        <v>487573696.39999998</v>
      </c>
      <c r="X350" s="2">
        <v>505820268.30000001</v>
      </c>
      <c r="Y350" s="2">
        <v>518024270</v>
      </c>
      <c r="Z350" s="2">
        <v>279973531.89999998</v>
      </c>
      <c r="AA350" s="2">
        <v>426624177.69999999</v>
      </c>
      <c r="AB350" s="2">
        <v>290081101.60000002</v>
      </c>
      <c r="AC350" s="2">
        <v>217652660.5</v>
      </c>
      <c r="AD350" s="2">
        <v>615467808.10000002</v>
      </c>
      <c r="AE350" s="2">
        <v>572584812</v>
      </c>
      <c r="AF350" s="2">
        <v>488242929.89999998</v>
      </c>
      <c r="AG350" s="2">
        <v>448681888.69999999</v>
      </c>
      <c r="AH350" s="2">
        <v>466687639.69999999</v>
      </c>
      <c r="AI350" s="2">
        <v>451618654.89999998</v>
      </c>
      <c r="AJ350" s="2">
        <v>310391725.89999998</v>
      </c>
      <c r="AK350" s="2">
        <v>311432066.30000001</v>
      </c>
      <c r="AL350" s="2">
        <v>410735651.39999998</v>
      </c>
      <c r="AM350" s="2">
        <v>367310619</v>
      </c>
      <c r="AN350" s="2">
        <v>427635634.69999999</v>
      </c>
      <c r="AO350" s="2">
        <v>372479178.5</v>
      </c>
      <c r="AP350" s="2">
        <v>209072459.90000001</v>
      </c>
      <c r="AQ350" s="2">
        <v>324165455.69999999</v>
      </c>
      <c r="AR350" s="2">
        <v>352179275.69999999</v>
      </c>
      <c r="AS350" s="2">
        <v>413226948.80000001</v>
      </c>
      <c r="AT350" s="2">
        <v>348758145.19999999</v>
      </c>
      <c r="AU350" s="2">
        <v>461065656.39999998</v>
      </c>
      <c r="AV350" s="2">
        <v>499251260</v>
      </c>
      <c r="AW350" s="2">
        <v>358237711.89999998</v>
      </c>
      <c r="AX350" s="2">
        <v>697216740.89999998</v>
      </c>
      <c r="AY350" s="2">
        <v>557850023.20000005</v>
      </c>
      <c r="AZ350" s="2">
        <v>625096762.20000005</v>
      </c>
      <c r="BA350" s="2">
        <v>600516485.70000005</v>
      </c>
      <c r="BB350" s="2">
        <v>393070046.60000002</v>
      </c>
      <c r="BC350" s="2">
        <v>376225305.60000002</v>
      </c>
      <c r="BD350" s="2">
        <v>453998941.60000002</v>
      </c>
      <c r="BE350" s="2">
        <v>256572136.5</v>
      </c>
      <c r="BF350" s="2">
        <v>276840339.19999999</v>
      </c>
      <c r="BG350" s="2">
        <v>306230641.60000002</v>
      </c>
      <c r="BH350" s="2">
        <v>335908700.80000001</v>
      </c>
      <c r="BI350" s="2">
        <v>334911588.39999998</v>
      </c>
      <c r="BJ350" s="2">
        <v>306822332.30000001</v>
      </c>
      <c r="BK350" s="2">
        <v>426605657.60000002</v>
      </c>
      <c r="BL350" s="2">
        <v>502004538.39999998</v>
      </c>
      <c r="BM350" s="2">
        <v>363501202.19999999</v>
      </c>
      <c r="BN350" s="2">
        <v>346049737.69999999</v>
      </c>
      <c r="BO350" s="2">
        <v>381107933.80000001</v>
      </c>
      <c r="BP350" s="2">
        <v>389313738.30000001</v>
      </c>
      <c r="BQ350" s="2">
        <v>479224907.10000002</v>
      </c>
      <c r="BR350" s="2">
        <v>446438704.19999999</v>
      </c>
      <c r="BS350" s="2">
        <v>232315329.80000001</v>
      </c>
      <c r="BT350" s="2">
        <v>447608417.19999999</v>
      </c>
      <c r="BU350" s="2">
        <v>342906044.19999999</v>
      </c>
      <c r="BV350" s="2">
        <v>293761351.5</v>
      </c>
      <c r="BW350" s="2">
        <v>449020352.5</v>
      </c>
      <c r="BX350" s="2">
        <v>787450424.89999998</v>
      </c>
      <c r="BY350" s="2">
        <v>310461586.10000002</v>
      </c>
      <c r="BZ350" s="2">
        <v>431687809.69999999</v>
      </c>
      <c r="CA350" s="2">
        <v>327291592.10000002</v>
      </c>
      <c r="CB350" s="2">
        <v>398778081.60000002</v>
      </c>
      <c r="CC350" s="2">
        <v>446331412.19999999</v>
      </c>
      <c r="CD350" s="2">
        <v>351776277</v>
      </c>
      <c r="CE350" s="2">
        <v>531478812.10000002</v>
      </c>
      <c r="CF350" s="2">
        <v>485519910.10000002</v>
      </c>
      <c r="CG350" s="2">
        <v>467388142.30000001</v>
      </c>
      <c r="CH350" s="2">
        <v>406794897.5</v>
      </c>
      <c r="CI350" s="2">
        <v>493394423.19999999</v>
      </c>
      <c r="CJ350" s="2">
        <v>365367990.69999999</v>
      </c>
      <c r="CK350" s="2">
        <v>331213553.69999999</v>
      </c>
      <c r="CL350" s="2">
        <v>361754742.60000002</v>
      </c>
      <c r="CM350" s="2">
        <v>401644918.39999998</v>
      </c>
      <c r="CN350" s="2">
        <v>431425993.69999999</v>
      </c>
      <c r="CO350" s="2">
        <v>478504902.19999999</v>
      </c>
      <c r="CP350" s="2">
        <v>437904215.30000001</v>
      </c>
      <c r="CQ350" s="2">
        <v>477086579.5</v>
      </c>
      <c r="CR350" s="2">
        <v>475247677.89999998</v>
      </c>
      <c r="CS350" s="2">
        <v>467249967.69999999</v>
      </c>
      <c r="CT350" s="2">
        <v>420848458</v>
      </c>
      <c r="CU350" s="2">
        <v>541364332.60000002</v>
      </c>
    </row>
    <row r="351" spans="1:99" x14ac:dyDescent="0.3">
      <c r="A351" s="2" t="s">
        <v>57003</v>
      </c>
      <c r="B351" s="2">
        <v>383139104.80000001</v>
      </c>
      <c r="C351" s="2">
        <v>309952328.5</v>
      </c>
      <c r="D351" s="2">
        <v>616038992.70000005</v>
      </c>
      <c r="E351" s="2">
        <v>767262354.29999995</v>
      </c>
      <c r="F351" s="2">
        <v>418416946.80000001</v>
      </c>
      <c r="G351" s="2">
        <v>691744621.70000005</v>
      </c>
      <c r="H351" s="2">
        <v>529786640.69999999</v>
      </c>
      <c r="I351" s="2">
        <v>271312123.30000001</v>
      </c>
      <c r="J351" s="2">
        <v>344341774.30000001</v>
      </c>
      <c r="K351" s="2">
        <v>305658607.89999998</v>
      </c>
      <c r="L351" s="2">
        <v>85765025.159999996</v>
      </c>
      <c r="M351" s="2">
        <v>411544191.89999998</v>
      </c>
      <c r="N351" s="2">
        <v>350942180.80000001</v>
      </c>
      <c r="O351" s="2">
        <v>1821106586</v>
      </c>
      <c r="P351" s="2">
        <v>259727565.5</v>
      </c>
      <c r="Q351" s="2">
        <v>219398525.19999999</v>
      </c>
      <c r="R351" s="2">
        <v>288243580.10000002</v>
      </c>
      <c r="S351" s="2">
        <v>317276477</v>
      </c>
      <c r="T351" s="2">
        <v>343932286.39999998</v>
      </c>
      <c r="U351" s="2">
        <v>266650427.59999999</v>
      </c>
      <c r="V351" s="2">
        <v>185013721.69999999</v>
      </c>
      <c r="W351" s="2">
        <v>217368299.09999999</v>
      </c>
      <c r="X351" s="2">
        <v>201548189.80000001</v>
      </c>
      <c r="Y351" s="2">
        <v>209527719.59999999</v>
      </c>
      <c r="Z351" s="2">
        <v>199547900.80000001</v>
      </c>
      <c r="AA351" s="2">
        <v>180295530.69999999</v>
      </c>
      <c r="AB351" s="2">
        <v>154881573.19999999</v>
      </c>
      <c r="AC351" s="2">
        <v>124095218.8</v>
      </c>
      <c r="AD351" s="2">
        <v>249650051.69999999</v>
      </c>
      <c r="AE351" s="2">
        <v>186954979.40000001</v>
      </c>
      <c r="AF351" s="2">
        <v>189407010.30000001</v>
      </c>
      <c r="AG351" s="2">
        <v>232831923</v>
      </c>
      <c r="AH351" s="2">
        <v>459538453.80000001</v>
      </c>
      <c r="AI351" s="2">
        <v>355104587.89999998</v>
      </c>
      <c r="AJ351" s="2">
        <v>244354357.09999999</v>
      </c>
      <c r="AK351" s="2">
        <v>978649078.20000005</v>
      </c>
      <c r="AL351" s="2">
        <v>312787644.39999998</v>
      </c>
      <c r="AM351" s="2">
        <v>312158414.89999998</v>
      </c>
      <c r="AN351" s="2">
        <v>349468248.19999999</v>
      </c>
      <c r="AO351" s="2">
        <v>272415045.69999999</v>
      </c>
      <c r="AP351" s="2">
        <v>237243064.30000001</v>
      </c>
      <c r="AQ351" s="2">
        <v>433887928.69999999</v>
      </c>
      <c r="AR351" s="2">
        <v>260164978.09999999</v>
      </c>
      <c r="AS351" s="2">
        <v>431691548.5</v>
      </c>
      <c r="AT351" s="2">
        <v>182990833.69999999</v>
      </c>
      <c r="AU351" s="2">
        <v>306165930</v>
      </c>
      <c r="AV351" s="2">
        <v>247602031.69999999</v>
      </c>
      <c r="AW351" s="2">
        <v>1268079364</v>
      </c>
      <c r="AX351" s="2">
        <v>416593956.19999999</v>
      </c>
      <c r="AY351" s="2">
        <v>314016987.30000001</v>
      </c>
      <c r="AZ351" s="2">
        <v>307381015.10000002</v>
      </c>
      <c r="BA351" s="2">
        <v>275858921.30000001</v>
      </c>
      <c r="BB351" s="2">
        <v>248067705.90000001</v>
      </c>
      <c r="BC351" s="2">
        <v>310439202.19999999</v>
      </c>
      <c r="BD351" s="2">
        <v>347530652.10000002</v>
      </c>
      <c r="BE351" s="2">
        <v>287128876</v>
      </c>
      <c r="BF351" s="2">
        <v>178393541.30000001</v>
      </c>
      <c r="BG351" s="2">
        <v>201099374.19999999</v>
      </c>
      <c r="BH351" s="2">
        <v>272175109.5</v>
      </c>
      <c r="BI351" s="2">
        <v>295656283.10000002</v>
      </c>
      <c r="BJ351" s="2">
        <v>286666633.19999999</v>
      </c>
      <c r="BK351" s="2">
        <v>385267062</v>
      </c>
      <c r="BL351" s="2">
        <v>304332097.10000002</v>
      </c>
      <c r="BM351" s="2">
        <v>403966624.5</v>
      </c>
      <c r="BN351" s="2">
        <v>1349229834</v>
      </c>
      <c r="BO351" s="2">
        <v>434200589.39999998</v>
      </c>
      <c r="BP351" s="2">
        <v>510947120.80000001</v>
      </c>
      <c r="BQ351" s="2">
        <v>184092299.69999999</v>
      </c>
      <c r="BR351" s="2">
        <v>223130542.90000001</v>
      </c>
      <c r="BS351" s="2">
        <v>185404004.09999999</v>
      </c>
      <c r="BT351" s="2">
        <v>285896070.89999998</v>
      </c>
      <c r="BU351" s="2">
        <v>1280211155</v>
      </c>
      <c r="BV351" s="2">
        <v>477396800.19999999</v>
      </c>
      <c r="BW351" s="2">
        <v>479221935.69999999</v>
      </c>
      <c r="BX351" s="2">
        <v>1291351259</v>
      </c>
      <c r="BY351" s="2">
        <v>291723336.10000002</v>
      </c>
      <c r="BZ351" s="2">
        <v>552764533.39999998</v>
      </c>
      <c r="CA351" s="2">
        <v>267490129</v>
      </c>
      <c r="CB351" s="2">
        <v>160443359.5</v>
      </c>
      <c r="CC351" s="2">
        <v>589715414.29999995</v>
      </c>
      <c r="CD351" s="2">
        <v>217283249</v>
      </c>
      <c r="CE351" s="2">
        <v>445473441.80000001</v>
      </c>
      <c r="CF351" s="2">
        <v>450048703.39999998</v>
      </c>
      <c r="CG351" s="2">
        <v>352338007.89999998</v>
      </c>
      <c r="CH351" s="2">
        <v>344917549.39999998</v>
      </c>
      <c r="CI351" s="2">
        <v>498396652.69999999</v>
      </c>
      <c r="CJ351" s="2">
        <v>203508285.19999999</v>
      </c>
      <c r="CK351" s="2">
        <v>190294864.59999999</v>
      </c>
      <c r="CL351" s="2">
        <v>411789783.10000002</v>
      </c>
      <c r="CM351" s="2">
        <v>236153235</v>
      </c>
      <c r="CN351" s="2">
        <v>1694092748</v>
      </c>
      <c r="CO351" s="2">
        <v>490669923.39999998</v>
      </c>
      <c r="CP351" s="2">
        <v>292039891</v>
      </c>
      <c r="CQ351" s="2">
        <v>341447158.30000001</v>
      </c>
      <c r="CR351" s="2">
        <v>307419139.69999999</v>
      </c>
      <c r="CS351" s="2">
        <v>565854245.10000002</v>
      </c>
      <c r="CT351" s="2">
        <v>237378636.40000001</v>
      </c>
      <c r="CU351" s="2">
        <v>433432712.69999999</v>
      </c>
    </row>
    <row r="352" spans="1:99" x14ac:dyDescent="0.3">
      <c r="A352" s="2" t="s">
        <v>57002</v>
      </c>
      <c r="B352" s="2">
        <v>217755751.19999999</v>
      </c>
      <c r="C352" s="2">
        <v>171814264.40000001</v>
      </c>
      <c r="D352" s="2">
        <v>352078173.89999998</v>
      </c>
      <c r="E352" s="2">
        <v>244217111.09999999</v>
      </c>
      <c r="F352" s="2">
        <v>179740427.40000001</v>
      </c>
      <c r="G352" s="2">
        <v>464474125.89999998</v>
      </c>
      <c r="H352" s="2">
        <v>241084074.19999999</v>
      </c>
      <c r="I352" s="2">
        <v>87505142.489999995</v>
      </c>
      <c r="J352" s="2">
        <v>281459791.89999998</v>
      </c>
      <c r="K352" s="2">
        <v>200278353.09999999</v>
      </c>
      <c r="L352" s="2">
        <v>91473761.859999999</v>
      </c>
      <c r="M352" s="2">
        <v>305672328.30000001</v>
      </c>
      <c r="N352" s="2">
        <v>151555547.59999999</v>
      </c>
      <c r="O352" s="2">
        <v>1624929142</v>
      </c>
      <c r="P352" s="2">
        <v>119035507.8</v>
      </c>
      <c r="Q352" s="2">
        <v>111744367.40000001</v>
      </c>
      <c r="R352" s="2">
        <v>138078839.30000001</v>
      </c>
      <c r="S352" s="2">
        <v>162515789.19999999</v>
      </c>
      <c r="T352" s="2">
        <v>152233106.40000001</v>
      </c>
      <c r="U352" s="2">
        <v>121901517.3</v>
      </c>
      <c r="V352" s="2">
        <v>123807202.2</v>
      </c>
      <c r="W352" s="2">
        <v>87781519.810000002</v>
      </c>
      <c r="X352" s="2">
        <v>97136820.280000001</v>
      </c>
      <c r="Y352" s="2">
        <v>96160616.920000002</v>
      </c>
      <c r="Z352" s="2">
        <v>128546072.3</v>
      </c>
      <c r="AA352" s="2">
        <v>92383633.640000001</v>
      </c>
      <c r="AB352" s="2">
        <v>91187067.010000005</v>
      </c>
      <c r="AC352" s="2">
        <v>79240375.590000004</v>
      </c>
      <c r="AD352" s="2">
        <v>135003971.59999999</v>
      </c>
      <c r="AE352" s="2">
        <v>117542884.8</v>
      </c>
      <c r="AF352" s="2">
        <v>108195881.40000001</v>
      </c>
      <c r="AG352" s="2">
        <v>133991419.09999999</v>
      </c>
      <c r="AH352" s="2">
        <v>224883981.19999999</v>
      </c>
      <c r="AI352" s="2">
        <v>164016860.69999999</v>
      </c>
      <c r="AJ352" s="2">
        <v>149066781.5</v>
      </c>
      <c r="AK352" s="2">
        <v>731190096.10000002</v>
      </c>
      <c r="AL352" s="2">
        <v>159998317</v>
      </c>
      <c r="AM352" s="2">
        <v>176521817.5</v>
      </c>
      <c r="AN352" s="2">
        <v>169979169.19999999</v>
      </c>
      <c r="AO352" s="2">
        <v>152617420.80000001</v>
      </c>
      <c r="AP352" s="2">
        <v>139533048.5</v>
      </c>
      <c r="AQ352" s="2">
        <v>217916554.40000001</v>
      </c>
      <c r="AR352" s="2">
        <v>79062431.930000007</v>
      </c>
      <c r="AS352" s="2">
        <v>125452163.40000001</v>
      </c>
      <c r="AT352" s="2">
        <v>114489075.3</v>
      </c>
      <c r="AU352" s="2">
        <v>161158970.09999999</v>
      </c>
      <c r="AV352" s="2">
        <v>123975924.2</v>
      </c>
      <c r="AW352" s="2">
        <v>1193313311</v>
      </c>
      <c r="AX352" s="2">
        <v>147333404.40000001</v>
      </c>
      <c r="AY352" s="2">
        <v>124737717.3</v>
      </c>
      <c r="AZ352" s="2">
        <v>119925939.90000001</v>
      </c>
      <c r="BA352" s="2">
        <v>119101596.40000001</v>
      </c>
      <c r="BB352" s="2">
        <v>92574498.780000001</v>
      </c>
      <c r="BC352" s="2">
        <v>93036548.75</v>
      </c>
      <c r="BD352" s="2">
        <v>93621029.879999995</v>
      </c>
      <c r="BE352" s="2">
        <v>89624350.209999993</v>
      </c>
      <c r="BF352" s="2">
        <v>99508318.629999995</v>
      </c>
      <c r="BG352" s="2">
        <v>94012310.450000003</v>
      </c>
      <c r="BH352" s="2">
        <v>108148475.2</v>
      </c>
      <c r="BI352" s="2">
        <v>103319185.90000001</v>
      </c>
      <c r="BJ352" s="2">
        <v>115100965.8</v>
      </c>
      <c r="BK352" s="2">
        <v>213312306</v>
      </c>
      <c r="BL352" s="2">
        <v>136205340.40000001</v>
      </c>
      <c r="BM352" s="2">
        <v>197166064.5</v>
      </c>
      <c r="BN352" s="2">
        <v>951672623.5</v>
      </c>
      <c r="BO352" s="2">
        <v>191171864.59999999</v>
      </c>
      <c r="BP352" s="2">
        <v>231955456.69999999</v>
      </c>
      <c r="BQ352" s="2">
        <v>87498358.609999999</v>
      </c>
      <c r="BR352" s="2">
        <v>85446680.280000001</v>
      </c>
      <c r="BS352" s="2">
        <v>57765578.299999997</v>
      </c>
      <c r="BT352" s="2">
        <v>79168009.760000005</v>
      </c>
      <c r="BU352" s="2">
        <v>526989165.39999998</v>
      </c>
      <c r="BV352" s="2">
        <v>189878502.19999999</v>
      </c>
      <c r="BW352" s="2">
        <v>178565268.19999999</v>
      </c>
      <c r="BX352" s="2">
        <v>338588711.30000001</v>
      </c>
      <c r="BY352" s="2">
        <v>118917716.2</v>
      </c>
      <c r="BZ352" s="2">
        <v>180005287.59999999</v>
      </c>
      <c r="CA352" s="2">
        <v>138425816.30000001</v>
      </c>
      <c r="CB352" s="2">
        <v>145217863.80000001</v>
      </c>
      <c r="CC352" s="2">
        <v>491595596.39999998</v>
      </c>
      <c r="CD352" s="2">
        <v>108316015.59999999</v>
      </c>
      <c r="CE352" s="2">
        <v>249540923.30000001</v>
      </c>
      <c r="CF352" s="2">
        <v>243342485.80000001</v>
      </c>
      <c r="CG352" s="2">
        <v>175542816.30000001</v>
      </c>
      <c r="CH352" s="2">
        <v>157723219</v>
      </c>
      <c r="CI352" s="2">
        <v>245918562.90000001</v>
      </c>
      <c r="CJ352" s="2">
        <v>139465287</v>
      </c>
      <c r="CK352" s="2">
        <v>99771072.400000006</v>
      </c>
      <c r="CL352" s="2">
        <v>426524045.19999999</v>
      </c>
      <c r="CM352" s="2">
        <v>108831540.2</v>
      </c>
      <c r="CN352" s="2">
        <v>1134250561</v>
      </c>
      <c r="CO352" s="2">
        <v>140596665.19999999</v>
      </c>
      <c r="CP352" s="2">
        <v>101431909.7</v>
      </c>
      <c r="CQ352" s="2">
        <v>128679175</v>
      </c>
      <c r="CR352" s="2">
        <v>106921252.59999999</v>
      </c>
      <c r="CS352" s="2">
        <v>186726521</v>
      </c>
      <c r="CT352" s="2">
        <v>98003482.739999995</v>
      </c>
      <c r="CU352" s="2">
        <v>151412694.80000001</v>
      </c>
    </row>
    <row r="353" spans="1:99" x14ac:dyDescent="0.3">
      <c r="A353" s="2" t="s">
        <v>57001</v>
      </c>
      <c r="B353" s="2">
        <v>8154418.3590000002</v>
      </c>
      <c r="C353" s="2">
        <v>8539089.8709999993</v>
      </c>
      <c r="D353" s="2">
        <v>11331532.029999999</v>
      </c>
      <c r="E353" s="2">
        <v>27987306.199999999</v>
      </c>
      <c r="F353" s="2">
        <v>7441756.409</v>
      </c>
      <c r="G353" s="2">
        <v>6261203.1960000005</v>
      </c>
      <c r="H353" s="2">
        <v>7316964.9510000004</v>
      </c>
      <c r="I353" s="2">
        <v>7083586.7340000002</v>
      </c>
      <c r="J353" s="2">
        <v>6314158.9840000002</v>
      </c>
      <c r="K353" s="2">
        <v>6912484.8119999999</v>
      </c>
      <c r="L353" s="2">
        <v>1173503.71</v>
      </c>
      <c r="M353" s="2">
        <v>6728053.4419999998</v>
      </c>
      <c r="N353" s="2">
        <v>7584833.3949999996</v>
      </c>
      <c r="O353" s="2">
        <v>9996470.6469999999</v>
      </c>
      <c r="P353" s="2">
        <v>4903396.29</v>
      </c>
      <c r="Q353" s="2">
        <v>6495528.7999999998</v>
      </c>
      <c r="R353" s="2">
        <v>6748741.7649999997</v>
      </c>
      <c r="S353" s="2">
        <v>8017443.0669999998</v>
      </c>
      <c r="T353" s="2">
        <v>8022993.8530000001</v>
      </c>
      <c r="U353" s="2">
        <v>8551448.1199999992</v>
      </c>
      <c r="V353" s="2">
        <v>3555975.3969999999</v>
      </c>
      <c r="W353" s="2">
        <v>5400846.8109999998</v>
      </c>
      <c r="X353" s="2">
        <v>5481722.8839999996</v>
      </c>
      <c r="Y353" s="2">
        <v>7532715.0810000002</v>
      </c>
      <c r="Z353" s="2">
        <v>3738711.7059999998</v>
      </c>
      <c r="AA353" s="2">
        <v>5266188.2860000003</v>
      </c>
      <c r="AB353" s="2">
        <v>3847069.3220000002</v>
      </c>
      <c r="AC353" s="2">
        <v>3079827.923</v>
      </c>
      <c r="AD353" s="2">
        <v>6526786.3760000002</v>
      </c>
      <c r="AE353" s="2">
        <v>4082891.1329999999</v>
      </c>
      <c r="AF353" s="2">
        <v>5817139.04</v>
      </c>
      <c r="AG353" s="2">
        <v>5482304.8839999996</v>
      </c>
      <c r="AH353" s="2">
        <v>9533069.0830000006</v>
      </c>
      <c r="AI353" s="2">
        <v>7917713.6050000004</v>
      </c>
      <c r="AJ353" s="2">
        <v>4624953.852</v>
      </c>
      <c r="AK353" s="2">
        <v>13506881.77</v>
      </c>
      <c r="AL353" s="2">
        <v>7442319.5539999995</v>
      </c>
      <c r="AM353" s="2">
        <v>6314131.1169999996</v>
      </c>
      <c r="AN353" s="2">
        <v>10501478.279999999</v>
      </c>
      <c r="AO353" s="2">
        <v>9753912.5030000005</v>
      </c>
      <c r="AP353" s="2">
        <v>3603441.1260000002</v>
      </c>
      <c r="AQ353" s="2">
        <v>6807755.9539999999</v>
      </c>
      <c r="AR353" s="2">
        <v>6635508.0949999997</v>
      </c>
      <c r="AS353" s="2">
        <v>14986976.77</v>
      </c>
      <c r="AT353" s="2">
        <v>4043487.273</v>
      </c>
      <c r="AU353" s="2">
        <v>5322697.9110000003</v>
      </c>
      <c r="AV353" s="2">
        <v>5510384.4630000005</v>
      </c>
      <c r="AW353" s="2">
        <v>7830960.0109999999</v>
      </c>
      <c r="AX353" s="2">
        <v>11653056.529999999</v>
      </c>
      <c r="AY353" s="2">
        <v>9541100.943</v>
      </c>
      <c r="AZ353" s="2">
        <v>10024099.25</v>
      </c>
      <c r="BA353" s="2">
        <v>10217895.550000001</v>
      </c>
      <c r="BB353" s="2">
        <v>7304209.7609999999</v>
      </c>
      <c r="BC353" s="2">
        <v>8947684.6329999994</v>
      </c>
      <c r="BD353" s="2">
        <v>12192658.59</v>
      </c>
      <c r="BE353" s="2">
        <v>8429011.4440000001</v>
      </c>
      <c r="BF353" s="2">
        <v>4502439.3439999996</v>
      </c>
      <c r="BG353" s="2">
        <v>5491298.7019999996</v>
      </c>
      <c r="BH353" s="2">
        <v>8768425.9110000003</v>
      </c>
      <c r="BI353" s="2">
        <v>10475794.83</v>
      </c>
      <c r="BJ353" s="2">
        <v>5819458.5539999995</v>
      </c>
      <c r="BK353" s="2">
        <v>7652521.0930000003</v>
      </c>
      <c r="BL353" s="2">
        <v>7602384.108</v>
      </c>
      <c r="BM353" s="2">
        <v>8978959.3719999995</v>
      </c>
      <c r="BN353" s="2">
        <v>15542029.23</v>
      </c>
      <c r="BO353" s="2">
        <v>11962659.6</v>
      </c>
      <c r="BP353" s="2">
        <v>16842411.210000001</v>
      </c>
      <c r="BQ353" s="2">
        <v>3913934.858</v>
      </c>
      <c r="BR353" s="2">
        <v>5077853.1679999996</v>
      </c>
      <c r="BS353" s="2">
        <v>4669596.9239999996</v>
      </c>
      <c r="BT353" s="2">
        <v>9080973.1309999991</v>
      </c>
      <c r="BU353" s="2">
        <v>17001759.98</v>
      </c>
      <c r="BV353" s="2">
        <v>11268628</v>
      </c>
      <c r="BW353" s="2">
        <v>11299590.609999999</v>
      </c>
      <c r="BX353" s="2">
        <v>40632595.640000001</v>
      </c>
      <c r="BY353" s="2">
        <v>7482519.0930000003</v>
      </c>
      <c r="BZ353" s="2">
        <v>16602784.9</v>
      </c>
      <c r="CA353" s="2">
        <v>8513363.5480000004</v>
      </c>
      <c r="CB353" s="2">
        <v>2097097.361</v>
      </c>
      <c r="CC353" s="2">
        <v>7916472.3430000003</v>
      </c>
      <c r="CD353" s="2">
        <v>8433223.6699999999</v>
      </c>
      <c r="CE353" s="2">
        <v>15765048.93</v>
      </c>
      <c r="CF353" s="2">
        <v>8799941.9199999999</v>
      </c>
      <c r="CG353" s="2">
        <v>8354717.6390000004</v>
      </c>
      <c r="CH353" s="2">
        <v>7742088.4119999995</v>
      </c>
      <c r="CI353" s="2">
        <v>11722254.74</v>
      </c>
      <c r="CJ353" s="2">
        <v>6055237.2829999998</v>
      </c>
      <c r="CK353" s="2">
        <v>5467620.4500000002</v>
      </c>
      <c r="CL353" s="2">
        <v>8315187.4330000002</v>
      </c>
      <c r="CM353" s="2">
        <v>9676550.0519999992</v>
      </c>
      <c r="CN353" s="2">
        <v>13174122.029999999</v>
      </c>
      <c r="CO353" s="2">
        <v>11108737.550000001</v>
      </c>
      <c r="CP353" s="2">
        <v>7156749.9529999997</v>
      </c>
      <c r="CQ353" s="2">
        <v>7952999.5250000004</v>
      </c>
      <c r="CR353" s="2">
        <v>7651626.466</v>
      </c>
      <c r="CS353" s="2">
        <v>12952519.93</v>
      </c>
      <c r="CT353" s="2">
        <v>4493469.6090000002</v>
      </c>
      <c r="CU353" s="2">
        <v>14323324.140000001</v>
      </c>
    </row>
    <row r="354" spans="1:99" x14ac:dyDescent="0.3">
      <c r="A354" s="2" t="s">
        <v>57000</v>
      </c>
      <c r="B354" s="2">
        <v>7119078.7139999997</v>
      </c>
      <c r="C354" s="2">
        <v>5462919.6059999997</v>
      </c>
      <c r="D354" s="2">
        <v>8036639.2929999996</v>
      </c>
      <c r="E354" s="2">
        <v>16233325.27</v>
      </c>
      <c r="F354" s="2">
        <v>7415288.2659999998</v>
      </c>
      <c r="G354" s="2">
        <v>9357515.5600000005</v>
      </c>
      <c r="H354" s="2">
        <v>6682976.1129999999</v>
      </c>
      <c r="I354" s="2">
        <v>3064583.3429999999</v>
      </c>
      <c r="J354" s="2">
        <v>7412120.3020000001</v>
      </c>
      <c r="K354" s="2">
        <v>5456913.5769999996</v>
      </c>
      <c r="L354" s="2">
        <v>1504755.7960000001</v>
      </c>
      <c r="M354" s="2">
        <v>7219107.2419999996</v>
      </c>
      <c r="N354" s="2">
        <v>4823355.8739999998</v>
      </c>
      <c r="O354" s="2">
        <v>19720047.920000002</v>
      </c>
      <c r="P354" s="2">
        <v>3636725.5660000001</v>
      </c>
      <c r="Q354" s="2">
        <v>3160948.9130000002</v>
      </c>
      <c r="R354" s="2">
        <v>3701105.0490000001</v>
      </c>
      <c r="S354" s="2">
        <v>4631320.2750000004</v>
      </c>
      <c r="T354" s="2">
        <v>5809214.4230000004</v>
      </c>
      <c r="U354" s="2">
        <v>5131285.1940000001</v>
      </c>
      <c r="V354" s="2">
        <v>3579889.99</v>
      </c>
      <c r="W354" s="2">
        <v>3889387.645</v>
      </c>
      <c r="X354" s="2">
        <v>3827139.443</v>
      </c>
      <c r="Y354" s="2">
        <v>3676322.46</v>
      </c>
      <c r="Z354" s="2">
        <v>5871604.4879999999</v>
      </c>
      <c r="AA354" s="2">
        <v>4307982.085</v>
      </c>
      <c r="AB354" s="2">
        <v>3628277.949</v>
      </c>
      <c r="AC354" s="2">
        <v>2588523.906</v>
      </c>
      <c r="AD354" s="2">
        <v>4163888.6469999999</v>
      </c>
      <c r="AE354" s="2">
        <v>3624348.3169999998</v>
      </c>
      <c r="AF354" s="2">
        <v>3755786.1179999998</v>
      </c>
      <c r="AG354" s="2">
        <v>4122576.05</v>
      </c>
      <c r="AH354" s="2">
        <v>10584259.369999999</v>
      </c>
      <c r="AI354" s="2">
        <v>7253055.0420000004</v>
      </c>
      <c r="AJ354" s="2">
        <v>5279054.5920000002</v>
      </c>
      <c r="AK354" s="2">
        <v>19496454.640000001</v>
      </c>
      <c r="AL354" s="2">
        <v>5161482.3380000005</v>
      </c>
      <c r="AM354" s="2">
        <v>5675914.8890000004</v>
      </c>
      <c r="AN354" s="2">
        <v>5966287.1569999997</v>
      </c>
      <c r="AO354" s="2">
        <v>5746543.165</v>
      </c>
      <c r="AP354" s="2">
        <v>9320.8019679999998</v>
      </c>
      <c r="AQ354" s="2">
        <v>5656867.5439999998</v>
      </c>
      <c r="AR354" s="2">
        <v>4020494.11</v>
      </c>
      <c r="AS354" s="2">
        <v>6089768</v>
      </c>
      <c r="AT354" s="2">
        <v>3624312.3020000001</v>
      </c>
      <c r="AU354" s="2">
        <v>4844357.4050000003</v>
      </c>
      <c r="AV354" s="2">
        <v>4594570.3779999996</v>
      </c>
      <c r="AW354" s="2">
        <v>15431183.449999999</v>
      </c>
      <c r="AX354" s="2">
        <v>6977861.4299999997</v>
      </c>
      <c r="AY354" s="2">
        <v>5767875.7170000002</v>
      </c>
      <c r="AZ354" s="2">
        <v>6710997.2209999999</v>
      </c>
      <c r="BA354" s="2">
        <v>5828073.125</v>
      </c>
      <c r="BB354" s="2">
        <v>3538202.341</v>
      </c>
      <c r="BC354" s="2">
        <v>6087710.767</v>
      </c>
      <c r="BD354" s="2">
        <v>6365758.5180000002</v>
      </c>
      <c r="BE354" s="2">
        <v>6357326.915</v>
      </c>
      <c r="BF354" s="2">
        <v>3831128.673</v>
      </c>
      <c r="BG354" s="2">
        <v>4134339.034</v>
      </c>
      <c r="BH354" s="2">
        <v>5007747.909</v>
      </c>
      <c r="BI354" s="2">
        <v>5761979.2079999996</v>
      </c>
      <c r="BJ354" s="2">
        <v>5605951.5889999997</v>
      </c>
      <c r="BK354" s="2">
        <v>7475108.8959999997</v>
      </c>
      <c r="BL354" s="2">
        <v>5217476.1449999996</v>
      </c>
      <c r="BM354" s="2">
        <v>8265610.0949999997</v>
      </c>
      <c r="BN354" s="2">
        <v>19386483.030000001</v>
      </c>
      <c r="BO354" s="2">
        <v>8833791.8220000006</v>
      </c>
      <c r="BP354" s="2">
        <v>13018691.27</v>
      </c>
      <c r="BQ354" s="2">
        <v>4261386.0630000001</v>
      </c>
      <c r="BR354" s="2">
        <v>4188035.1430000002</v>
      </c>
      <c r="BS354" s="2">
        <v>5230987.3030000003</v>
      </c>
      <c r="BT354" s="2">
        <v>3951022.9679999999</v>
      </c>
      <c r="BU354" s="2">
        <v>14888870.48</v>
      </c>
      <c r="BV354" s="2">
        <v>6220527.1809999999</v>
      </c>
      <c r="BW354" s="2">
        <v>8347117.6299999999</v>
      </c>
      <c r="BX354" s="2">
        <v>25365095.48</v>
      </c>
      <c r="BY354" s="2">
        <v>6473784.6979999999</v>
      </c>
      <c r="BZ354" s="2">
        <v>10251504.6</v>
      </c>
      <c r="CA354" s="2">
        <v>5163118.54</v>
      </c>
      <c r="CB354" s="2">
        <v>5671294.0499999998</v>
      </c>
      <c r="CC354" s="2">
        <v>16515419.960000001</v>
      </c>
      <c r="CD354" s="2">
        <v>4645545.1459999997</v>
      </c>
      <c r="CE354" s="2">
        <v>9997217.0280000009</v>
      </c>
      <c r="CF354" s="2">
        <v>9506557.5859999992</v>
      </c>
      <c r="CG354" s="2">
        <v>5591624.6179999998</v>
      </c>
      <c r="CH354" s="2">
        <v>4645158.4840000002</v>
      </c>
      <c r="CI354" s="2">
        <v>8068165.1140000001</v>
      </c>
      <c r="CJ354" s="2">
        <v>9903528.6070000008</v>
      </c>
      <c r="CK354" s="2">
        <v>7752651.0010000002</v>
      </c>
      <c r="CL354" s="2">
        <v>9989372.9240000006</v>
      </c>
      <c r="CM354" s="2">
        <v>7202002.1710000001</v>
      </c>
      <c r="CN354" s="2">
        <v>24474836.23</v>
      </c>
      <c r="CO354" s="2">
        <v>10350967.75</v>
      </c>
      <c r="CP354" s="2">
        <v>7102119.023</v>
      </c>
      <c r="CQ354" s="2">
        <v>5900393.6050000004</v>
      </c>
      <c r="CR354" s="2">
        <v>6026991.3030000003</v>
      </c>
      <c r="CS354" s="2">
        <v>12045720.24</v>
      </c>
      <c r="CT354" s="2">
        <v>4371427.2630000003</v>
      </c>
      <c r="CU354" s="2">
        <v>7920127.9210000001</v>
      </c>
    </row>
    <row r="355" spans="1:99" x14ac:dyDescent="0.3">
      <c r="A355" s="2" t="s">
        <v>56999</v>
      </c>
      <c r="B355" s="2">
        <v>70045394.329999998</v>
      </c>
      <c r="C355" s="2">
        <v>73102742.640000001</v>
      </c>
      <c r="D355" s="2">
        <v>154822368.40000001</v>
      </c>
      <c r="E355" s="2">
        <v>89218672.629999995</v>
      </c>
      <c r="F355" s="2">
        <v>95481809.129999995</v>
      </c>
      <c r="G355" s="2">
        <v>350209501.80000001</v>
      </c>
      <c r="H355" s="2">
        <v>214799200</v>
      </c>
      <c r="I355" s="2">
        <v>55989315.899999999</v>
      </c>
      <c r="J355" s="2">
        <v>117478289.90000001</v>
      </c>
      <c r="K355" s="2">
        <v>55348258.009999998</v>
      </c>
      <c r="L355" s="2">
        <v>24970247.98</v>
      </c>
      <c r="M355" s="2">
        <v>200356584.80000001</v>
      </c>
      <c r="N355" s="2">
        <v>70360003.640000001</v>
      </c>
      <c r="O355" s="2">
        <v>832938157.89999998</v>
      </c>
      <c r="P355" s="2">
        <v>95337112.379999995</v>
      </c>
      <c r="Q355" s="2">
        <v>47012765.659999996</v>
      </c>
      <c r="R355" s="2">
        <v>58582472.140000001</v>
      </c>
      <c r="S355" s="2">
        <v>69445695.129999995</v>
      </c>
      <c r="T355" s="2">
        <v>60574359.450000003</v>
      </c>
      <c r="U355" s="2">
        <v>46590028</v>
      </c>
      <c r="V355" s="2">
        <v>64519655.329999998</v>
      </c>
      <c r="W355" s="2">
        <v>37276845.020000003</v>
      </c>
      <c r="X355" s="2">
        <v>60326617.780000001</v>
      </c>
      <c r="Y355" s="2">
        <v>63878014.32</v>
      </c>
      <c r="Z355" s="2">
        <v>75725728.439999998</v>
      </c>
      <c r="AA355" s="2">
        <v>47347719.840000004</v>
      </c>
      <c r="AB355" s="2">
        <v>38928330.509999998</v>
      </c>
      <c r="AC355" s="2">
        <v>40233456.950000003</v>
      </c>
      <c r="AD355" s="2">
        <v>50679055.460000001</v>
      </c>
      <c r="AE355" s="2">
        <v>63942421.380000003</v>
      </c>
      <c r="AF355" s="2">
        <v>41774606.909999996</v>
      </c>
      <c r="AG355" s="2">
        <v>64380845.609999999</v>
      </c>
      <c r="AH355" s="2">
        <v>105950315.8</v>
      </c>
      <c r="AI355" s="2">
        <v>79325850.810000002</v>
      </c>
      <c r="AJ355" s="2">
        <v>119088639.09999999</v>
      </c>
      <c r="AK355" s="2">
        <v>639915253.39999998</v>
      </c>
      <c r="AL355" s="2">
        <v>76453991.150000006</v>
      </c>
      <c r="AM355" s="2">
        <v>74596851</v>
      </c>
      <c r="AN355" s="2">
        <v>89843286.939999998</v>
      </c>
      <c r="AO355" s="2">
        <v>65945319.789999999</v>
      </c>
      <c r="AP355" s="2">
        <v>66626017.090000004</v>
      </c>
      <c r="AQ355" s="2">
        <v>79782898.349999994</v>
      </c>
      <c r="AR355" s="2">
        <v>27471540.5</v>
      </c>
      <c r="AS355" s="2">
        <v>36996844.420000002</v>
      </c>
      <c r="AT355" s="2">
        <v>53494442.049999997</v>
      </c>
      <c r="AU355" s="2">
        <v>87529810.299999997</v>
      </c>
      <c r="AV355" s="2">
        <v>77764786.579999998</v>
      </c>
      <c r="AW355" s="2">
        <v>568615853.89999998</v>
      </c>
      <c r="AX355" s="2">
        <v>54577399.990000002</v>
      </c>
      <c r="AY355" s="2">
        <v>51505243.289999999</v>
      </c>
      <c r="AZ355" s="2">
        <v>39466608.18</v>
      </c>
      <c r="BA355" s="2">
        <v>49599171.329999998</v>
      </c>
      <c r="BB355" s="2">
        <v>45665997.969999999</v>
      </c>
      <c r="BC355" s="2">
        <v>45608439</v>
      </c>
      <c r="BD355" s="2">
        <v>59314072.149999999</v>
      </c>
      <c r="BE355" s="2">
        <v>95131120.780000001</v>
      </c>
      <c r="BF355" s="2">
        <v>53621950.939999998</v>
      </c>
      <c r="BG355" s="2">
        <v>74172981.5</v>
      </c>
      <c r="BH355" s="2">
        <v>61106766.810000002</v>
      </c>
      <c r="BI355" s="2">
        <v>70201780.939999998</v>
      </c>
      <c r="BJ355" s="2">
        <v>49502254.200000003</v>
      </c>
      <c r="BK355" s="2">
        <v>141665528</v>
      </c>
      <c r="BL355" s="2">
        <v>59137028.609999999</v>
      </c>
      <c r="BM355" s="2">
        <v>123729547.3</v>
      </c>
      <c r="BN355" s="2">
        <v>450197730.10000002</v>
      </c>
      <c r="BO355" s="2">
        <v>78726820.790000007</v>
      </c>
      <c r="BP355" s="2">
        <v>104813971.40000001</v>
      </c>
      <c r="BQ355" s="2">
        <v>72379467.189999998</v>
      </c>
      <c r="BR355" s="2">
        <v>59879915.479999997</v>
      </c>
      <c r="BS355" s="2">
        <v>76137378.659999996</v>
      </c>
      <c r="BT355" s="2">
        <v>38688137.640000001</v>
      </c>
      <c r="BU355" s="2">
        <v>271385360.30000001</v>
      </c>
      <c r="BV355" s="2">
        <v>92424314.409999996</v>
      </c>
      <c r="BW355" s="2">
        <v>124416021.5</v>
      </c>
      <c r="BX355" s="2">
        <v>105984914.2</v>
      </c>
      <c r="BY355" s="2">
        <v>58175560.060000002</v>
      </c>
      <c r="BZ355" s="2">
        <v>83541881.510000005</v>
      </c>
      <c r="CA355" s="2">
        <v>95223919.959999993</v>
      </c>
      <c r="CB355" s="2">
        <v>74722273.920000002</v>
      </c>
      <c r="CC355" s="2">
        <v>271938956.10000002</v>
      </c>
      <c r="CD355" s="2">
        <v>35231074.07</v>
      </c>
      <c r="CE355" s="2">
        <v>93312943.25</v>
      </c>
      <c r="CF355" s="2">
        <v>162505609.40000001</v>
      </c>
      <c r="CG355" s="2">
        <v>89821269.579999998</v>
      </c>
      <c r="CH355" s="2">
        <v>107832265.90000001</v>
      </c>
      <c r="CI355" s="2">
        <v>136628410.80000001</v>
      </c>
      <c r="CJ355" s="2">
        <v>86644532.980000004</v>
      </c>
      <c r="CK355" s="2">
        <v>64045793.229999997</v>
      </c>
      <c r="CL355" s="2">
        <v>229128764.5</v>
      </c>
      <c r="CM355" s="2">
        <v>51097355.299999997</v>
      </c>
      <c r="CN355" s="2">
        <v>677871418.29999995</v>
      </c>
      <c r="CO355" s="2">
        <v>93591336.829999998</v>
      </c>
      <c r="CP355" s="2">
        <v>59691336.060000002</v>
      </c>
      <c r="CQ355" s="2">
        <v>75191490.420000002</v>
      </c>
      <c r="CR355" s="2">
        <v>70538151.379999995</v>
      </c>
      <c r="CS355" s="2">
        <v>73336428.680000007</v>
      </c>
      <c r="CT355" s="2">
        <v>80453440.230000004</v>
      </c>
      <c r="CU355" s="2">
        <v>87509682.329999998</v>
      </c>
    </row>
    <row r="356" spans="1:99" x14ac:dyDescent="0.3">
      <c r="A356" s="2" t="s">
        <v>56998</v>
      </c>
      <c r="B356" s="2">
        <v>382545.76939999999</v>
      </c>
      <c r="C356" s="2">
        <v>338675.30430000002</v>
      </c>
      <c r="D356" s="2">
        <v>679854.39729999995</v>
      </c>
      <c r="E356" s="2">
        <v>878257.98</v>
      </c>
      <c r="F356" s="2">
        <v>261834.5882</v>
      </c>
      <c r="G356" s="2">
        <v>575248.72600000002</v>
      </c>
      <c r="H356" s="2">
        <v>563004.92550000001</v>
      </c>
      <c r="I356" s="2">
        <v>254430.25649999999</v>
      </c>
      <c r="J356" s="2">
        <v>276655.83779999998</v>
      </c>
      <c r="K356" s="2">
        <v>127619.7156</v>
      </c>
      <c r="L356" s="2">
        <v>9320.8019679999998</v>
      </c>
      <c r="M356" s="2">
        <v>9320.8019679999998</v>
      </c>
      <c r="N356" s="2">
        <v>205609.3523</v>
      </c>
      <c r="O356" s="2">
        <v>966883.58050000004</v>
      </c>
      <c r="P356" s="2">
        <v>192084.92559999999</v>
      </c>
      <c r="Q356" s="2">
        <v>9320.8019679999998</v>
      </c>
      <c r="R356" s="2">
        <v>9320.8019679999998</v>
      </c>
      <c r="S356" s="2">
        <v>397129.57339999999</v>
      </c>
      <c r="T356" s="2">
        <v>490752.52799999999</v>
      </c>
      <c r="U356" s="2">
        <v>173964.5974</v>
      </c>
      <c r="V356" s="2">
        <v>9320.8019679999998</v>
      </c>
      <c r="W356" s="2">
        <v>153968.34729999999</v>
      </c>
      <c r="X356" s="2">
        <v>574926.8173</v>
      </c>
      <c r="Y356" s="2">
        <v>171901.5123</v>
      </c>
      <c r="Z356" s="2">
        <v>441759.72379999998</v>
      </c>
      <c r="AA356" s="2">
        <v>247098.33809999999</v>
      </c>
      <c r="AB356" s="2">
        <v>256828.97880000001</v>
      </c>
      <c r="AC356" s="2">
        <v>224125.82680000001</v>
      </c>
      <c r="AD356" s="2">
        <v>9320.8019679999998</v>
      </c>
      <c r="AE356" s="2">
        <v>169548.59589999999</v>
      </c>
      <c r="AF356" s="2">
        <v>185456.03940000001</v>
      </c>
      <c r="AG356" s="2">
        <v>256257.5747</v>
      </c>
      <c r="AH356" s="2">
        <v>664184.22149999999</v>
      </c>
      <c r="AI356" s="2">
        <v>414351.04879999999</v>
      </c>
      <c r="AJ356" s="2">
        <v>398378.0429</v>
      </c>
      <c r="AK356" s="2">
        <v>1553761.686</v>
      </c>
      <c r="AL356" s="2">
        <v>365848.87729999999</v>
      </c>
      <c r="AM356" s="2">
        <v>200056.34220000001</v>
      </c>
      <c r="AN356" s="2">
        <v>268956.13260000001</v>
      </c>
      <c r="AO356" s="2">
        <v>327902.1042</v>
      </c>
      <c r="AP356" s="2">
        <v>9320.8019679999998</v>
      </c>
      <c r="AQ356" s="2">
        <v>9320.8019679999998</v>
      </c>
      <c r="AR356" s="2">
        <v>9320.8019679999998</v>
      </c>
      <c r="AS356" s="2">
        <v>225932.31830000001</v>
      </c>
      <c r="AT356" s="2">
        <v>212122.6299</v>
      </c>
      <c r="AU356" s="2">
        <v>9320.8019679999998</v>
      </c>
      <c r="AV356" s="2">
        <v>140435.57490000001</v>
      </c>
      <c r="AW356" s="2">
        <v>589205.15819999995</v>
      </c>
      <c r="AX356" s="2">
        <v>290609.52510000003</v>
      </c>
      <c r="AY356" s="2">
        <v>204219.0705</v>
      </c>
      <c r="AZ356" s="2">
        <v>147010.05739999999</v>
      </c>
      <c r="BA356" s="2">
        <v>9320.8019679999998</v>
      </c>
      <c r="BB356" s="2">
        <v>803997.05619999999</v>
      </c>
      <c r="BC356" s="2">
        <v>396378.8947</v>
      </c>
      <c r="BD356" s="2">
        <v>405060.81109999999</v>
      </c>
      <c r="BE356" s="2">
        <v>474628.60100000002</v>
      </c>
      <c r="BF356" s="2">
        <v>9320.8019679999998</v>
      </c>
      <c r="BG356" s="2">
        <v>9320.8019679999998</v>
      </c>
      <c r="BH356" s="2">
        <v>157197.69390000001</v>
      </c>
      <c r="BI356" s="2">
        <v>209955.86069999999</v>
      </c>
      <c r="BJ356" s="2">
        <v>9320.8019679999998</v>
      </c>
      <c r="BK356" s="2">
        <v>282092.10800000001</v>
      </c>
      <c r="BL356" s="2">
        <v>285960.08889999997</v>
      </c>
      <c r="BM356" s="2">
        <v>429179.2954</v>
      </c>
      <c r="BN356" s="2">
        <v>550009.13329999999</v>
      </c>
      <c r="BO356" s="2">
        <v>511350.32880000002</v>
      </c>
      <c r="BP356" s="2">
        <v>678437.71799999999</v>
      </c>
      <c r="BQ356" s="2">
        <v>198471.16810000001</v>
      </c>
      <c r="BR356" s="2">
        <v>9320.8019679999998</v>
      </c>
      <c r="BS356" s="2">
        <v>358255.29950000002</v>
      </c>
      <c r="BT356" s="2">
        <v>238979.34719999999</v>
      </c>
      <c r="BU356" s="2">
        <v>503115.17619999999</v>
      </c>
      <c r="BV356" s="2">
        <v>9320.8019679999998</v>
      </c>
      <c r="BW356" s="2">
        <v>405080.44579999999</v>
      </c>
      <c r="BX356" s="2">
        <v>1563858.3289999999</v>
      </c>
      <c r="BY356" s="2">
        <v>329633.08069999999</v>
      </c>
      <c r="BZ356" s="2">
        <v>465689.42229999998</v>
      </c>
      <c r="CA356" s="2">
        <v>280583.26169999997</v>
      </c>
      <c r="CB356" s="2">
        <v>236695.55350000001</v>
      </c>
      <c r="CC356" s="2">
        <v>783550.18720000004</v>
      </c>
      <c r="CD356" s="2">
        <v>231769.10870000001</v>
      </c>
      <c r="CE356" s="2">
        <v>340091.30219999998</v>
      </c>
      <c r="CF356" s="2">
        <v>383157.10950000002</v>
      </c>
      <c r="CG356" s="2">
        <v>9320.8019679999998</v>
      </c>
      <c r="CH356" s="2">
        <v>154261.88159999999</v>
      </c>
      <c r="CI356" s="2">
        <v>467944.87349999999</v>
      </c>
      <c r="CJ356" s="2">
        <v>500625.78529999999</v>
      </c>
      <c r="CK356" s="2">
        <v>394005.81670000002</v>
      </c>
      <c r="CL356" s="2">
        <v>383325.68</v>
      </c>
      <c r="CM356" s="2">
        <v>328419.80430000002</v>
      </c>
      <c r="CN356" s="2">
        <v>2065465.7579999999</v>
      </c>
      <c r="CO356" s="2">
        <v>592718.33990000002</v>
      </c>
      <c r="CP356" s="2">
        <v>243222.14139999999</v>
      </c>
      <c r="CQ356" s="2">
        <v>365916.14319999999</v>
      </c>
      <c r="CR356" s="2">
        <v>417003.64970000001</v>
      </c>
      <c r="CS356" s="2">
        <v>486387.92969999998</v>
      </c>
      <c r="CT356" s="2">
        <v>9320.8019679999998</v>
      </c>
      <c r="CU356" s="2">
        <v>338830.6936</v>
      </c>
    </row>
    <row r="357" spans="1:99" x14ac:dyDescent="0.3">
      <c r="A357" s="2" t="s">
        <v>56997</v>
      </c>
      <c r="B357" s="2">
        <v>497983.27340000001</v>
      </c>
      <c r="C357" s="2">
        <v>457417.51730000001</v>
      </c>
      <c r="D357" s="2">
        <v>1218532.933</v>
      </c>
      <c r="E357" s="2">
        <v>1239798.2749999999</v>
      </c>
      <c r="F357" s="2">
        <v>467954.36359999998</v>
      </c>
      <c r="G357" s="2">
        <v>807034.51340000005</v>
      </c>
      <c r="H357" s="2">
        <v>1105099.7279999999</v>
      </c>
      <c r="I357" s="2">
        <v>123640.9743</v>
      </c>
      <c r="J357" s="2">
        <v>648732.92440000002</v>
      </c>
      <c r="K357" s="2">
        <v>197438.06409999999</v>
      </c>
      <c r="L357" s="2">
        <v>9320.8019679999998</v>
      </c>
      <c r="M357" s="2">
        <v>829759.5527</v>
      </c>
      <c r="N357" s="2">
        <v>336529.83380000002</v>
      </c>
      <c r="O357" s="2">
        <v>3264309.3429999999</v>
      </c>
      <c r="P357" s="2">
        <v>417997.21340000001</v>
      </c>
      <c r="Q357" s="2">
        <v>331291.13319999998</v>
      </c>
      <c r="R357" s="2">
        <v>437756.05800000002</v>
      </c>
      <c r="S357" s="2">
        <v>397401.3812</v>
      </c>
      <c r="T357" s="2">
        <v>369287.70760000002</v>
      </c>
      <c r="U357" s="2">
        <v>356304.81219999999</v>
      </c>
      <c r="V357" s="2">
        <v>208115.43830000001</v>
      </c>
      <c r="W357" s="2">
        <v>223323.1439</v>
      </c>
      <c r="X357" s="2">
        <v>254027.34779999999</v>
      </c>
      <c r="Y357" s="2">
        <v>286450.97769999999</v>
      </c>
      <c r="Z357" s="2">
        <v>413390.52779999998</v>
      </c>
      <c r="AA357" s="2">
        <v>293364.19959999999</v>
      </c>
      <c r="AB357" s="2">
        <v>222212.0209</v>
      </c>
      <c r="AC357" s="2">
        <v>236244.10339999999</v>
      </c>
      <c r="AD357" s="2">
        <v>213850.2996</v>
      </c>
      <c r="AE357" s="2">
        <v>160958.4754</v>
      </c>
      <c r="AF357" s="2">
        <v>9320.8019679999998</v>
      </c>
      <c r="AG357" s="2">
        <v>9320.8019679999998</v>
      </c>
      <c r="AH357" s="2">
        <v>1085062.192</v>
      </c>
      <c r="AI357" s="2">
        <v>802456.12760000001</v>
      </c>
      <c r="AJ357" s="2">
        <v>582206.35450000002</v>
      </c>
      <c r="AK357" s="2">
        <v>3405603.9759999998</v>
      </c>
      <c r="AL357" s="2">
        <v>532336.81050000002</v>
      </c>
      <c r="AM357" s="2">
        <v>367954.08909999998</v>
      </c>
      <c r="AN357" s="2">
        <v>664541.99809999997</v>
      </c>
      <c r="AO357" s="2">
        <v>347351.80739999999</v>
      </c>
      <c r="AP357" s="2">
        <v>9320.8019679999998</v>
      </c>
      <c r="AQ357" s="2">
        <v>504821.60769999999</v>
      </c>
      <c r="AR357" s="2">
        <v>9320.8019679999998</v>
      </c>
      <c r="AS357" s="2">
        <v>422187.19069999998</v>
      </c>
      <c r="AT357" s="2">
        <v>259790.77420000001</v>
      </c>
      <c r="AU357" s="2">
        <v>521833.27159999998</v>
      </c>
      <c r="AV357" s="2">
        <v>337774.80009999999</v>
      </c>
      <c r="AW357" s="2">
        <v>1911348.16</v>
      </c>
      <c r="AX357" s="2">
        <v>354461.57319999998</v>
      </c>
      <c r="AY357" s="2">
        <v>257052.3377</v>
      </c>
      <c r="AZ357" s="2">
        <v>297960.75750000001</v>
      </c>
      <c r="BA357" s="2">
        <v>226656.9792</v>
      </c>
      <c r="BB357" s="2">
        <v>448969.57010000001</v>
      </c>
      <c r="BC357" s="2">
        <v>643574.96279999998</v>
      </c>
      <c r="BD357" s="2">
        <v>715163.60519999999</v>
      </c>
      <c r="BE357" s="2">
        <v>1220211.476</v>
      </c>
      <c r="BF357" s="2">
        <v>9320.8019679999998</v>
      </c>
      <c r="BG357" s="2">
        <v>244450.0411</v>
      </c>
      <c r="BH357" s="2">
        <v>503120.13040000002</v>
      </c>
      <c r="BI357" s="2">
        <v>583148.04920000001</v>
      </c>
      <c r="BJ357" s="2">
        <v>156443.14300000001</v>
      </c>
      <c r="BK357" s="2">
        <v>729726.54960000003</v>
      </c>
      <c r="BL357" s="2">
        <v>414658.63280000002</v>
      </c>
      <c r="BM357" s="2">
        <v>715077.47349999996</v>
      </c>
      <c r="BN357" s="2">
        <v>2018773.3729999999</v>
      </c>
      <c r="BO357" s="2">
        <v>652484.6226</v>
      </c>
      <c r="BP357" s="2">
        <v>951122.55039999995</v>
      </c>
      <c r="BQ357" s="2">
        <v>374878.88579999999</v>
      </c>
      <c r="BR357" s="2">
        <v>352531.02100000001</v>
      </c>
      <c r="BS357" s="2">
        <v>917124.67079999996</v>
      </c>
      <c r="BT357" s="2">
        <v>280518.83850000001</v>
      </c>
      <c r="BU357" s="2">
        <v>2023663.9040000001</v>
      </c>
      <c r="BV357" s="2">
        <v>692832.57510000002</v>
      </c>
      <c r="BW357" s="2">
        <v>893849.86580000003</v>
      </c>
      <c r="BX357" s="2">
        <v>2463156.1409999998</v>
      </c>
      <c r="BY357" s="2">
        <v>504269.85269999999</v>
      </c>
      <c r="BZ357" s="2">
        <v>776469.03090000001</v>
      </c>
      <c r="CA357" s="2">
        <v>627068.16220000002</v>
      </c>
      <c r="CB357" s="2">
        <v>206131.94690000001</v>
      </c>
      <c r="CC357" s="2">
        <v>1594187.686</v>
      </c>
      <c r="CD357" s="2">
        <v>309068.05790000001</v>
      </c>
      <c r="CE357" s="2">
        <v>572381.17469999997</v>
      </c>
      <c r="CF357" s="2">
        <v>872040.03159999999</v>
      </c>
      <c r="CG357" s="2">
        <v>676672.28940000001</v>
      </c>
      <c r="CH357" s="2">
        <v>457151.76130000001</v>
      </c>
      <c r="CI357" s="2">
        <v>592069.3787</v>
      </c>
      <c r="CJ357" s="2">
        <v>935587.63390000002</v>
      </c>
      <c r="CK357" s="2">
        <v>836649.82200000004</v>
      </c>
      <c r="CL357" s="2">
        <v>612886.18489999999</v>
      </c>
      <c r="CM357" s="2">
        <v>481243.7107</v>
      </c>
      <c r="CN357" s="2">
        <v>3920967.2110000001</v>
      </c>
      <c r="CO357" s="2">
        <v>927108.98950000003</v>
      </c>
      <c r="CP357" s="2">
        <v>631845.89289999998</v>
      </c>
      <c r="CQ357" s="2">
        <v>635812.14249999996</v>
      </c>
      <c r="CR357" s="2">
        <v>551298.27670000005</v>
      </c>
      <c r="CS357" s="2">
        <v>816325.652</v>
      </c>
      <c r="CT357" s="2">
        <v>620116.26049999997</v>
      </c>
      <c r="CU357" s="2">
        <v>632579.19680000003</v>
      </c>
    </row>
    <row r="358" spans="1:99" x14ac:dyDescent="0.3">
      <c r="A358" s="2" t="s">
        <v>56996</v>
      </c>
      <c r="B358" s="2">
        <v>6396461.7779999999</v>
      </c>
      <c r="C358" s="2">
        <v>5897404.0669999998</v>
      </c>
      <c r="D358" s="2">
        <v>15145705.73</v>
      </c>
      <c r="E358" s="2">
        <v>8516818.0480000004</v>
      </c>
      <c r="F358" s="2">
        <v>5857039.0880000005</v>
      </c>
      <c r="G358" s="2">
        <v>29544796.949999999</v>
      </c>
      <c r="H358" s="2">
        <v>18059260.969999999</v>
      </c>
      <c r="I358" s="2">
        <v>3300073.9980000001</v>
      </c>
      <c r="J358" s="2">
        <v>9598595.8990000002</v>
      </c>
      <c r="K358" s="2">
        <v>3166784.7289999998</v>
      </c>
      <c r="L358" s="2">
        <v>898703.88879999996</v>
      </c>
      <c r="M358" s="2">
        <v>13771262.35</v>
      </c>
      <c r="N358" s="2">
        <v>3906303.3620000002</v>
      </c>
      <c r="O358" s="2">
        <v>81468605.709999993</v>
      </c>
      <c r="P358" s="2">
        <v>5132394.8689999999</v>
      </c>
      <c r="Q358" s="2">
        <v>2485530.1779999998</v>
      </c>
      <c r="R358" s="2">
        <v>5276665.3339999998</v>
      </c>
      <c r="S358" s="2">
        <v>5798424.9069999997</v>
      </c>
      <c r="T358" s="2">
        <v>4983108.8</v>
      </c>
      <c r="U358" s="2">
        <v>3474771.87</v>
      </c>
      <c r="V358" s="2">
        <v>4192913.35</v>
      </c>
      <c r="W358" s="2">
        <v>2587339.5819999999</v>
      </c>
      <c r="X358" s="2">
        <v>3164779.0970000001</v>
      </c>
      <c r="Y358" s="2">
        <v>3770339.872</v>
      </c>
      <c r="Z358" s="2">
        <v>7252269.1289999997</v>
      </c>
      <c r="AA358" s="2">
        <v>4538175.8530000001</v>
      </c>
      <c r="AB358" s="2">
        <v>3710065.8870000001</v>
      </c>
      <c r="AC358" s="2">
        <v>3641850.159</v>
      </c>
      <c r="AD358" s="2">
        <v>3214757.1129999999</v>
      </c>
      <c r="AE358" s="2">
        <v>4016841.12</v>
      </c>
      <c r="AF358" s="2">
        <v>1518246.1470000001</v>
      </c>
      <c r="AG358" s="2">
        <v>3963880.037</v>
      </c>
      <c r="AH358" s="2">
        <v>8812099.6510000005</v>
      </c>
      <c r="AI358" s="2">
        <v>5760995.6679999996</v>
      </c>
      <c r="AJ358" s="2">
        <v>8106167.3499999996</v>
      </c>
      <c r="AK358" s="2">
        <v>76458051.980000004</v>
      </c>
      <c r="AL358" s="2">
        <v>5808314.0250000004</v>
      </c>
      <c r="AM358" s="2">
        <v>5870484.9409999996</v>
      </c>
      <c r="AN358" s="2">
        <v>7081249.8360000001</v>
      </c>
      <c r="AO358" s="2">
        <v>5864180.7929999996</v>
      </c>
      <c r="AP358" s="2">
        <v>2452294.6290000002</v>
      </c>
      <c r="AQ358" s="2">
        <v>8766725.6870000008</v>
      </c>
      <c r="AR358" s="2">
        <v>1209152.628</v>
      </c>
      <c r="AS358" s="2">
        <v>2908005.338</v>
      </c>
      <c r="AT358" s="2">
        <v>2780836.0449999999</v>
      </c>
      <c r="AU358" s="2">
        <v>4412207.3830000004</v>
      </c>
      <c r="AV358" s="2">
        <v>4498216.5829999996</v>
      </c>
      <c r="AW358" s="2">
        <v>61633153.979999997</v>
      </c>
      <c r="AX358" s="2">
        <v>4039645.1460000002</v>
      </c>
      <c r="AY358" s="2">
        <v>3246623.6430000002</v>
      </c>
      <c r="AZ358" s="2">
        <v>2729776.6779999998</v>
      </c>
      <c r="BA358" s="2">
        <v>2136221.6690000002</v>
      </c>
      <c r="BB358" s="2">
        <v>4281213.8679999998</v>
      </c>
      <c r="BC358" s="2">
        <v>6025752.6979999999</v>
      </c>
      <c r="BD358" s="2">
        <v>6302855.7240000004</v>
      </c>
      <c r="BE358" s="2">
        <v>11374480.970000001</v>
      </c>
      <c r="BF358" s="2">
        <v>4305275.2319999998</v>
      </c>
      <c r="BG358" s="2">
        <v>5064060.9270000001</v>
      </c>
      <c r="BH358" s="2">
        <v>5673572.8499999996</v>
      </c>
      <c r="BI358" s="2">
        <v>6769553.4100000001</v>
      </c>
      <c r="BJ358" s="2">
        <v>4927384.1660000002</v>
      </c>
      <c r="BK358" s="2">
        <v>9358080.8489999995</v>
      </c>
      <c r="BL358" s="2">
        <v>4963382.3509999998</v>
      </c>
      <c r="BM358" s="2">
        <v>13369641.869999999</v>
      </c>
      <c r="BN358" s="2">
        <v>44033813.909999996</v>
      </c>
      <c r="BO358" s="2">
        <v>8988562.1999999993</v>
      </c>
      <c r="BP358" s="2">
        <v>12170153.449999999</v>
      </c>
      <c r="BQ358" s="2">
        <v>6131676.3140000002</v>
      </c>
      <c r="BR358" s="2">
        <v>5292614.6030000001</v>
      </c>
      <c r="BS358" s="2">
        <v>11539330.27</v>
      </c>
      <c r="BT358" s="2">
        <v>3369745.2140000002</v>
      </c>
      <c r="BU358" s="2">
        <v>22896869.390000001</v>
      </c>
      <c r="BV358" s="2">
        <v>6580806.9000000004</v>
      </c>
      <c r="BW358" s="2">
        <v>8001327.6030000001</v>
      </c>
      <c r="BX358" s="2">
        <v>13579026.35</v>
      </c>
      <c r="BY358" s="2">
        <v>5634879.4349999996</v>
      </c>
      <c r="BZ358" s="2">
        <v>6213980.932</v>
      </c>
      <c r="CA358" s="2">
        <v>6731606.9709999999</v>
      </c>
      <c r="CB358" s="2">
        <v>7114538.6909999996</v>
      </c>
      <c r="CC358" s="2">
        <v>24394649.890000001</v>
      </c>
      <c r="CD358" s="2">
        <v>2666977.2259999998</v>
      </c>
      <c r="CE358" s="2">
        <v>8296040.0319999997</v>
      </c>
      <c r="CF358" s="2">
        <v>12871057.869999999</v>
      </c>
      <c r="CG358" s="2">
        <v>6316523.5599999996</v>
      </c>
      <c r="CH358" s="2">
        <v>6789504.5389999999</v>
      </c>
      <c r="CI358" s="2">
        <v>12560921.66</v>
      </c>
      <c r="CJ358" s="2">
        <v>7277506.2230000002</v>
      </c>
      <c r="CK358" s="2">
        <v>6418540.8329999996</v>
      </c>
      <c r="CL358" s="2">
        <v>14954992.27</v>
      </c>
      <c r="CM358" s="2">
        <v>4630741.7699999996</v>
      </c>
      <c r="CN358" s="2">
        <v>88459962.849999994</v>
      </c>
      <c r="CO358" s="2">
        <v>9712083.2530000005</v>
      </c>
      <c r="CP358" s="2">
        <v>5135473.892</v>
      </c>
      <c r="CQ358" s="2">
        <v>6159907.1169999996</v>
      </c>
      <c r="CR358" s="2">
        <v>5736696.6670000004</v>
      </c>
      <c r="CS358" s="2">
        <v>6473311.9970000004</v>
      </c>
      <c r="CT358" s="2">
        <v>6319952.5449999999</v>
      </c>
      <c r="CU358" s="2">
        <v>7241691.0190000003</v>
      </c>
    </row>
    <row r="359" spans="1:99" x14ac:dyDescent="0.3">
      <c r="A359" s="2" t="s">
        <v>56995</v>
      </c>
      <c r="B359" s="2">
        <v>4355994.2410000004</v>
      </c>
      <c r="C359" s="2">
        <v>2909944.5469999998</v>
      </c>
      <c r="D359" s="2">
        <v>9302005.0490000006</v>
      </c>
      <c r="E359" s="2">
        <v>6151574.426</v>
      </c>
      <c r="F359" s="2">
        <v>5399930.3799999999</v>
      </c>
      <c r="G359" s="2">
        <v>21008550.359999999</v>
      </c>
      <c r="H359" s="2">
        <v>13532943.84</v>
      </c>
      <c r="I359" s="2">
        <v>2623403.5430000001</v>
      </c>
      <c r="J359" s="2">
        <v>7579615.9009999996</v>
      </c>
      <c r="K359" s="2">
        <v>3075488.6639999999</v>
      </c>
      <c r="L359" s="2">
        <v>774361.47640000004</v>
      </c>
      <c r="M359" s="2">
        <v>11886693.58</v>
      </c>
      <c r="N359" s="2">
        <v>4313966.9460000005</v>
      </c>
      <c r="O359" s="2">
        <v>59331572.119999997</v>
      </c>
      <c r="P359" s="2">
        <v>5001531.7429999998</v>
      </c>
      <c r="Q359" s="2">
        <v>3054057.7949999999</v>
      </c>
      <c r="R359" s="2">
        <v>4151363.2310000001</v>
      </c>
      <c r="S359" s="2">
        <v>4740266.2659999998</v>
      </c>
      <c r="T359" s="2">
        <v>3778310.8119999999</v>
      </c>
      <c r="U359" s="2">
        <v>2969569.9479999999</v>
      </c>
      <c r="V359" s="2">
        <v>3807958.6770000001</v>
      </c>
      <c r="W359" s="2">
        <v>2503275.6069999998</v>
      </c>
      <c r="X359" s="2">
        <v>2575782.7540000002</v>
      </c>
      <c r="Y359" s="2">
        <v>2588255.39</v>
      </c>
      <c r="Z359" s="2">
        <v>5261201.5080000004</v>
      </c>
      <c r="AA359" s="2">
        <v>3069962.62</v>
      </c>
      <c r="AB359" s="2">
        <v>2752576.3369999998</v>
      </c>
      <c r="AC359" s="2">
        <v>2791242.2880000002</v>
      </c>
      <c r="AD359" s="2">
        <v>3070182.8640000001</v>
      </c>
      <c r="AE359" s="2">
        <v>3154296.594</v>
      </c>
      <c r="AF359" s="2">
        <v>1218645.571</v>
      </c>
      <c r="AG359" s="2">
        <v>2077547.801</v>
      </c>
      <c r="AH359" s="2">
        <v>7370137.2369999997</v>
      </c>
      <c r="AI359" s="2">
        <v>4853726.625</v>
      </c>
      <c r="AJ359" s="2">
        <v>6498272.0750000002</v>
      </c>
      <c r="AK359" s="2">
        <v>48560016.270000003</v>
      </c>
      <c r="AL359" s="2">
        <v>3836734.5410000002</v>
      </c>
      <c r="AM359" s="2">
        <v>2512266.2999999998</v>
      </c>
      <c r="AN359" s="2">
        <v>4679225.12</v>
      </c>
      <c r="AO359" s="2">
        <v>4036981.4</v>
      </c>
      <c r="AP359" s="2">
        <v>12571206.880000001</v>
      </c>
      <c r="AQ359" s="2">
        <v>5624809.6069999998</v>
      </c>
      <c r="AR359" s="2">
        <v>1159362.787</v>
      </c>
      <c r="AS359" s="2">
        <v>2461037.1409999998</v>
      </c>
      <c r="AT359" s="2">
        <v>2222246.4010000001</v>
      </c>
      <c r="AU359" s="2">
        <v>4329841.8099999996</v>
      </c>
      <c r="AV359" s="2">
        <v>3976959.3420000002</v>
      </c>
      <c r="AW359" s="2">
        <v>38452344.670000002</v>
      </c>
      <c r="AX359" s="2">
        <v>3245645.4130000002</v>
      </c>
      <c r="AY359" s="2">
        <v>3358568.378</v>
      </c>
      <c r="AZ359" s="2">
        <v>2139420.486</v>
      </c>
      <c r="BA359" s="2">
        <v>3257062.03</v>
      </c>
      <c r="BB359" s="2">
        <v>3455490.3080000002</v>
      </c>
      <c r="BC359" s="2">
        <v>4085813.591</v>
      </c>
      <c r="BD359" s="2">
        <v>4885350.0729999999</v>
      </c>
      <c r="BE359" s="2">
        <v>8673799.557</v>
      </c>
      <c r="BF359" s="2">
        <v>3327691.2749999999</v>
      </c>
      <c r="BG359" s="2">
        <v>4108934.1310000001</v>
      </c>
      <c r="BH359" s="2">
        <v>2893120.59</v>
      </c>
      <c r="BI359" s="2">
        <v>5124949.1660000002</v>
      </c>
      <c r="BJ359" s="2">
        <v>4076484.4539999999</v>
      </c>
      <c r="BK359" s="2">
        <v>9328895.5120000001</v>
      </c>
      <c r="BL359" s="2">
        <v>3991828.679</v>
      </c>
      <c r="BM359" s="2">
        <v>6760073.8449999997</v>
      </c>
      <c r="BN359" s="2">
        <v>29685467.32</v>
      </c>
      <c r="BO359" s="2">
        <v>4784955.9929999998</v>
      </c>
      <c r="BP359" s="2">
        <v>6686058.6270000003</v>
      </c>
      <c r="BQ359" s="2">
        <v>3928171.358</v>
      </c>
      <c r="BR359" s="2">
        <v>3194913.196</v>
      </c>
      <c r="BS359" s="2">
        <v>6278394.6169999996</v>
      </c>
      <c r="BT359" s="2">
        <v>1193670.1189999999</v>
      </c>
      <c r="BU359" s="2">
        <v>22547225.940000001</v>
      </c>
      <c r="BV359" s="2">
        <v>5706987.4809999997</v>
      </c>
      <c r="BW359" s="2">
        <v>6670475.5640000002</v>
      </c>
      <c r="BX359" s="2">
        <v>8478878.3210000005</v>
      </c>
      <c r="BY359" s="2">
        <v>4239655.0389999999</v>
      </c>
      <c r="BZ359" s="2">
        <v>4866400.9249999998</v>
      </c>
      <c r="CA359" s="2">
        <v>5819991.5329999998</v>
      </c>
      <c r="CB359" s="2">
        <v>4326911.3420000002</v>
      </c>
      <c r="CC359" s="2">
        <v>18955775.25</v>
      </c>
      <c r="CD359" s="2">
        <v>1699684.1140000001</v>
      </c>
      <c r="CE359" s="2">
        <v>5649478.6880000001</v>
      </c>
      <c r="CF359" s="2">
        <v>10352246.050000001</v>
      </c>
      <c r="CG359" s="2">
        <v>6224130.9929999998</v>
      </c>
      <c r="CH359" s="2">
        <v>6006518.6940000001</v>
      </c>
      <c r="CI359" s="2">
        <v>9650148.1510000005</v>
      </c>
      <c r="CJ359" s="2">
        <v>6103148.5300000003</v>
      </c>
      <c r="CK359" s="2">
        <v>4626673.5350000001</v>
      </c>
      <c r="CL359" s="2">
        <v>15660013.390000001</v>
      </c>
      <c r="CM359" s="2">
        <v>2274433.61</v>
      </c>
      <c r="CN359" s="2">
        <v>45562251.289999999</v>
      </c>
      <c r="CO359" s="2">
        <v>6183462.2549999999</v>
      </c>
      <c r="CP359" s="2">
        <v>3674619.71</v>
      </c>
      <c r="CQ359" s="2">
        <v>4681380.7680000002</v>
      </c>
      <c r="CR359" s="2">
        <v>4636223.4029999999</v>
      </c>
      <c r="CS359" s="2">
        <v>4694359.8420000002</v>
      </c>
      <c r="CT359" s="2">
        <v>4438323.9740000004</v>
      </c>
      <c r="CU359" s="2">
        <v>5806443.6310000001</v>
      </c>
    </row>
    <row r="360" spans="1:99" x14ac:dyDescent="0.3">
      <c r="A360" s="2" t="s">
        <v>56994</v>
      </c>
      <c r="B360" s="2">
        <v>2136763.716</v>
      </c>
      <c r="C360" s="2">
        <v>2191399.9079999998</v>
      </c>
      <c r="D360" s="2">
        <v>3271248.429</v>
      </c>
      <c r="E360" s="2">
        <v>3899384.9160000002</v>
      </c>
      <c r="F360" s="2">
        <v>2765703.4989999998</v>
      </c>
      <c r="G360" s="2">
        <v>6790748.6050000004</v>
      </c>
      <c r="H360" s="2">
        <v>5102579.3849999998</v>
      </c>
      <c r="I360" s="2">
        <v>923933.7169</v>
      </c>
      <c r="J360" s="2">
        <v>3078786.7119999998</v>
      </c>
      <c r="K360" s="2">
        <v>2724566.8650000002</v>
      </c>
      <c r="L360" s="2">
        <v>1227824.601</v>
      </c>
      <c r="M360" s="2">
        <v>4765071.2290000003</v>
      </c>
      <c r="N360" s="2">
        <v>2741423.74</v>
      </c>
      <c r="O360" s="2">
        <v>8534823.7510000002</v>
      </c>
      <c r="P360" s="2">
        <v>1717722.727</v>
      </c>
      <c r="Q360" s="2">
        <v>1925124.2169999999</v>
      </c>
      <c r="R360" s="2">
        <v>2105716.1570000001</v>
      </c>
      <c r="S360" s="2">
        <v>1706587.764</v>
      </c>
      <c r="T360" s="2">
        <v>2377997.2599999998</v>
      </c>
      <c r="U360" s="2">
        <v>1779506.9080000001</v>
      </c>
      <c r="V360" s="2">
        <v>1800870.87</v>
      </c>
      <c r="W360" s="2">
        <v>667372.73219999997</v>
      </c>
      <c r="X360" s="2">
        <v>1633538.6410000001</v>
      </c>
      <c r="Y360" s="2">
        <v>1565318</v>
      </c>
      <c r="Z360" s="2">
        <v>2510105.5350000001</v>
      </c>
      <c r="AA360" s="2">
        <v>1973250.037</v>
      </c>
      <c r="AB360" s="2">
        <v>1846712.0179999999</v>
      </c>
      <c r="AC360" s="2">
        <v>3095489.176</v>
      </c>
      <c r="AD360" s="2">
        <v>1906440.9069999999</v>
      </c>
      <c r="AE360" s="2">
        <v>2066700.2390000001</v>
      </c>
      <c r="AF360" s="2">
        <v>2356131.514</v>
      </c>
      <c r="AG360" s="2">
        <v>2278889.4130000002</v>
      </c>
      <c r="AH360" s="2">
        <v>2869313.9309999999</v>
      </c>
      <c r="AI360" s="2">
        <v>2743208.4559999998</v>
      </c>
      <c r="AJ360" s="2">
        <v>3067937.253</v>
      </c>
      <c r="AK360" s="2">
        <v>7737934.0039999997</v>
      </c>
      <c r="AL360" s="2">
        <v>1226782.0290000001</v>
      </c>
      <c r="AM360" s="2">
        <v>1389474.4539999999</v>
      </c>
      <c r="AN360" s="2">
        <v>2137973.906</v>
      </c>
      <c r="AO360" s="2">
        <v>1603736.378</v>
      </c>
      <c r="AP360" s="2">
        <v>469703.34259999997</v>
      </c>
      <c r="AQ360" s="2">
        <v>1719909.344</v>
      </c>
      <c r="AR360" s="2">
        <v>896668.54720000003</v>
      </c>
      <c r="AS360" s="2">
        <v>1629305.7790000001</v>
      </c>
      <c r="AT360" s="2">
        <v>2829701.173</v>
      </c>
      <c r="AU360" s="2">
        <v>2839423.5430000001</v>
      </c>
      <c r="AV360" s="2">
        <v>2535747.9369999999</v>
      </c>
      <c r="AW360" s="2">
        <v>7091143.9179999996</v>
      </c>
      <c r="AX360" s="2">
        <v>1302928.7309999999</v>
      </c>
      <c r="AY360" s="2">
        <v>2091243.9339999999</v>
      </c>
      <c r="AZ360" s="2">
        <v>1569921.936</v>
      </c>
      <c r="BA360" s="2">
        <v>2158989.09</v>
      </c>
      <c r="BB360" s="2">
        <v>1909413.33</v>
      </c>
      <c r="BC360" s="2">
        <v>1183960.054</v>
      </c>
      <c r="BD360" s="2">
        <v>1827396.7180000001</v>
      </c>
      <c r="BE360" s="2">
        <v>2761937.0720000002</v>
      </c>
      <c r="BF360" s="2">
        <v>1618267.9280000001</v>
      </c>
      <c r="BG360" s="2">
        <v>1562514.247</v>
      </c>
      <c r="BH360" s="2">
        <v>1342419.1869999999</v>
      </c>
      <c r="BI360" s="2">
        <v>1333222.504</v>
      </c>
      <c r="BJ360" s="2">
        <v>1889417.774</v>
      </c>
      <c r="BK360" s="2">
        <v>5085790.3039999995</v>
      </c>
      <c r="BL360" s="2">
        <v>2558868.4550000001</v>
      </c>
      <c r="BM360" s="2">
        <v>1806091.422</v>
      </c>
      <c r="BN360" s="2">
        <v>4363786.585</v>
      </c>
      <c r="BO360" s="2">
        <v>1124219.0249999999</v>
      </c>
      <c r="BP360" s="2">
        <v>1379296.831</v>
      </c>
      <c r="BQ360" s="2">
        <v>2059461.2790000001</v>
      </c>
      <c r="BR360" s="2">
        <v>2183800.4</v>
      </c>
      <c r="BS360" s="2">
        <v>2035328.4820000001</v>
      </c>
      <c r="BT360" s="2">
        <v>2029098.6029999999</v>
      </c>
      <c r="BU360" s="2">
        <v>11524325.460000001</v>
      </c>
      <c r="BV360" s="2">
        <v>2929118.3650000002</v>
      </c>
      <c r="BW360" s="2">
        <v>3364283.23</v>
      </c>
      <c r="BX360" s="2">
        <v>4311701.483</v>
      </c>
      <c r="BY360" s="2">
        <v>954181.49730000005</v>
      </c>
      <c r="BZ360" s="2">
        <v>2429670.7880000002</v>
      </c>
      <c r="CA360" s="2">
        <v>3004323.0219999999</v>
      </c>
      <c r="CB360" s="2">
        <v>1604143.0319999999</v>
      </c>
      <c r="CC360" s="2">
        <v>6916811.4170000004</v>
      </c>
      <c r="CD360" s="2">
        <v>2552882.4780000001</v>
      </c>
      <c r="CE360" s="2">
        <v>1756795.6850000001</v>
      </c>
      <c r="CF360" s="2">
        <v>3570966.7059999998</v>
      </c>
      <c r="CG360" s="2">
        <v>2344816.5060000001</v>
      </c>
      <c r="CH360" s="2">
        <v>2429058.7209999999</v>
      </c>
      <c r="CI360" s="2">
        <v>2391533.9819999998</v>
      </c>
      <c r="CJ360" s="2">
        <v>2517156.693</v>
      </c>
      <c r="CK360" s="2">
        <v>1437501.1939999999</v>
      </c>
      <c r="CL360" s="2">
        <v>7059410.7019999996</v>
      </c>
      <c r="CM360" s="2">
        <v>1505598.4169999999</v>
      </c>
      <c r="CN360" s="2">
        <v>9104185.1689999998</v>
      </c>
      <c r="CO360" s="2">
        <v>1699133.43</v>
      </c>
      <c r="CP360" s="2">
        <v>1482281.051</v>
      </c>
      <c r="CQ360" s="2">
        <v>2187602.2459999998</v>
      </c>
      <c r="CR360" s="2">
        <v>1892775.89</v>
      </c>
      <c r="CS360" s="2">
        <v>1533882.7760000001</v>
      </c>
      <c r="CT360" s="2">
        <v>2172084.6030000001</v>
      </c>
      <c r="CU360" s="2">
        <v>3940526.1749999998</v>
      </c>
    </row>
    <row r="361" spans="1:99" x14ac:dyDescent="0.3">
      <c r="A361" s="2" t="s">
        <v>56993</v>
      </c>
      <c r="B361" s="2">
        <v>35994523.460000001</v>
      </c>
      <c r="C361" s="2">
        <v>33679357.979999997</v>
      </c>
      <c r="D361" s="2">
        <v>42667298.740000002</v>
      </c>
      <c r="E361" s="2">
        <v>48565285.609999999</v>
      </c>
      <c r="F361" s="2">
        <v>32553844.719999999</v>
      </c>
      <c r="G361" s="2">
        <v>28009945.989999998</v>
      </c>
      <c r="H361" s="2">
        <v>42528716.780000001</v>
      </c>
      <c r="I361" s="2">
        <v>38202724</v>
      </c>
      <c r="J361" s="2">
        <v>28807448.550000001</v>
      </c>
      <c r="K361" s="2">
        <v>32670603.93</v>
      </c>
      <c r="L361" s="2">
        <v>16717057.07</v>
      </c>
      <c r="M361" s="2">
        <v>38934810.869999997</v>
      </c>
      <c r="N361" s="2">
        <v>43884331.469999999</v>
      </c>
      <c r="O361" s="2">
        <v>26773172.550000001</v>
      </c>
      <c r="P361" s="2">
        <v>15271808.84</v>
      </c>
      <c r="Q361" s="2">
        <v>25275966.890000001</v>
      </c>
      <c r="R361" s="2">
        <v>45841085.630000003</v>
      </c>
      <c r="S361" s="2">
        <v>39652166.990000002</v>
      </c>
      <c r="T361" s="2">
        <v>65930354.740000002</v>
      </c>
      <c r="U361" s="2">
        <v>51412119.219999999</v>
      </c>
      <c r="V361" s="2">
        <v>22628459.870000001</v>
      </c>
      <c r="W361" s="2">
        <v>44446727.890000001</v>
      </c>
      <c r="X361" s="2">
        <v>34007912.840000004</v>
      </c>
      <c r="Y361" s="2">
        <v>34324466.439999998</v>
      </c>
      <c r="Z361" s="2">
        <v>19686022.370000001</v>
      </c>
      <c r="AA361" s="2">
        <v>36309070.810000002</v>
      </c>
      <c r="AB361" s="2">
        <v>17895153.010000002</v>
      </c>
      <c r="AC361" s="2">
        <v>14022634.41</v>
      </c>
      <c r="AD361" s="2">
        <v>34253562.100000001</v>
      </c>
      <c r="AE361" s="2">
        <v>30042042.370000001</v>
      </c>
      <c r="AF361" s="2">
        <v>36695652.590000004</v>
      </c>
      <c r="AG361" s="2">
        <v>55070827.890000001</v>
      </c>
      <c r="AH361" s="2">
        <v>51954393.289999999</v>
      </c>
      <c r="AI361" s="2">
        <v>46081966.350000001</v>
      </c>
      <c r="AJ361" s="2">
        <v>33883459.560000002</v>
      </c>
      <c r="AK361" s="2">
        <v>28850045.09</v>
      </c>
      <c r="AL361" s="2">
        <v>33780699.07</v>
      </c>
      <c r="AM361" s="2">
        <v>49916857.149999999</v>
      </c>
      <c r="AN361" s="2">
        <v>40014527.810000002</v>
      </c>
      <c r="AO361" s="2">
        <v>38246955.740000002</v>
      </c>
      <c r="AP361" s="2">
        <v>35614551.310000002</v>
      </c>
      <c r="AQ361" s="2">
        <v>45734651.719999999</v>
      </c>
      <c r="AR361" s="2">
        <v>50673181.640000001</v>
      </c>
      <c r="AS361" s="2">
        <v>65080273</v>
      </c>
      <c r="AT361" s="2">
        <v>30645118.23</v>
      </c>
      <c r="AU361" s="2">
        <v>46026806.729999997</v>
      </c>
      <c r="AV361" s="2">
        <v>28847604.27</v>
      </c>
      <c r="AW361" s="2">
        <v>16308941.76</v>
      </c>
      <c r="AX361" s="2">
        <v>55459028.399999999</v>
      </c>
      <c r="AY361" s="2">
        <v>49106573.630000003</v>
      </c>
      <c r="AZ361" s="2">
        <v>47519319.020000003</v>
      </c>
      <c r="BA361" s="2">
        <v>43532927.920000002</v>
      </c>
      <c r="BB361" s="2">
        <v>46454372.210000001</v>
      </c>
      <c r="BC361" s="2">
        <v>43957975.829999998</v>
      </c>
      <c r="BD361" s="2">
        <v>53678247.079999998</v>
      </c>
      <c r="BE361" s="2">
        <v>40246215.219999999</v>
      </c>
      <c r="BF361" s="2">
        <v>33040323.699999999</v>
      </c>
      <c r="BG361" s="2">
        <v>31692308.670000002</v>
      </c>
      <c r="BH361" s="2">
        <v>48434086.439999998</v>
      </c>
      <c r="BI361" s="2">
        <v>47249670.159999996</v>
      </c>
      <c r="BJ361" s="2">
        <v>31474294.66</v>
      </c>
      <c r="BK361" s="2">
        <v>48240891.280000001</v>
      </c>
      <c r="BL361" s="2">
        <v>44185582.799999997</v>
      </c>
      <c r="BM361" s="2">
        <v>46286074.189999998</v>
      </c>
      <c r="BN361" s="2">
        <v>42241032.439999998</v>
      </c>
      <c r="BO361" s="2">
        <v>42943233.789999999</v>
      </c>
      <c r="BP361" s="2">
        <v>51914047.240000002</v>
      </c>
      <c r="BQ361" s="2">
        <v>26981170.27</v>
      </c>
      <c r="BR361" s="2">
        <v>31909055.920000002</v>
      </c>
      <c r="BS361" s="2">
        <v>31590632.850000001</v>
      </c>
      <c r="BT361" s="2">
        <v>44545511</v>
      </c>
      <c r="BU361" s="2">
        <v>70644511.540000007</v>
      </c>
      <c r="BV361" s="2">
        <v>50450530.829999998</v>
      </c>
      <c r="BW361" s="2">
        <v>58269636.759999998</v>
      </c>
      <c r="BX361" s="2">
        <v>73581504.549999997</v>
      </c>
      <c r="BY361" s="2">
        <v>32583319.739999998</v>
      </c>
      <c r="BZ361" s="2">
        <v>55933535.219999999</v>
      </c>
      <c r="CA361" s="2">
        <v>33599268.909999996</v>
      </c>
      <c r="CB361" s="2">
        <v>32654987.620000001</v>
      </c>
      <c r="CC361" s="2">
        <v>41771989.759999998</v>
      </c>
      <c r="CD361" s="2">
        <v>56793901.82</v>
      </c>
      <c r="CE361" s="2">
        <v>90176369.930000007</v>
      </c>
      <c r="CF361" s="2">
        <v>49593017.479999997</v>
      </c>
      <c r="CG361" s="2">
        <v>44944857.090000004</v>
      </c>
      <c r="CH361" s="2">
        <v>45624149.630000003</v>
      </c>
      <c r="CI361" s="2">
        <v>48705875.460000001</v>
      </c>
      <c r="CJ361" s="2">
        <v>21240803.989999998</v>
      </c>
      <c r="CK361" s="2">
        <v>29510472.859999999</v>
      </c>
      <c r="CL361" s="2">
        <v>34729047.439999998</v>
      </c>
      <c r="CM361" s="2">
        <v>40417298.200000003</v>
      </c>
      <c r="CN361" s="2">
        <v>34113923.280000001</v>
      </c>
      <c r="CO361" s="2">
        <v>34069963.969999999</v>
      </c>
      <c r="CP361" s="2">
        <v>42274073.579999998</v>
      </c>
      <c r="CQ361" s="2">
        <v>36465616.390000001</v>
      </c>
      <c r="CR361" s="2">
        <v>35449747.530000001</v>
      </c>
      <c r="CS361" s="2">
        <v>72118621.930000007</v>
      </c>
      <c r="CT361" s="2">
        <v>30850927.550000001</v>
      </c>
      <c r="CU361" s="2">
        <v>65500235.759999998</v>
      </c>
    </row>
    <row r="362" spans="1:99" x14ac:dyDescent="0.3">
      <c r="A362" s="2" t="s">
        <v>56992</v>
      </c>
      <c r="B362" s="2">
        <v>70423846.269999996</v>
      </c>
      <c r="C362" s="2">
        <v>58447469.299999997</v>
      </c>
      <c r="D362" s="2">
        <v>71722309.329999998</v>
      </c>
      <c r="E362" s="2">
        <v>53038150.390000001</v>
      </c>
      <c r="F362" s="2">
        <v>53670661.25</v>
      </c>
      <c r="G362" s="2">
        <v>71965588.590000004</v>
      </c>
      <c r="H362" s="2">
        <v>97574294.950000003</v>
      </c>
      <c r="I362" s="2">
        <v>81281333.260000005</v>
      </c>
      <c r="J362" s="2">
        <v>41328589.75</v>
      </c>
      <c r="K362" s="2">
        <v>50732846.600000001</v>
      </c>
      <c r="L362" s="2">
        <v>57988483.799999997</v>
      </c>
      <c r="M362" s="2">
        <v>82060737.540000007</v>
      </c>
      <c r="N362" s="2">
        <v>78400836.799999997</v>
      </c>
      <c r="O362" s="2">
        <v>37428759.780000001</v>
      </c>
      <c r="P362" s="2">
        <v>28770279.600000001</v>
      </c>
      <c r="Q362" s="2">
        <v>31187833.579999998</v>
      </c>
      <c r="R362" s="2">
        <v>75540365.959999993</v>
      </c>
      <c r="S362" s="2">
        <v>43439288.789999999</v>
      </c>
      <c r="T362" s="2">
        <v>68891497.040000007</v>
      </c>
      <c r="U362" s="2">
        <v>60886173.380000003</v>
      </c>
      <c r="V362" s="2">
        <v>45719505.479999997</v>
      </c>
      <c r="W362" s="2">
        <v>68954938.209999993</v>
      </c>
      <c r="X362" s="2">
        <v>59109428.390000001</v>
      </c>
      <c r="Y362" s="2">
        <v>40309743.75</v>
      </c>
      <c r="Z362" s="2">
        <v>48594362.57</v>
      </c>
      <c r="AA362" s="2">
        <v>42389171.009999998</v>
      </c>
      <c r="AB362" s="2">
        <v>27955093.77</v>
      </c>
      <c r="AC362" s="2">
        <v>18300693.5</v>
      </c>
      <c r="AD362" s="2">
        <v>44592155.799999997</v>
      </c>
      <c r="AE362" s="2">
        <v>71755069.510000005</v>
      </c>
      <c r="AF362" s="2">
        <v>67876556.049999997</v>
      </c>
      <c r="AG362" s="2">
        <v>144184224.40000001</v>
      </c>
      <c r="AH362" s="2">
        <v>120491647.40000001</v>
      </c>
      <c r="AI362" s="2">
        <v>99201883.459999993</v>
      </c>
      <c r="AJ362" s="2">
        <v>67801005.329999998</v>
      </c>
      <c r="AK362" s="2">
        <v>67862165.760000005</v>
      </c>
      <c r="AL362" s="2">
        <v>49196105.579999998</v>
      </c>
      <c r="AM362" s="2">
        <v>68998515.099999994</v>
      </c>
      <c r="AN362" s="2">
        <v>47940298.060000002</v>
      </c>
      <c r="AO362" s="2">
        <v>40575991.539999999</v>
      </c>
      <c r="AP362" s="2">
        <v>44397054.740000002</v>
      </c>
      <c r="AQ362" s="2">
        <v>62479509.380000003</v>
      </c>
      <c r="AR362" s="2">
        <v>53121471.590000004</v>
      </c>
      <c r="AS362" s="2">
        <v>56700420.539999999</v>
      </c>
      <c r="AT362" s="2">
        <v>55468551.219999999</v>
      </c>
      <c r="AU362" s="2">
        <v>107440926.40000001</v>
      </c>
      <c r="AV362" s="2">
        <v>56758562.490000002</v>
      </c>
      <c r="AW362" s="2">
        <v>28605125.300000001</v>
      </c>
      <c r="AX362" s="2">
        <v>86931810.709999993</v>
      </c>
      <c r="AY362" s="2">
        <v>95443929.480000004</v>
      </c>
      <c r="AZ362" s="2">
        <v>91288205.969999999</v>
      </c>
      <c r="BA362" s="2">
        <v>59359945.049999997</v>
      </c>
      <c r="BB362" s="2">
        <v>57479053.189999998</v>
      </c>
      <c r="BC362" s="2">
        <v>63338844.030000001</v>
      </c>
      <c r="BD362" s="2">
        <v>104030329.59999999</v>
      </c>
      <c r="BE362" s="2">
        <v>89465960.010000005</v>
      </c>
      <c r="BF362" s="2">
        <v>75635640.239999995</v>
      </c>
      <c r="BG362" s="2">
        <v>50232729.520000003</v>
      </c>
      <c r="BH362" s="2">
        <v>71066261.400000006</v>
      </c>
      <c r="BI362" s="2">
        <v>54655779.479999997</v>
      </c>
      <c r="BJ362" s="2">
        <v>61317194.229999997</v>
      </c>
      <c r="BK362" s="2">
        <v>105302042.09999999</v>
      </c>
      <c r="BL362" s="2">
        <v>81796040.969999999</v>
      </c>
      <c r="BM362" s="2">
        <v>94882457.879999995</v>
      </c>
      <c r="BN362" s="2">
        <v>76724737.900000006</v>
      </c>
      <c r="BO362" s="2">
        <v>50718591.850000001</v>
      </c>
      <c r="BP362" s="2">
        <v>66932307.189999998</v>
      </c>
      <c r="BQ362" s="2">
        <v>46143121.060000002</v>
      </c>
      <c r="BR362" s="2">
        <v>61596246.280000001</v>
      </c>
      <c r="BS362" s="2">
        <v>80441196</v>
      </c>
      <c r="BT362" s="2">
        <v>56952490.710000001</v>
      </c>
      <c r="BU362" s="2">
        <v>96163983.590000004</v>
      </c>
      <c r="BV362" s="2">
        <v>109812497.09999999</v>
      </c>
      <c r="BW362" s="2">
        <v>118689994.8</v>
      </c>
      <c r="BX362" s="2">
        <v>107938212.09999999</v>
      </c>
      <c r="BY362" s="2">
        <v>51088710.829999998</v>
      </c>
      <c r="BZ362" s="2">
        <v>89623472.010000005</v>
      </c>
      <c r="CA362" s="2">
        <v>66145873.409999996</v>
      </c>
      <c r="CB362" s="2">
        <v>50226368.270000003</v>
      </c>
      <c r="CC362" s="2">
        <v>48175909.340000004</v>
      </c>
      <c r="CD362" s="2">
        <v>77062474.230000004</v>
      </c>
      <c r="CE362" s="2">
        <v>123934205.59999999</v>
      </c>
      <c r="CF362" s="2">
        <v>111931501.2</v>
      </c>
      <c r="CG362" s="2">
        <v>96766048.879999995</v>
      </c>
      <c r="CH362" s="2">
        <v>65892315.689999998</v>
      </c>
      <c r="CI362" s="2">
        <v>73156470.730000004</v>
      </c>
      <c r="CJ362" s="2">
        <v>62821646.969999999</v>
      </c>
      <c r="CK362" s="2">
        <v>72216332.590000004</v>
      </c>
      <c r="CL362" s="2">
        <v>52111034.57</v>
      </c>
      <c r="CM362" s="2">
        <v>93430652.799999997</v>
      </c>
      <c r="CN362" s="2">
        <v>68128831.569999993</v>
      </c>
      <c r="CO362" s="2">
        <v>73943048.739999995</v>
      </c>
      <c r="CP362" s="2">
        <v>102520806.2</v>
      </c>
      <c r="CQ362" s="2">
        <v>74346484.480000004</v>
      </c>
      <c r="CR362" s="2">
        <v>70347213.950000003</v>
      </c>
      <c r="CS362" s="2">
        <v>87440331.329999998</v>
      </c>
      <c r="CT362" s="2">
        <v>57238774.439999998</v>
      </c>
      <c r="CU362" s="2">
        <v>108688188.8</v>
      </c>
    </row>
    <row r="363" spans="1:99" x14ac:dyDescent="0.3">
      <c r="A363" s="2" t="s">
        <v>56991</v>
      </c>
      <c r="B363" s="2">
        <v>70292893.379999995</v>
      </c>
      <c r="C363" s="2">
        <v>55340259.770000003</v>
      </c>
      <c r="D363" s="2">
        <v>142355533.40000001</v>
      </c>
      <c r="E363" s="2">
        <v>92011075.959999993</v>
      </c>
      <c r="F363" s="2">
        <v>82018050.5</v>
      </c>
      <c r="G363" s="2">
        <v>88145671.930000007</v>
      </c>
      <c r="H363" s="2">
        <v>124016363.7</v>
      </c>
      <c r="I363" s="2">
        <v>81361345.280000001</v>
      </c>
      <c r="J363" s="2">
        <v>38606161.880000003</v>
      </c>
      <c r="K363" s="2">
        <v>50912331.659999996</v>
      </c>
      <c r="L363" s="2">
        <v>19376133.300000001</v>
      </c>
      <c r="M363" s="2">
        <v>74922671.170000002</v>
      </c>
      <c r="N363" s="2">
        <v>80596953.299999997</v>
      </c>
      <c r="O363" s="2">
        <v>177935736.59999999</v>
      </c>
      <c r="P363" s="2">
        <v>27698162.75</v>
      </c>
      <c r="Q363" s="2">
        <v>36186399.240000002</v>
      </c>
      <c r="R363" s="2">
        <v>93222862.120000005</v>
      </c>
      <c r="S363" s="2">
        <v>70966066.819999993</v>
      </c>
      <c r="T363" s="2">
        <v>122665678.8</v>
      </c>
      <c r="U363" s="2">
        <v>90118859.319999993</v>
      </c>
      <c r="V363" s="2">
        <v>37768864.240000002</v>
      </c>
      <c r="W363" s="2">
        <v>99498835.590000004</v>
      </c>
      <c r="X363" s="2">
        <v>40933087.869999997</v>
      </c>
      <c r="Y363" s="2">
        <v>41191962.869999997</v>
      </c>
      <c r="Z363" s="2">
        <v>43931950.609999999</v>
      </c>
      <c r="AA363" s="2">
        <v>44152458.600000001</v>
      </c>
      <c r="AB363" s="2">
        <v>26713753.780000001</v>
      </c>
      <c r="AC363" s="2">
        <v>18514920.219999999</v>
      </c>
      <c r="AD363" s="2">
        <v>50980932.43</v>
      </c>
      <c r="AE363" s="2">
        <v>38989993.909999996</v>
      </c>
      <c r="AF363" s="2">
        <v>48850046.880000003</v>
      </c>
      <c r="AG363" s="2">
        <v>131727980.7</v>
      </c>
      <c r="AH363" s="2">
        <v>110469639.90000001</v>
      </c>
      <c r="AI363" s="2">
        <v>96614564.480000004</v>
      </c>
      <c r="AJ363" s="2">
        <v>62098647.369999997</v>
      </c>
      <c r="AK363" s="2">
        <v>151300545.19999999</v>
      </c>
      <c r="AL363" s="2">
        <v>57024465.390000001</v>
      </c>
      <c r="AM363" s="2">
        <v>91334331.569999993</v>
      </c>
      <c r="AN363" s="2">
        <v>64819461.539999999</v>
      </c>
      <c r="AO363" s="2">
        <v>47234149.630000003</v>
      </c>
      <c r="AP363" s="2">
        <v>48175359.469999999</v>
      </c>
      <c r="AQ363" s="2">
        <v>74579554.159999996</v>
      </c>
      <c r="AR363" s="2">
        <v>65032104.359999999</v>
      </c>
      <c r="AS363" s="2">
        <v>134590927.90000001</v>
      </c>
      <c r="AT363" s="2">
        <v>52132762.960000001</v>
      </c>
      <c r="AU363" s="2">
        <v>115208223.8</v>
      </c>
      <c r="AV363" s="2">
        <v>57462021.390000001</v>
      </c>
      <c r="AW363" s="2">
        <v>129937152.09999999</v>
      </c>
      <c r="AX363" s="2">
        <v>112690295.09999999</v>
      </c>
      <c r="AY363" s="2">
        <v>90666569.340000004</v>
      </c>
      <c r="AZ363" s="2">
        <v>85254840.640000001</v>
      </c>
      <c r="BA363" s="2">
        <v>70524231.810000002</v>
      </c>
      <c r="BB363" s="2">
        <v>55907325.119999997</v>
      </c>
      <c r="BC363" s="2">
        <v>91579716.560000002</v>
      </c>
      <c r="BD363" s="2">
        <v>101507819.8</v>
      </c>
      <c r="BE363" s="2">
        <v>94351940.060000002</v>
      </c>
      <c r="BF363" s="2">
        <v>48390208.350000001</v>
      </c>
      <c r="BG363" s="2">
        <v>52679909.939999998</v>
      </c>
      <c r="BH363" s="2">
        <v>93340474.420000002</v>
      </c>
      <c r="BI363" s="2">
        <v>89215196.840000004</v>
      </c>
      <c r="BJ363" s="2">
        <v>68042652.799999997</v>
      </c>
      <c r="BK363" s="2">
        <v>105240386.3</v>
      </c>
      <c r="BL363" s="2">
        <v>92008413.560000002</v>
      </c>
      <c r="BM363" s="2">
        <v>104089271.7</v>
      </c>
      <c r="BN363" s="2">
        <v>190969764.5</v>
      </c>
      <c r="BO363" s="2">
        <v>101013693.40000001</v>
      </c>
      <c r="BP363" s="2">
        <v>147922991.69999999</v>
      </c>
      <c r="BQ363" s="2">
        <v>24418931.960000001</v>
      </c>
      <c r="BR363" s="2">
        <v>37145582.049999997</v>
      </c>
      <c r="BS363" s="2">
        <v>62442504.979999997</v>
      </c>
      <c r="BT363" s="2">
        <v>90432453.989999995</v>
      </c>
      <c r="BU363" s="2">
        <v>224539429.90000001</v>
      </c>
      <c r="BV363" s="2">
        <v>165314318.69999999</v>
      </c>
      <c r="BW363" s="2">
        <v>130257996.7</v>
      </c>
      <c r="BX363" s="2">
        <v>177327051.30000001</v>
      </c>
      <c r="BY363" s="2">
        <v>72069610.730000004</v>
      </c>
      <c r="BZ363" s="2">
        <v>156758559.30000001</v>
      </c>
      <c r="CA363" s="2">
        <v>80817174.879999995</v>
      </c>
      <c r="CB363" s="2">
        <v>16489361.039999999</v>
      </c>
      <c r="CC363" s="2">
        <v>55917823.229999997</v>
      </c>
      <c r="CD363" s="2">
        <v>71665130.829999998</v>
      </c>
      <c r="CE363" s="2">
        <v>91163956.280000001</v>
      </c>
      <c r="CF363" s="2">
        <v>93205328.469999999</v>
      </c>
      <c r="CG363" s="2">
        <v>74623315.879999995</v>
      </c>
      <c r="CH363" s="2">
        <v>116012026.2</v>
      </c>
      <c r="CI363" s="2">
        <v>121332392.40000001</v>
      </c>
      <c r="CJ363" s="2">
        <v>40441005.469999999</v>
      </c>
      <c r="CK363" s="2">
        <v>57437633.310000002</v>
      </c>
      <c r="CL363" s="2">
        <v>70997170.420000002</v>
      </c>
      <c r="CM363" s="2">
        <v>91933579.25</v>
      </c>
      <c r="CN363" s="2">
        <v>177099093.30000001</v>
      </c>
      <c r="CO363" s="2">
        <v>92944591.379999995</v>
      </c>
      <c r="CP363" s="2">
        <v>86830827.609999999</v>
      </c>
      <c r="CQ363" s="2">
        <v>101722002.40000001</v>
      </c>
      <c r="CR363" s="2">
        <v>59849057.18</v>
      </c>
      <c r="CS363" s="2">
        <v>152043913.09999999</v>
      </c>
      <c r="CT363" s="2">
        <v>45175931.840000004</v>
      </c>
      <c r="CU363" s="2">
        <v>138800459.30000001</v>
      </c>
    </row>
    <row r="364" spans="1:99" x14ac:dyDescent="0.3">
      <c r="A364" s="2" t="s">
        <v>56990</v>
      </c>
      <c r="B364" s="2">
        <v>11643744.76</v>
      </c>
      <c r="C364" s="2">
        <v>11612856.33</v>
      </c>
      <c r="D364" s="2">
        <v>31638713.890000001</v>
      </c>
      <c r="E364" s="2">
        <v>17631284.670000002</v>
      </c>
      <c r="F364" s="2">
        <v>18114278.870000001</v>
      </c>
      <c r="G364" s="2">
        <v>25070732.859999999</v>
      </c>
      <c r="H364" s="2">
        <v>19688134.850000001</v>
      </c>
      <c r="I364" s="2">
        <v>8082136.9440000001</v>
      </c>
      <c r="J364" s="2">
        <v>14541177.439999999</v>
      </c>
      <c r="K364" s="2">
        <v>7316585.5870000003</v>
      </c>
      <c r="L364" s="2">
        <v>5797183.9220000003</v>
      </c>
      <c r="M364" s="2">
        <v>16002198.02</v>
      </c>
      <c r="N364" s="2">
        <v>13975964.23</v>
      </c>
      <c r="O364" s="2">
        <v>115772058.2</v>
      </c>
      <c r="P364" s="2">
        <v>7674827.818</v>
      </c>
      <c r="Q364" s="2">
        <v>5584554.0290000001</v>
      </c>
      <c r="R364" s="2">
        <v>10767267.630000001</v>
      </c>
      <c r="S364" s="2">
        <v>12452006.529999999</v>
      </c>
      <c r="T364" s="2">
        <v>17417850.510000002</v>
      </c>
      <c r="U364" s="2">
        <v>8429134.1469999999</v>
      </c>
      <c r="V364" s="2">
        <v>8007429.4670000002</v>
      </c>
      <c r="W364" s="2">
        <v>14160715.310000001</v>
      </c>
      <c r="X364" s="2">
        <v>6169556.0889999997</v>
      </c>
      <c r="Y364" s="2">
        <v>4972670.9129999997</v>
      </c>
      <c r="Z364" s="2">
        <v>9744574.4000000004</v>
      </c>
      <c r="AA364" s="2">
        <v>9308967.2780000009</v>
      </c>
      <c r="AB364" s="2">
        <v>8250601.6390000004</v>
      </c>
      <c r="AC364" s="2">
        <v>4306832.1840000004</v>
      </c>
      <c r="AD364" s="2">
        <v>7381260.1270000003</v>
      </c>
      <c r="AE364" s="2">
        <v>7425558.6689999998</v>
      </c>
      <c r="AF364" s="2">
        <v>6590916.966</v>
      </c>
      <c r="AG364" s="2">
        <v>14737610.109999999</v>
      </c>
      <c r="AH364" s="2">
        <v>26779920.719999999</v>
      </c>
      <c r="AI364" s="2">
        <v>17638038.52</v>
      </c>
      <c r="AJ364" s="2">
        <v>14612256.66</v>
      </c>
      <c r="AK364" s="2">
        <v>49474377.789999999</v>
      </c>
      <c r="AL364" s="2">
        <v>10051647.800000001</v>
      </c>
      <c r="AM364" s="2">
        <v>13857821.210000001</v>
      </c>
      <c r="AN364" s="2">
        <v>10119932.35</v>
      </c>
      <c r="AO364" s="2">
        <v>8979371.8440000005</v>
      </c>
      <c r="AP364" s="2">
        <v>11582551.67</v>
      </c>
      <c r="AQ364" s="2">
        <v>21414487.43</v>
      </c>
      <c r="AR364" s="2">
        <v>10991121.550000001</v>
      </c>
      <c r="AS364" s="2">
        <v>11578848.84</v>
      </c>
      <c r="AT364" s="2">
        <v>9090926.1960000005</v>
      </c>
      <c r="AU364" s="2">
        <v>18340034.629999999</v>
      </c>
      <c r="AV364" s="2">
        <v>7404441.182</v>
      </c>
      <c r="AW364" s="2">
        <v>66883030.5</v>
      </c>
      <c r="AX364" s="2">
        <v>14915924.4</v>
      </c>
      <c r="AY364" s="2">
        <v>11684193.76</v>
      </c>
      <c r="AZ364" s="2">
        <v>8813079.6370000001</v>
      </c>
      <c r="BA364" s="2">
        <v>8969415.3320000004</v>
      </c>
      <c r="BB364" s="2">
        <v>10818604.26</v>
      </c>
      <c r="BC364" s="2">
        <v>14747246.09</v>
      </c>
      <c r="BD364" s="2">
        <v>17197894.539999999</v>
      </c>
      <c r="BE364" s="2">
        <v>14494696.390000001</v>
      </c>
      <c r="BF364" s="2">
        <v>12101847.17</v>
      </c>
      <c r="BG364" s="2">
        <v>12300664.199999999</v>
      </c>
      <c r="BH364" s="2">
        <v>14049953.34</v>
      </c>
      <c r="BI364" s="2">
        <v>10609569.74</v>
      </c>
      <c r="BJ364" s="2">
        <v>10809362.73</v>
      </c>
      <c r="BK364" s="2">
        <v>16481016.279999999</v>
      </c>
      <c r="BL364" s="2">
        <v>16284094.77</v>
      </c>
      <c r="BM364" s="2">
        <v>22203349.030000001</v>
      </c>
      <c r="BN364" s="2">
        <v>92912800.469999999</v>
      </c>
      <c r="BO364" s="2">
        <v>20899220.699999999</v>
      </c>
      <c r="BP364" s="2">
        <v>30094934.350000001</v>
      </c>
      <c r="BQ364" s="2">
        <v>5035408.2110000001</v>
      </c>
      <c r="BR364" s="2">
        <v>6263081.0650000004</v>
      </c>
      <c r="BS364" s="2">
        <v>9199794.9409999996</v>
      </c>
      <c r="BT364" s="2">
        <v>7966554.6579999998</v>
      </c>
      <c r="BU364" s="2">
        <v>66600359.909999996</v>
      </c>
      <c r="BV364" s="2">
        <v>33917273.210000001</v>
      </c>
      <c r="BW364" s="2">
        <v>21976480.41</v>
      </c>
      <c r="BX364" s="2">
        <v>24255216.050000001</v>
      </c>
      <c r="BY364" s="2">
        <v>12723334.51</v>
      </c>
      <c r="BZ364" s="2">
        <v>27712212.780000001</v>
      </c>
      <c r="CA364" s="2">
        <v>21946313.629999999</v>
      </c>
      <c r="CB364" s="2">
        <v>9920570.1420000009</v>
      </c>
      <c r="CC364" s="2">
        <v>31686879.73</v>
      </c>
      <c r="CD364" s="2">
        <v>11115024.98</v>
      </c>
      <c r="CE364" s="2">
        <v>29438550.43</v>
      </c>
      <c r="CF364" s="2">
        <v>24359746.280000001</v>
      </c>
      <c r="CG364" s="2">
        <v>12806643.9</v>
      </c>
      <c r="CH364" s="2">
        <v>14951557.4</v>
      </c>
      <c r="CI364" s="2">
        <v>21618465.370000001</v>
      </c>
      <c r="CJ364" s="2">
        <v>12986696.23</v>
      </c>
      <c r="CK364" s="2">
        <v>18308338.75</v>
      </c>
      <c r="CL364" s="2">
        <v>14689391.68</v>
      </c>
      <c r="CM364" s="2">
        <v>17324840.75</v>
      </c>
      <c r="CN364" s="2">
        <v>80105516.079999998</v>
      </c>
      <c r="CO364" s="2">
        <v>11856245.59</v>
      </c>
      <c r="CP364" s="2">
        <v>14438050.74</v>
      </c>
      <c r="CQ364" s="2">
        <v>10856490.08</v>
      </c>
      <c r="CR364" s="2">
        <v>11588062.57</v>
      </c>
      <c r="CS364" s="2">
        <v>19780640.84</v>
      </c>
      <c r="CT364" s="2">
        <v>8160158.7869999995</v>
      </c>
      <c r="CU364" s="2">
        <v>14957301.9</v>
      </c>
    </row>
    <row r="365" spans="1:99" x14ac:dyDescent="0.3">
      <c r="A365" s="2" t="s">
        <v>56989</v>
      </c>
      <c r="B365" s="2">
        <v>1112243.0449999999</v>
      </c>
      <c r="C365" s="2">
        <v>809456.25390000001</v>
      </c>
      <c r="D365" s="2">
        <v>1945465.4790000001</v>
      </c>
      <c r="E365" s="2">
        <v>1412768.081</v>
      </c>
      <c r="F365" s="2">
        <v>1092038.351</v>
      </c>
      <c r="G365" s="2">
        <v>1050117.0959999999</v>
      </c>
      <c r="H365" s="2">
        <v>1446745.4809999999</v>
      </c>
      <c r="I365" s="2">
        <v>551426.27280000004</v>
      </c>
      <c r="J365" s="2">
        <v>626105.55669999996</v>
      </c>
      <c r="K365" s="2">
        <v>884549.40650000004</v>
      </c>
      <c r="L365" s="2">
        <v>610228.495</v>
      </c>
      <c r="M365" s="2">
        <v>1729550.932</v>
      </c>
      <c r="N365" s="2">
        <v>1006120.946</v>
      </c>
      <c r="O365" s="2">
        <v>2005611.5630000001</v>
      </c>
      <c r="P365" s="2">
        <v>221554.62580000001</v>
      </c>
      <c r="Q365" s="2">
        <v>286546.31400000001</v>
      </c>
      <c r="R365" s="2">
        <v>1181462.08</v>
      </c>
      <c r="S365" s="2">
        <v>1008118.079</v>
      </c>
      <c r="T365" s="2">
        <v>1198082.6240000001</v>
      </c>
      <c r="U365" s="2">
        <v>1058265.335</v>
      </c>
      <c r="V365" s="2">
        <v>488754.52370000002</v>
      </c>
      <c r="W365" s="2">
        <v>1024818.249</v>
      </c>
      <c r="X365" s="2">
        <v>950888.951</v>
      </c>
      <c r="Y365" s="2">
        <v>673630.88119999995</v>
      </c>
      <c r="Z365" s="2">
        <v>816771.80059999996</v>
      </c>
      <c r="AA365" s="2">
        <v>872368.70279999997</v>
      </c>
      <c r="AB365" s="2">
        <v>533166.36600000004</v>
      </c>
      <c r="AC365" s="2">
        <v>533114.46100000001</v>
      </c>
      <c r="AD365" s="2">
        <v>732100.21589999995</v>
      </c>
      <c r="AE365" s="2">
        <v>488694.46179999999</v>
      </c>
      <c r="AF365" s="2">
        <v>1137084.3540000001</v>
      </c>
      <c r="AG365" s="2">
        <v>1364207.3470000001</v>
      </c>
      <c r="AH365" s="2">
        <v>1606659.865</v>
      </c>
      <c r="AI365" s="2">
        <v>1608060.1610000001</v>
      </c>
      <c r="AJ365" s="2">
        <v>1240102.0819999999</v>
      </c>
      <c r="AK365" s="2">
        <v>1437683.172</v>
      </c>
      <c r="AL365" s="2">
        <v>932592.16469999996</v>
      </c>
      <c r="AM365" s="2">
        <v>933420.81469999999</v>
      </c>
      <c r="AN365" s="2">
        <v>960779.8946</v>
      </c>
      <c r="AO365" s="2">
        <v>697908.48770000006</v>
      </c>
      <c r="AP365" s="2">
        <v>1058759.868</v>
      </c>
      <c r="AQ365" s="2">
        <v>1045616.417</v>
      </c>
      <c r="AR365" s="2">
        <v>1333813.2290000001</v>
      </c>
      <c r="AS365" s="2">
        <v>2298141.571</v>
      </c>
      <c r="AT365" s="2">
        <v>970105.67669999995</v>
      </c>
      <c r="AU365" s="2">
        <v>1242649.831</v>
      </c>
      <c r="AV365" s="2">
        <v>412836.43560000003</v>
      </c>
      <c r="AW365" s="2">
        <v>2009660.4639999999</v>
      </c>
      <c r="AX365" s="2">
        <v>1142989.719</v>
      </c>
      <c r="AY365" s="2">
        <v>1068019.851</v>
      </c>
      <c r="AZ365" s="2">
        <v>795979.44850000006</v>
      </c>
      <c r="BA365" s="2">
        <v>829535.37710000004</v>
      </c>
      <c r="BB365" s="2">
        <v>1229106.112</v>
      </c>
      <c r="BC365" s="2">
        <v>1367149.0560000001</v>
      </c>
      <c r="BD365" s="2">
        <v>1300614.399</v>
      </c>
      <c r="BE365" s="2">
        <v>1146163.5279999999</v>
      </c>
      <c r="BF365" s="2">
        <v>797893.81770000001</v>
      </c>
      <c r="BG365" s="2">
        <v>851050.09290000005</v>
      </c>
      <c r="BH365" s="2">
        <v>1278174.4110000001</v>
      </c>
      <c r="BI365" s="2">
        <v>1469355.497</v>
      </c>
      <c r="BJ365" s="2">
        <v>1477701.9639999999</v>
      </c>
      <c r="BK365" s="2">
        <v>1525887.49</v>
      </c>
      <c r="BL365" s="2">
        <v>1125027.9890000001</v>
      </c>
      <c r="BM365" s="2">
        <v>1136455.652</v>
      </c>
      <c r="BN365" s="2">
        <v>4049231.72</v>
      </c>
      <c r="BO365" s="2">
        <v>1768229.692</v>
      </c>
      <c r="BP365" s="2">
        <v>1465886.4909999999</v>
      </c>
      <c r="BQ365" s="2">
        <v>665370.05039999995</v>
      </c>
      <c r="BR365" s="2">
        <v>850600.42290000001</v>
      </c>
      <c r="BS365" s="2">
        <v>851472.6936</v>
      </c>
      <c r="BT365" s="2">
        <v>1137225.7660000001</v>
      </c>
      <c r="BU365" s="2">
        <v>3860244.7659999998</v>
      </c>
      <c r="BV365" s="2">
        <v>2286351.2250000001</v>
      </c>
      <c r="BW365" s="2">
        <v>1802094.1089999999</v>
      </c>
      <c r="BX365" s="2">
        <v>1851599.628</v>
      </c>
      <c r="BY365" s="2">
        <v>1138638.176</v>
      </c>
      <c r="BZ365" s="2">
        <v>1836514.916</v>
      </c>
      <c r="CA365" s="2">
        <v>1040992.637</v>
      </c>
      <c r="CB365" s="2">
        <v>696553.17429999996</v>
      </c>
      <c r="CC365" s="2">
        <v>1883743.094</v>
      </c>
      <c r="CD365" s="2">
        <v>1635154.602</v>
      </c>
      <c r="CE365" s="2">
        <v>1744336.838</v>
      </c>
      <c r="CF365" s="2">
        <v>1221186.9040000001</v>
      </c>
      <c r="CG365" s="2">
        <v>1010653.188</v>
      </c>
      <c r="CH365" s="2">
        <v>924516.49970000004</v>
      </c>
      <c r="CI365" s="2">
        <v>1004077.23</v>
      </c>
      <c r="CJ365" s="2">
        <v>635833.91859999998</v>
      </c>
      <c r="CK365" s="2">
        <v>1039207.626</v>
      </c>
      <c r="CL365" s="2">
        <v>1032656.597</v>
      </c>
      <c r="CM365" s="2">
        <v>1053254.0660000001</v>
      </c>
      <c r="CN365" s="2">
        <v>2543376.219</v>
      </c>
      <c r="CO365" s="2">
        <v>839959.75230000005</v>
      </c>
      <c r="CP365" s="2">
        <v>1102858.67</v>
      </c>
      <c r="CQ365" s="2">
        <v>1083186.628</v>
      </c>
      <c r="CR365" s="2">
        <v>874368.81319999998</v>
      </c>
      <c r="CS365" s="2">
        <v>2194460.8679999998</v>
      </c>
      <c r="CT365" s="2">
        <v>893033.25719999999</v>
      </c>
      <c r="CU365" s="2">
        <v>1770654.0060000001</v>
      </c>
    </row>
    <row r="366" spans="1:99" x14ac:dyDescent="0.3">
      <c r="A366" s="2" t="s">
        <v>56988</v>
      </c>
      <c r="B366" s="2">
        <v>9320.8019679999998</v>
      </c>
      <c r="C366" s="2">
        <v>514663.20199999999</v>
      </c>
      <c r="D366" s="2">
        <v>872573.13320000004</v>
      </c>
      <c r="E366" s="2">
        <v>812323.26210000005</v>
      </c>
      <c r="F366" s="2">
        <v>865588.31960000005</v>
      </c>
      <c r="G366" s="2">
        <v>894089.13370000001</v>
      </c>
      <c r="H366" s="2">
        <v>1213884.456</v>
      </c>
      <c r="I366" s="2">
        <v>683507.78899999999</v>
      </c>
      <c r="J366" s="2">
        <v>498473.24930000002</v>
      </c>
      <c r="K366" s="2">
        <v>510356.85849999997</v>
      </c>
      <c r="L366" s="2">
        <v>9320.8019679999998</v>
      </c>
      <c r="M366" s="2">
        <v>1049127.977</v>
      </c>
      <c r="N366" s="2">
        <v>712111.14969999995</v>
      </c>
      <c r="O366" s="2">
        <v>1164480.7709999999</v>
      </c>
      <c r="P366" s="2">
        <v>208457.67</v>
      </c>
      <c r="Q366" s="2">
        <v>9320.8019679999998</v>
      </c>
      <c r="R366" s="2">
        <v>832137.28910000005</v>
      </c>
      <c r="S366" s="2">
        <v>678635.07319999998</v>
      </c>
      <c r="T366" s="2">
        <v>1026558.679</v>
      </c>
      <c r="U366" s="2">
        <v>913738.74250000005</v>
      </c>
      <c r="V366" s="2">
        <v>389502.56719999999</v>
      </c>
      <c r="W366" s="2">
        <v>1274330.973</v>
      </c>
      <c r="X366" s="2">
        <v>245282.59450000001</v>
      </c>
      <c r="Y366" s="2">
        <v>278907.06449999998</v>
      </c>
      <c r="Z366" s="2">
        <v>618000.76459999999</v>
      </c>
      <c r="AA366" s="2">
        <v>524141.9425</v>
      </c>
      <c r="AB366" s="2">
        <v>415715.39980000001</v>
      </c>
      <c r="AC366" s="2">
        <v>9320.8019679999998</v>
      </c>
      <c r="AD366" s="2">
        <v>426341.18229999999</v>
      </c>
      <c r="AE366" s="2">
        <v>674030.61329999997</v>
      </c>
      <c r="AF366" s="2">
        <v>642707.09589999996</v>
      </c>
      <c r="AG366" s="2">
        <v>1297698.3740000001</v>
      </c>
      <c r="AH366" s="2">
        <v>1618831.449</v>
      </c>
      <c r="AI366" s="2">
        <v>919584.66440000001</v>
      </c>
      <c r="AJ366" s="2">
        <v>679144.37679999997</v>
      </c>
      <c r="AK366" s="2">
        <v>1727836.176</v>
      </c>
      <c r="AL366" s="2">
        <v>669090.69810000004</v>
      </c>
      <c r="AM366" s="2">
        <v>1037605.211</v>
      </c>
      <c r="AN366" s="2">
        <v>494883.35369999998</v>
      </c>
      <c r="AO366" s="2">
        <v>344572.64309999999</v>
      </c>
      <c r="AP366" s="2">
        <v>9320.8019679999998</v>
      </c>
      <c r="AQ366" s="2">
        <v>671481.20209999999</v>
      </c>
      <c r="AR366" s="2">
        <v>519273.29920000001</v>
      </c>
      <c r="AS366" s="2">
        <v>883744.63309999998</v>
      </c>
      <c r="AT366" s="2">
        <v>505674.67680000002</v>
      </c>
      <c r="AU366" s="2">
        <v>1472767.325</v>
      </c>
      <c r="AV366" s="2">
        <v>517157.99609999999</v>
      </c>
      <c r="AW366" s="2">
        <v>660784.02859999996</v>
      </c>
      <c r="AX366" s="2">
        <v>1119615.476</v>
      </c>
      <c r="AY366" s="2">
        <v>607156.85750000004</v>
      </c>
      <c r="AZ366" s="2">
        <v>532783.64199999999</v>
      </c>
      <c r="BA366" s="2">
        <v>479412.11259999999</v>
      </c>
      <c r="BB366" s="2">
        <v>439993.25</v>
      </c>
      <c r="BC366" s="2">
        <v>988652.68909999996</v>
      </c>
      <c r="BD366" s="2">
        <v>1019150.34</v>
      </c>
      <c r="BE366" s="2">
        <v>1032947.073</v>
      </c>
      <c r="BF366" s="2">
        <v>517043.40970000002</v>
      </c>
      <c r="BG366" s="2">
        <v>605934.43570000003</v>
      </c>
      <c r="BH366" s="2">
        <v>843657.24710000004</v>
      </c>
      <c r="BI366" s="2">
        <v>869989.63800000004</v>
      </c>
      <c r="BJ366" s="2">
        <v>687034.27780000004</v>
      </c>
      <c r="BK366" s="2">
        <v>1042720.9570000001</v>
      </c>
      <c r="BL366" s="2">
        <v>814292.82160000002</v>
      </c>
      <c r="BM366" s="2">
        <v>1171543.8629999999</v>
      </c>
      <c r="BN366" s="2">
        <v>1344145.2080000001</v>
      </c>
      <c r="BO366" s="2">
        <v>945833.31079999998</v>
      </c>
      <c r="BP366" s="2">
        <v>1618061.324</v>
      </c>
      <c r="BQ366" s="2">
        <v>237912.58540000001</v>
      </c>
      <c r="BR366" s="2">
        <v>367186.29460000002</v>
      </c>
      <c r="BS366" s="2">
        <v>804787.71250000002</v>
      </c>
      <c r="BT366" s="2">
        <v>9320.8019679999998</v>
      </c>
      <c r="BU366" s="2">
        <v>1700893.4739999999</v>
      </c>
      <c r="BV366" s="2">
        <v>1074105.32</v>
      </c>
      <c r="BW366" s="2">
        <v>1171734.983</v>
      </c>
      <c r="BX366" s="2">
        <v>1516003.254</v>
      </c>
      <c r="BY366" s="2">
        <v>920963.94480000006</v>
      </c>
      <c r="BZ366" s="2">
        <v>1501822.1310000001</v>
      </c>
      <c r="CA366" s="2">
        <v>865815.47549999994</v>
      </c>
      <c r="CB366" s="2">
        <v>386381.33380000002</v>
      </c>
      <c r="CC366" s="2">
        <v>865172.36939999997</v>
      </c>
      <c r="CD366" s="2">
        <v>533588.3284</v>
      </c>
      <c r="CE366" s="2">
        <v>881918.0355</v>
      </c>
      <c r="CF366" s="2">
        <v>1050086.1340000001</v>
      </c>
      <c r="CG366" s="2">
        <v>586185.95719999995</v>
      </c>
      <c r="CH366" s="2">
        <v>764027.14289999998</v>
      </c>
      <c r="CI366" s="2">
        <v>1170617.888</v>
      </c>
      <c r="CJ366" s="2">
        <v>613641.56709999999</v>
      </c>
      <c r="CK366" s="2">
        <v>1065428.317</v>
      </c>
      <c r="CL366" s="2">
        <v>643095.50520000001</v>
      </c>
      <c r="CM366" s="2">
        <v>1212073.594</v>
      </c>
      <c r="CN366" s="2">
        <v>1775028.459</v>
      </c>
      <c r="CO366" s="2">
        <v>1139046.889</v>
      </c>
      <c r="CP366" s="2">
        <v>1223631.817</v>
      </c>
      <c r="CQ366" s="2">
        <v>844011.67429999996</v>
      </c>
      <c r="CR366" s="2">
        <v>654892.5747</v>
      </c>
      <c r="CS366" s="2">
        <v>2066736.608</v>
      </c>
      <c r="CT366" s="2">
        <v>9320.8019679999998</v>
      </c>
      <c r="CU366" s="2">
        <v>986141.73939999996</v>
      </c>
    </row>
    <row r="367" spans="1:99" x14ac:dyDescent="0.3">
      <c r="A367" s="2" t="s">
        <v>56987</v>
      </c>
      <c r="B367" s="2">
        <v>2798963.824</v>
      </c>
      <c r="C367" s="2">
        <v>1634357.28</v>
      </c>
      <c r="D367" s="2">
        <v>3825272.6269999999</v>
      </c>
      <c r="E367" s="2">
        <v>2620672.2259999998</v>
      </c>
      <c r="F367" s="2">
        <v>3397425.057</v>
      </c>
      <c r="G367" s="2">
        <v>6756550.1349999998</v>
      </c>
      <c r="H367" s="2">
        <v>4773048.7369999997</v>
      </c>
      <c r="I367" s="2">
        <v>1943708.0379999999</v>
      </c>
      <c r="J367" s="2">
        <v>3259208.105</v>
      </c>
      <c r="K367" s="2">
        <v>2733696.625</v>
      </c>
      <c r="L367" s="2">
        <v>2645191.159</v>
      </c>
      <c r="M367" s="2">
        <v>5020032.7819999997</v>
      </c>
      <c r="N367" s="2">
        <v>2344261.2209999999</v>
      </c>
      <c r="O367" s="2">
        <v>25019785.02</v>
      </c>
      <c r="P367" s="2">
        <v>2504305.2799999998</v>
      </c>
      <c r="Q367" s="2">
        <v>1416834</v>
      </c>
      <c r="R367" s="2">
        <v>2403188.9449999998</v>
      </c>
      <c r="S367" s="2">
        <v>2454293.4589999998</v>
      </c>
      <c r="T367" s="2">
        <v>2887081.23</v>
      </c>
      <c r="U367" s="2">
        <v>2477466.9840000002</v>
      </c>
      <c r="V367" s="2">
        <v>1731001.638</v>
      </c>
      <c r="W367" s="2">
        <v>1870202.1170000001</v>
      </c>
      <c r="X367" s="2">
        <v>1931714.952</v>
      </c>
      <c r="Y367" s="2">
        <v>2030451.0630000001</v>
      </c>
      <c r="Z367" s="2">
        <v>3295780.014</v>
      </c>
      <c r="AA367" s="2">
        <v>1983724.098</v>
      </c>
      <c r="AB367" s="2">
        <v>1954241.7139999999</v>
      </c>
      <c r="AC367" s="2">
        <v>1044227.715</v>
      </c>
      <c r="AD367" s="2">
        <v>1547572.7379999999</v>
      </c>
      <c r="AE367" s="2">
        <v>2833638.58</v>
      </c>
      <c r="AF367" s="2">
        <v>2498626.0499999998</v>
      </c>
      <c r="AG367" s="2">
        <v>4699086.1059999997</v>
      </c>
      <c r="AH367" s="2">
        <v>4971711.1310000001</v>
      </c>
      <c r="AI367" s="2">
        <v>4271512.6919999998</v>
      </c>
      <c r="AJ367" s="2">
        <v>4630253.3250000002</v>
      </c>
      <c r="AK367" s="2">
        <v>13698801.09</v>
      </c>
      <c r="AL367" s="2">
        <v>2564862.6409999998</v>
      </c>
      <c r="AM367" s="2">
        <v>2994716.0449999999</v>
      </c>
      <c r="AN367" s="2">
        <v>2513456.1329999999</v>
      </c>
      <c r="AO367" s="2">
        <v>2437183.091</v>
      </c>
      <c r="AP367" s="2">
        <v>2092939.0430000001</v>
      </c>
      <c r="AQ367" s="2">
        <v>3964319.747</v>
      </c>
      <c r="AR367" s="2">
        <v>2819935.2689999999</v>
      </c>
      <c r="AS367" s="2">
        <v>3430248.5269999998</v>
      </c>
      <c r="AT367" s="2">
        <v>2442227.4479999999</v>
      </c>
      <c r="AU367" s="2">
        <v>2587722.7439999999</v>
      </c>
      <c r="AV367" s="2">
        <v>1921006.2679999999</v>
      </c>
      <c r="AW367" s="2">
        <v>10047191.939999999</v>
      </c>
      <c r="AX367" s="2">
        <v>2978546.1030000001</v>
      </c>
      <c r="AY367" s="2">
        <v>2905896.3160000001</v>
      </c>
      <c r="AZ367" s="2">
        <v>2253823.358</v>
      </c>
      <c r="BA367" s="2">
        <v>2517118.4350000001</v>
      </c>
      <c r="BB367" s="2">
        <v>2299561.2200000002</v>
      </c>
      <c r="BC367" s="2">
        <v>3360519.3679999998</v>
      </c>
      <c r="BD367" s="2">
        <v>3767810.8280000002</v>
      </c>
      <c r="BE367" s="2">
        <v>5059543.8039999995</v>
      </c>
      <c r="BF367" s="2">
        <v>3430532.199</v>
      </c>
      <c r="BG367" s="2">
        <v>4250079.4009999996</v>
      </c>
      <c r="BH367" s="2">
        <v>4599416.55</v>
      </c>
      <c r="BI367" s="2">
        <v>4688955.4840000002</v>
      </c>
      <c r="BJ367" s="2">
        <v>3649243.0079999999</v>
      </c>
      <c r="BK367" s="2">
        <v>4050518.4410000001</v>
      </c>
      <c r="BL367" s="2">
        <v>3673802.9339999999</v>
      </c>
      <c r="BM367" s="2">
        <v>5317532.642</v>
      </c>
      <c r="BN367" s="2">
        <v>16706814.41</v>
      </c>
      <c r="BO367" s="2">
        <v>4391054.7769999998</v>
      </c>
      <c r="BP367" s="2">
        <v>5749747.9029999999</v>
      </c>
      <c r="BQ367" s="2">
        <v>2335464.9530000002</v>
      </c>
      <c r="BR367" s="2">
        <v>1975379.933</v>
      </c>
      <c r="BS367" s="2">
        <v>3639319.9180000001</v>
      </c>
      <c r="BT367" s="2">
        <v>2243140.9909999999</v>
      </c>
      <c r="BU367" s="2">
        <v>12736384.449999999</v>
      </c>
      <c r="BV367" s="2">
        <v>6059142.1739999996</v>
      </c>
      <c r="BW367" s="2">
        <v>4626438.5389999999</v>
      </c>
      <c r="BX367" s="2">
        <v>5966791.085</v>
      </c>
      <c r="BY367" s="2">
        <v>3327367.7590000001</v>
      </c>
      <c r="BZ367" s="2">
        <v>5865784.5010000002</v>
      </c>
      <c r="CA367" s="2">
        <v>4906569.9179999996</v>
      </c>
      <c r="CB367" s="2">
        <v>2212635.94</v>
      </c>
      <c r="CC367" s="2">
        <v>6401259.1909999996</v>
      </c>
      <c r="CD367" s="2">
        <v>3809178.5019999999</v>
      </c>
      <c r="CE367" s="2">
        <v>6995133.284</v>
      </c>
      <c r="CF367" s="2">
        <v>5577508.0300000003</v>
      </c>
      <c r="CG367" s="2">
        <v>2605082.31</v>
      </c>
      <c r="CH367" s="2">
        <v>3194265.15</v>
      </c>
      <c r="CI367" s="2">
        <v>4335799.2920000004</v>
      </c>
      <c r="CJ367" s="2">
        <v>3965795.736</v>
      </c>
      <c r="CK367" s="2">
        <v>4538450.0719999997</v>
      </c>
      <c r="CL367" s="2">
        <v>3173511.8119999999</v>
      </c>
      <c r="CM367" s="2">
        <v>3482931.4649999999</v>
      </c>
      <c r="CN367" s="2">
        <v>15932602.9</v>
      </c>
      <c r="CO367" s="2">
        <v>2912487.2450000001</v>
      </c>
      <c r="CP367" s="2">
        <v>4099268.983</v>
      </c>
      <c r="CQ367" s="2">
        <v>3855863.57</v>
      </c>
      <c r="CR367" s="2">
        <v>3392695.6519999998</v>
      </c>
      <c r="CS367" s="2">
        <v>3510659.1609999998</v>
      </c>
      <c r="CT367" s="2">
        <v>2734476.8969999999</v>
      </c>
      <c r="CU367" s="2">
        <v>4004278.1570000001</v>
      </c>
    </row>
    <row r="368" spans="1:99" x14ac:dyDescent="0.3">
      <c r="A368" s="2" t="s">
        <v>56986</v>
      </c>
      <c r="B368" s="2">
        <v>22497498.579999998</v>
      </c>
      <c r="C368" s="2">
        <v>17123851.25</v>
      </c>
      <c r="D368" s="2">
        <v>34205321.700000003</v>
      </c>
      <c r="E368" s="2">
        <v>16289513.42</v>
      </c>
      <c r="F368" s="2">
        <v>41444758.399999999</v>
      </c>
      <c r="G368" s="2">
        <v>63882493.799999997</v>
      </c>
      <c r="H368" s="2">
        <v>34990966.07</v>
      </c>
      <c r="I368" s="2">
        <v>17641485.5</v>
      </c>
      <c r="J368" s="2">
        <v>26161009.41</v>
      </c>
      <c r="K368" s="2">
        <v>14210157.91</v>
      </c>
      <c r="L368" s="2">
        <v>9858307.1079999991</v>
      </c>
      <c r="M368" s="2">
        <v>35903718.399999999</v>
      </c>
      <c r="N368" s="2">
        <v>22887821.07</v>
      </c>
      <c r="O368" s="2">
        <v>186960634.59999999</v>
      </c>
      <c r="P368" s="2">
        <v>22521920.73</v>
      </c>
      <c r="Q368" s="2">
        <v>14829161.279999999</v>
      </c>
      <c r="R368" s="2">
        <v>19140529.469999999</v>
      </c>
      <c r="S368" s="2">
        <v>19965181.66</v>
      </c>
      <c r="T368" s="2">
        <v>21359404.02</v>
      </c>
      <c r="U368" s="2">
        <v>16800744.02</v>
      </c>
      <c r="V368" s="2">
        <v>19793896.190000001</v>
      </c>
      <c r="W368" s="2">
        <v>17614769.34</v>
      </c>
      <c r="X368" s="2">
        <v>12170384.02</v>
      </c>
      <c r="Y368" s="2">
        <v>11877117.279999999</v>
      </c>
      <c r="Z368" s="2">
        <v>34699296.979999997</v>
      </c>
      <c r="AA368" s="2">
        <v>17622126.149999999</v>
      </c>
      <c r="AB368" s="2">
        <v>16869135.710000001</v>
      </c>
      <c r="AC368" s="2">
        <v>12892793.49</v>
      </c>
      <c r="AD368" s="2">
        <v>19777864.120000001</v>
      </c>
      <c r="AE368" s="2">
        <v>18425312.07</v>
      </c>
      <c r="AF368" s="2">
        <v>14817228.16</v>
      </c>
      <c r="AG368" s="2">
        <v>24133933.210000001</v>
      </c>
      <c r="AH368" s="2">
        <v>61870149.960000001</v>
      </c>
      <c r="AI368" s="2">
        <v>47561774.159999996</v>
      </c>
      <c r="AJ368" s="2">
        <v>66713429.759999998</v>
      </c>
      <c r="AK368" s="2">
        <v>147310200.09999999</v>
      </c>
      <c r="AL368" s="2">
        <v>21633814.940000001</v>
      </c>
      <c r="AM368" s="2">
        <v>21708533.57</v>
      </c>
      <c r="AN368" s="2">
        <v>17668229.649999999</v>
      </c>
      <c r="AO368" s="2">
        <v>15873974.34</v>
      </c>
      <c r="AP368" s="2">
        <v>14609697.75</v>
      </c>
      <c r="AQ368" s="2">
        <v>20227550.350000001</v>
      </c>
      <c r="AR368" s="2">
        <v>18784904.32</v>
      </c>
      <c r="AS368" s="2">
        <v>17555855.100000001</v>
      </c>
      <c r="AT368" s="2">
        <v>18653520.010000002</v>
      </c>
      <c r="AU368" s="2">
        <v>23645155.390000001</v>
      </c>
      <c r="AV368" s="2">
        <v>20406147.390000001</v>
      </c>
      <c r="AW368" s="2">
        <v>119711788</v>
      </c>
      <c r="AX368" s="2">
        <v>17483882.940000001</v>
      </c>
      <c r="AY368" s="2">
        <v>16062820.810000001</v>
      </c>
      <c r="AZ368" s="2">
        <v>12871698.050000001</v>
      </c>
      <c r="BA368" s="2">
        <v>14720090.060000001</v>
      </c>
      <c r="BB368" s="2">
        <v>17285801.219999999</v>
      </c>
      <c r="BC368" s="2">
        <v>28762542.960000001</v>
      </c>
      <c r="BD368" s="2">
        <v>35289951.539999999</v>
      </c>
      <c r="BE368" s="2">
        <v>47210634.729999997</v>
      </c>
      <c r="BF368" s="2">
        <v>37317607.710000001</v>
      </c>
      <c r="BG368" s="2">
        <v>41317713.439999998</v>
      </c>
      <c r="BH368" s="2">
        <v>41094131.710000001</v>
      </c>
      <c r="BI368" s="2">
        <v>43504434.979999997</v>
      </c>
      <c r="BJ368" s="2">
        <v>33127520.399999999</v>
      </c>
      <c r="BK368" s="2">
        <v>54748108.780000001</v>
      </c>
      <c r="BL368" s="2">
        <v>25589001.850000001</v>
      </c>
      <c r="BM368" s="2">
        <v>47177447.880000003</v>
      </c>
      <c r="BN368" s="2">
        <v>118853641.5</v>
      </c>
      <c r="BO368" s="2">
        <v>34096521.520000003</v>
      </c>
      <c r="BP368" s="2">
        <v>55701898.189999998</v>
      </c>
      <c r="BQ368" s="2">
        <v>21728115.449999999</v>
      </c>
      <c r="BR368" s="2">
        <v>17732632.93</v>
      </c>
      <c r="BS368" s="2">
        <v>33889946.93</v>
      </c>
      <c r="BT368" s="2">
        <v>13836142.789999999</v>
      </c>
      <c r="BU368" s="2">
        <v>121530135.09999999</v>
      </c>
      <c r="BV368" s="2">
        <v>49021464.68</v>
      </c>
      <c r="BW368" s="2">
        <v>56085375.359999999</v>
      </c>
      <c r="BX368" s="2">
        <v>46739197.939999998</v>
      </c>
      <c r="BY368" s="2">
        <v>17277325.359999999</v>
      </c>
      <c r="BZ368" s="2">
        <v>61788230.460000001</v>
      </c>
      <c r="CA368" s="2">
        <v>55096045.850000001</v>
      </c>
      <c r="CB368" s="2">
        <v>20623146.600000001</v>
      </c>
      <c r="CC368" s="2">
        <v>53213991.740000002</v>
      </c>
      <c r="CD368" s="2">
        <v>15229945.189999999</v>
      </c>
      <c r="CE368" s="2">
        <v>56492934.850000001</v>
      </c>
      <c r="CF368" s="2">
        <v>62956668.369999997</v>
      </c>
      <c r="CG368" s="2">
        <v>32924042</v>
      </c>
      <c r="CH368" s="2">
        <v>24155172.780000001</v>
      </c>
      <c r="CI368" s="2">
        <v>42890846.689999998</v>
      </c>
      <c r="CJ368" s="2">
        <v>37928713.869999997</v>
      </c>
      <c r="CK368" s="2">
        <v>61831804.270000003</v>
      </c>
      <c r="CL368" s="2">
        <v>39999772.509999998</v>
      </c>
      <c r="CM368" s="2">
        <v>51984717.799999997</v>
      </c>
      <c r="CN368" s="2">
        <v>134653704.09999999</v>
      </c>
      <c r="CO368" s="2">
        <v>20975475.219999999</v>
      </c>
      <c r="CP368" s="2">
        <v>29945910.420000002</v>
      </c>
      <c r="CQ368" s="2">
        <v>41033218.270000003</v>
      </c>
      <c r="CR368" s="2">
        <v>51791127.960000001</v>
      </c>
      <c r="CS368" s="2">
        <v>39025948.850000001</v>
      </c>
      <c r="CT368" s="2">
        <v>28563172.32</v>
      </c>
      <c r="CU368" s="2">
        <v>35690211.289999999</v>
      </c>
    </row>
    <row r="369" spans="1:99" x14ac:dyDescent="0.3">
      <c r="A369" s="2" t="s">
        <v>56985</v>
      </c>
      <c r="B369" s="2">
        <v>2353898.048</v>
      </c>
      <c r="C369" s="2">
        <v>2002502.2749999999</v>
      </c>
      <c r="D369" s="2">
        <v>7046638.6200000001</v>
      </c>
      <c r="E369" s="2">
        <v>2156670.2919999999</v>
      </c>
      <c r="F369" s="2">
        <v>8355554.534</v>
      </c>
      <c r="G369" s="2">
        <v>16674532.49</v>
      </c>
      <c r="H369" s="2">
        <v>8159068.8159999996</v>
      </c>
      <c r="I369" s="2">
        <v>1713947.1769999999</v>
      </c>
      <c r="J369" s="2">
        <v>3992397.69</v>
      </c>
      <c r="K369" s="2">
        <v>1118516.4169999999</v>
      </c>
      <c r="L369" s="2">
        <v>973634.99459999998</v>
      </c>
      <c r="M369" s="2">
        <v>4816208.6289999997</v>
      </c>
      <c r="N369" s="2">
        <v>1469429.8629999999</v>
      </c>
      <c r="O369" s="2">
        <v>49026817.530000001</v>
      </c>
      <c r="P369" s="2">
        <v>2088017.8840000001</v>
      </c>
      <c r="Q369" s="2">
        <v>1744664.2279999999</v>
      </c>
      <c r="R369" s="2">
        <v>2330040.8659999999</v>
      </c>
      <c r="S369" s="2">
        <v>2541953.0970000001</v>
      </c>
      <c r="T369" s="2">
        <v>2397632.1179999998</v>
      </c>
      <c r="U369" s="2">
        <v>1658232.659</v>
      </c>
      <c r="V369" s="2">
        <v>2647194.9879999999</v>
      </c>
      <c r="W369" s="2">
        <v>1658738.5249999999</v>
      </c>
      <c r="X369" s="2">
        <v>1788949.0079999999</v>
      </c>
      <c r="Y369" s="2">
        <v>1509354.179</v>
      </c>
      <c r="Z369" s="2">
        <v>6315828.3820000002</v>
      </c>
      <c r="AA369" s="2">
        <v>2814574.87</v>
      </c>
      <c r="AB369" s="2">
        <v>1861334.121</v>
      </c>
      <c r="AC369" s="2">
        <v>2546710.0079999999</v>
      </c>
      <c r="AD369" s="2">
        <v>1740655.0549999999</v>
      </c>
      <c r="AE369" s="2">
        <v>2629894.3650000002</v>
      </c>
      <c r="AF369" s="2">
        <v>1337513.1810000001</v>
      </c>
      <c r="AG369" s="2">
        <v>3793510.4219999998</v>
      </c>
      <c r="AH369" s="2">
        <v>14177791.449999999</v>
      </c>
      <c r="AI369" s="2">
        <v>7555042.29</v>
      </c>
      <c r="AJ369" s="2">
        <v>16426616.9</v>
      </c>
      <c r="AK369" s="2">
        <v>56167248.609999999</v>
      </c>
      <c r="AL369" s="2">
        <v>2193089.915</v>
      </c>
      <c r="AM369" s="2">
        <v>2982048.943</v>
      </c>
      <c r="AN369" s="2">
        <v>2896884.66</v>
      </c>
      <c r="AO369" s="2">
        <v>2043631.8870000001</v>
      </c>
      <c r="AP369" s="2">
        <v>3846329.3629999999</v>
      </c>
      <c r="AQ369" s="2">
        <v>4307985.7470000004</v>
      </c>
      <c r="AR369" s="2">
        <v>2955019.105</v>
      </c>
      <c r="AS369" s="2">
        <v>1010161.355</v>
      </c>
      <c r="AT369" s="2">
        <v>2828805.6609999998</v>
      </c>
      <c r="AU369" s="2">
        <v>2488774.5109999999</v>
      </c>
      <c r="AV369" s="2">
        <v>2561549.304</v>
      </c>
      <c r="AW369" s="2">
        <v>34392233.619999997</v>
      </c>
      <c r="AX369" s="2">
        <v>1896197.051</v>
      </c>
      <c r="AY369" s="2">
        <v>1674927.04</v>
      </c>
      <c r="AZ369" s="2">
        <v>1246314.2309999999</v>
      </c>
      <c r="BA369" s="2">
        <v>2115028.7170000002</v>
      </c>
      <c r="BB369" s="2">
        <v>2425958.4789999998</v>
      </c>
      <c r="BC369" s="2">
        <v>3569013.0839999998</v>
      </c>
      <c r="BD369" s="2">
        <v>5938988.2300000004</v>
      </c>
      <c r="BE369" s="2">
        <v>14075886.58</v>
      </c>
      <c r="BF369" s="2">
        <v>6435998.2640000004</v>
      </c>
      <c r="BG369" s="2">
        <v>5676719.6359999999</v>
      </c>
      <c r="BH369" s="2">
        <v>8540291.1459999997</v>
      </c>
      <c r="BI369" s="2">
        <v>10845653.51</v>
      </c>
      <c r="BJ369" s="2">
        <v>8161247.5329999998</v>
      </c>
      <c r="BK369" s="2">
        <v>8706788.4260000009</v>
      </c>
      <c r="BL369" s="2">
        <v>3224730.7820000001</v>
      </c>
      <c r="BM369" s="2">
        <v>13173045.199999999</v>
      </c>
      <c r="BN369" s="2">
        <v>34044084.659999996</v>
      </c>
      <c r="BO369" s="2">
        <v>8354801.4479999999</v>
      </c>
      <c r="BP369" s="2">
        <v>13780596.619999999</v>
      </c>
      <c r="BQ369" s="2">
        <v>3360711.5809999998</v>
      </c>
      <c r="BR369" s="2">
        <v>2924477.341</v>
      </c>
      <c r="BS369" s="2">
        <v>13090155.300000001</v>
      </c>
      <c r="BT369" s="2">
        <v>1100786.9550000001</v>
      </c>
      <c r="BU369" s="2">
        <v>9080595.1960000005</v>
      </c>
      <c r="BV369" s="2">
        <v>4818283.676</v>
      </c>
      <c r="BW369" s="2">
        <v>13281626.42</v>
      </c>
      <c r="BX369" s="2">
        <v>7130363.8550000004</v>
      </c>
      <c r="BY369" s="2">
        <v>2851384.6490000002</v>
      </c>
      <c r="BZ369" s="2">
        <v>13090150.15</v>
      </c>
      <c r="CA369" s="2">
        <v>12125498.25</v>
      </c>
      <c r="CB369" s="2">
        <v>7194524.6789999995</v>
      </c>
      <c r="CC369" s="2">
        <v>11986181.279999999</v>
      </c>
      <c r="CD369" s="2">
        <v>1605155.5149999999</v>
      </c>
      <c r="CE369" s="2">
        <v>11595286.300000001</v>
      </c>
      <c r="CF369" s="2">
        <v>14397395.16</v>
      </c>
      <c r="CG369" s="2">
        <v>5289615.5559999999</v>
      </c>
      <c r="CH369" s="2">
        <v>2767679.571</v>
      </c>
      <c r="CI369" s="2">
        <v>11331896.189999999</v>
      </c>
      <c r="CJ369" s="2">
        <v>6945250.8279999997</v>
      </c>
      <c r="CK369" s="2">
        <v>14489473.140000001</v>
      </c>
      <c r="CL369" s="2">
        <v>5350988.3329999996</v>
      </c>
      <c r="CM369" s="2">
        <v>7904762.3130000001</v>
      </c>
      <c r="CN369" s="2">
        <v>50844747.07</v>
      </c>
      <c r="CO369" s="2">
        <v>3333377.1189999999</v>
      </c>
      <c r="CP369" s="2">
        <v>3727753.62</v>
      </c>
      <c r="CQ369" s="2">
        <v>8649896.8039999995</v>
      </c>
      <c r="CR369" s="2">
        <v>11457946.66</v>
      </c>
      <c r="CS369" s="2">
        <v>4907464.2869999995</v>
      </c>
      <c r="CT369" s="2">
        <v>4891613.9069999997</v>
      </c>
      <c r="CU369" s="2">
        <v>6188650.3090000004</v>
      </c>
    </row>
    <row r="370" spans="1:99" x14ac:dyDescent="0.3">
      <c r="A370" s="2" t="s">
        <v>56984</v>
      </c>
      <c r="B370" s="2">
        <v>2837659.2420000001</v>
      </c>
      <c r="C370" s="2">
        <v>345310.25589999999</v>
      </c>
      <c r="D370" s="2">
        <v>1496000.888</v>
      </c>
      <c r="E370" s="2">
        <v>1012982.417</v>
      </c>
      <c r="F370" s="2">
        <v>1238743.3770000001</v>
      </c>
      <c r="G370" s="2">
        <v>615967.01450000005</v>
      </c>
      <c r="H370" s="2">
        <v>2032181.558</v>
      </c>
      <c r="I370" s="2">
        <v>568006.09010000003</v>
      </c>
      <c r="J370" s="2">
        <v>182929.29829999999</v>
      </c>
      <c r="K370" s="2">
        <v>550207.56660000002</v>
      </c>
      <c r="L370" s="2">
        <v>9320.8019679999998</v>
      </c>
      <c r="M370" s="2">
        <v>2761110.4249999998</v>
      </c>
      <c r="N370" s="2">
        <v>3259601.193</v>
      </c>
      <c r="O370" s="2">
        <v>1436977.932</v>
      </c>
      <c r="P370" s="2">
        <v>408874.34909999999</v>
      </c>
      <c r="Q370" s="2">
        <v>9320.8019679999998</v>
      </c>
      <c r="R370" s="2">
        <v>954411.96869999997</v>
      </c>
      <c r="S370" s="2">
        <v>246187.9633</v>
      </c>
      <c r="T370" s="2">
        <v>795154.51229999994</v>
      </c>
      <c r="U370" s="2">
        <v>594586.03209999995</v>
      </c>
      <c r="V370" s="2">
        <v>445644.70250000001</v>
      </c>
      <c r="W370" s="2">
        <v>2646033.2850000001</v>
      </c>
      <c r="X370" s="2">
        <v>745754.83990000002</v>
      </c>
      <c r="Y370" s="2">
        <v>137787.27739999999</v>
      </c>
      <c r="Z370" s="2">
        <v>929135.59219999996</v>
      </c>
      <c r="AA370" s="2">
        <v>760835.38139999995</v>
      </c>
      <c r="AB370" s="2">
        <v>2584008.3569999998</v>
      </c>
      <c r="AC370" s="2">
        <v>394620.91820000001</v>
      </c>
      <c r="AD370" s="2">
        <v>1258746.425</v>
      </c>
      <c r="AE370" s="2">
        <v>543459.53249999997</v>
      </c>
      <c r="AF370" s="2">
        <v>248737.64309999999</v>
      </c>
      <c r="AG370" s="2">
        <v>1218271.2450000001</v>
      </c>
      <c r="AH370" s="2">
        <v>2149318.9580000001</v>
      </c>
      <c r="AI370" s="2">
        <v>698542.08169999998</v>
      </c>
      <c r="AJ370" s="2">
        <v>555093.07819999999</v>
      </c>
      <c r="AK370" s="2">
        <v>2546176.054</v>
      </c>
      <c r="AL370" s="2">
        <v>1435014.719</v>
      </c>
      <c r="AM370" s="2">
        <v>2090335.9269999999</v>
      </c>
      <c r="AN370" s="2">
        <v>9320.8019679999998</v>
      </c>
      <c r="AO370" s="2">
        <v>476302.80589999998</v>
      </c>
      <c r="AP370" s="2">
        <v>2277548.8429999999</v>
      </c>
      <c r="AQ370" s="2">
        <v>2101864.0819999999</v>
      </c>
      <c r="AR370" s="2">
        <v>795045.08160000003</v>
      </c>
      <c r="AS370" s="2">
        <v>775292.32810000004</v>
      </c>
      <c r="AT370" s="2">
        <v>1350346.3149999999</v>
      </c>
      <c r="AU370" s="2">
        <v>1332234.7209999999</v>
      </c>
      <c r="AV370" s="2">
        <v>414072.47489999997</v>
      </c>
      <c r="AW370" s="2">
        <v>912101.04339999997</v>
      </c>
      <c r="AX370" s="2">
        <v>1205838.108</v>
      </c>
      <c r="AY370" s="2">
        <v>1183788.301</v>
      </c>
      <c r="AZ370" s="2">
        <v>169185.81200000001</v>
      </c>
      <c r="BA370" s="2">
        <v>937424.30189999996</v>
      </c>
      <c r="BB370" s="2">
        <v>1719338.916</v>
      </c>
      <c r="BC370" s="2">
        <v>1851796.3259999999</v>
      </c>
      <c r="BD370" s="2">
        <v>1487964.46</v>
      </c>
      <c r="BE370" s="2">
        <v>1944383.1680000001</v>
      </c>
      <c r="BF370" s="2">
        <v>1910241.952</v>
      </c>
      <c r="BG370" s="2">
        <v>1280069.5819999999</v>
      </c>
      <c r="BH370" s="2">
        <v>1955371.659</v>
      </c>
      <c r="BI370" s="2">
        <v>1482328.0120000001</v>
      </c>
      <c r="BJ370" s="2">
        <v>8169845.2810000004</v>
      </c>
      <c r="BK370" s="2">
        <v>1411547.8840000001</v>
      </c>
      <c r="BL370" s="2">
        <v>415009.0073</v>
      </c>
      <c r="BM370" s="2">
        <v>5950871.7369999997</v>
      </c>
      <c r="BN370" s="2">
        <v>2645723.139</v>
      </c>
      <c r="BO370" s="2">
        <v>3067149.628</v>
      </c>
      <c r="BP370" s="2">
        <v>1775289.5360000001</v>
      </c>
      <c r="BQ370" s="2">
        <v>9320.8019679999998</v>
      </c>
      <c r="BR370" s="2">
        <v>483051.94589999999</v>
      </c>
      <c r="BS370" s="2">
        <v>583961.42420000001</v>
      </c>
      <c r="BT370" s="2">
        <v>9320.8019679999998</v>
      </c>
      <c r="BU370" s="2">
        <v>3475850.8930000002</v>
      </c>
      <c r="BV370" s="2">
        <v>1688876.091</v>
      </c>
      <c r="BW370" s="2">
        <v>776373.95550000004</v>
      </c>
      <c r="BX370" s="2">
        <v>1383557.395</v>
      </c>
      <c r="BY370" s="2">
        <v>4767592.9189999998</v>
      </c>
      <c r="BZ370" s="2">
        <v>4561587.3550000004</v>
      </c>
      <c r="CA370" s="2">
        <v>895122.75280000002</v>
      </c>
      <c r="CB370" s="2">
        <v>362222.13179999997</v>
      </c>
      <c r="CC370" s="2">
        <v>1346400.585</v>
      </c>
      <c r="CD370" s="2">
        <v>1818032.206</v>
      </c>
      <c r="CE370" s="2">
        <v>1655334.57</v>
      </c>
      <c r="CF370" s="2">
        <v>6855662.29</v>
      </c>
      <c r="CG370" s="2">
        <v>6238702.8279999997</v>
      </c>
      <c r="CH370" s="2">
        <v>2212240.071</v>
      </c>
      <c r="CI370" s="2">
        <v>1528944.7579999999</v>
      </c>
      <c r="CJ370" s="2">
        <v>4245459.5329999998</v>
      </c>
      <c r="CK370" s="2">
        <v>6987562.8770000003</v>
      </c>
      <c r="CL370" s="2">
        <v>3488269.6</v>
      </c>
      <c r="CM370" s="2">
        <v>2877014.84</v>
      </c>
      <c r="CN370" s="2">
        <v>701161.14309999999</v>
      </c>
      <c r="CO370" s="2">
        <v>990212.71600000001</v>
      </c>
      <c r="CP370" s="2">
        <v>374617.45449999999</v>
      </c>
      <c r="CQ370" s="2">
        <v>664245.45970000001</v>
      </c>
      <c r="CR370" s="2">
        <v>1249452.9439999999</v>
      </c>
      <c r="CS370" s="2">
        <v>2798484.3659999999</v>
      </c>
      <c r="CT370" s="2">
        <v>613435.14040000003</v>
      </c>
      <c r="CU370" s="2">
        <v>1151282.952</v>
      </c>
    </row>
    <row r="371" spans="1:99" x14ac:dyDescent="0.3">
      <c r="A371" s="2" t="s">
        <v>56983</v>
      </c>
      <c r="B371" s="2">
        <v>178816938.5</v>
      </c>
      <c r="C371" s="2">
        <v>288966516</v>
      </c>
      <c r="D371" s="2">
        <v>268092176.90000001</v>
      </c>
      <c r="E371" s="2">
        <v>193423353</v>
      </c>
      <c r="F371" s="2">
        <v>387845689.60000002</v>
      </c>
      <c r="G371" s="2">
        <v>217874748.30000001</v>
      </c>
      <c r="H371" s="2">
        <v>270660045</v>
      </c>
      <c r="I371" s="2">
        <v>171892175.69999999</v>
      </c>
      <c r="J371" s="2">
        <v>332334346.39999998</v>
      </c>
      <c r="K371" s="2">
        <v>354117510.30000001</v>
      </c>
      <c r="L371" s="2">
        <v>462138806.39999998</v>
      </c>
      <c r="M371" s="2">
        <v>310059079.10000002</v>
      </c>
      <c r="N371" s="2">
        <v>252526522.69999999</v>
      </c>
      <c r="O371" s="2">
        <v>227451386</v>
      </c>
      <c r="P371" s="2">
        <v>138998091.59999999</v>
      </c>
      <c r="Q371" s="2">
        <v>346903599.10000002</v>
      </c>
      <c r="R371" s="2">
        <v>441172039.10000002</v>
      </c>
      <c r="S371" s="2">
        <v>125702517.5</v>
      </c>
      <c r="T371" s="2">
        <v>369441457</v>
      </c>
      <c r="U371" s="2">
        <v>241008884.19999999</v>
      </c>
      <c r="V371" s="2">
        <v>359472251.80000001</v>
      </c>
      <c r="W371" s="2">
        <v>468424769.60000002</v>
      </c>
      <c r="X371" s="2">
        <v>339491833.5</v>
      </c>
      <c r="Y371" s="2">
        <v>395563352.60000002</v>
      </c>
      <c r="Z371" s="2">
        <v>482608992.69999999</v>
      </c>
      <c r="AA371" s="2">
        <v>292191206.69999999</v>
      </c>
      <c r="AB371" s="2">
        <v>391915699.89999998</v>
      </c>
      <c r="AC371" s="2">
        <v>405521892.60000002</v>
      </c>
      <c r="AD371" s="2">
        <v>351839070.60000002</v>
      </c>
      <c r="AE371" s="2">
        <v>377007555.80000001</v>
      </c>
      <c r="AF371" s="2">
        <v>353302184.69999999</v>
      </c>
      <c r="AG371" s="2">
        <v>334210556.5</v>
      </c>
      <c r="AH371" s="2">
        <v>355879022.30000001</v>
      </c>
      <c r="AI371" s="2">
        <v>330172246.30000001</v>
      </c>
      <c r="AJ371" s="2">
        <v>312482089.19999999</v>
      </c>
      <c r="AK371" s="2">
        <v>271494910.60000002</v>
      </c>
      <c r="AL371" s="2">
        <v>232698186.5</v>
      </c>
      <c r="AM371" s="2">
        <v>374215079.80000001</v>
      </c>
      <c r="AN371" s="2">
        <v>194252060.30000001</v>
      </c>
      <c r="AO371" s="2">
        <v>267019711.09999999</v>
      </c>
      <c r="AP371" s="2">
        <v>167745933.19999999</v>
      </c>
      <c r="AQ371" s="2">
        <v>258068989</v>
      </c>
      <c r="AR371" s="2">
        <v>823101546.29999995</v>
      </c>
      <c r="AS371" s="2">
        <v>332799669.80000001</v>
      </c>
      <c r="AT371" s="2">
        <v>389310903.10000002</v>
      </c>
      <c r="AU371" s="2">
        <v>152257167.80000001</v>
      </c>
      <c r="AV371" s="2">
        <v>228773904.19999999</v>
      </c>
      <c r="AW371" s="2">
        <v>124800952.90000001</v>
      </c>
      <c r="AX371" s="2">
        <v>228596217</v>
      </c>
      <c r="AY371" s="2">
        <v>332427394</v>
      </c>
      <c r="AZ371" s="2">
        <v>291640573.5</v>
      </c>
      <c r="BA371" s="2">
        <v>249872702.5</v>
      </c>
      <c r="BB371" s="2">
        <v>242500302.80000001</v>
      </c>
      <c r="BC371" s="2">
        <v>354848134.89999998</v>
      </c>
      <c r="BD371" s="2">
        <v>249415432.19999999</v>
      </c>
      <c r="BE371" s="2">
        <v>463959255.39999998</v>
      </c>
      <c r="BF371" s="2">
        <v>376096984.10000002</v>
      </c>
      <c r="BG371" s="2">
        <v>385275495.5</v>
      </c>
      <c r="BH371" s="2">
        <v>307536285.5</v>
      </c>
      <c r="BI371" s="2">
        <v>516461172.39999998</v>
      </c>
      <c r="BJ371" s="2">
        <v>479119865.39999998</v>
      </c>
      <c r="BK371" s="2">
        <v>187484441.90000001</v>
      </c>
      <c r="BL371" s="2">
        <v>298760838</v>
      </c>
      <c r="BM371" s="2">
        <v>474903185.39999998</v>
      </c>
      <c r="BN371" s="2">
        <v>292642905.69999999</v>
      </c>
      <c r="BO371" s="2">
        <v>419348754.69999999</v>
      </c>
      <c r="BP371" s="2">
        <v>198892054.90000001</v>
      </c>
      <c r="BQ371" s="2">
        <v>215830412.30000001</v>
      </c>
      <c r="BR371" s="2">
        <v>216922036.5</v>
      </c>
      <c r="BS371" s="2">
        <v>357303686</v>
      </c>
      <c r="BT371" s="2">
        <v>361879525.39999998</v>
      </c>
      <c r="BU371" s="2">
        <v>336831095.10000002</v>
      </c>
      <c r="BV371" s="2">
        <v>392356414.39999998</v>
      </c>
      <c r="BW371" s="2">
        <v>475227919.5</v>
      </c>
      <c r="BX371" s="2">
        <v>184696017.90000001</v>
      </c>
      <c r="BY371" s="2">
        <v>236654614.80000001</v>
      </c>
      <c r="BZ371" s="2">
        <v>269159022.30000001</v>
      </c>
      <c r="CA371" s="2">
        <v>249124197.30000001</v>
      </c>
      <c r="CB371" s="2">
        <v>344685007</v>
      </c>
      <c r="CC371" s="2">
        <v>170159880</v>
      </c>
      <c r="CD371" s="2">
        <v>514148934.80000001</v>
      </c>
      <c r="CE371" s="2">
        <v>333359265.5</v>
      </c>
      <c r="CF371" s="2">
        <v>317801988</v>
      </c>
      <c r="CG371" s="2">
        <v>316229494.39999998</v>
      </c>
      <c r="CH371" s="2">
        <v>178309913.19999999</v>
      </c>
      <c r="CI371" s="2">
        <v>227585248.09999999</v>
      </c>
      <c r="CJ371" s="2">
        <v>498707106</v>
      </c>
      <c r="CK371" s="2">
        <v>559854038.79999995</v>
      </c>
      <c r="CL371" s="2">
        <v>279786528.39999998</v>
      </c>
      <c r="CM371" s="2">
        <v>398610583</v>
      </c>
      <c r="CN371" s="2">
        <v>246591725.5</v>
      </c>
      <c r="CO371" s="2">
        <v>316651477.80000001</v>
      </c>
      <c r="CP371" s="2">
        <v>376210151.19999999</v>
      </c>
      <c r="CQ371" s="2">
        <v>458217734.19999999</v>
      </c>
      <c r="CR371" s="2">
        <v>277850586.60000002</v>
      </c>
      <c r="CS371" s="2">
        <v>301877938.80000001</v>
      </c>
      <c r="CT371" s="2">
        <v>223182335.19999999</v>
      </c>
      <c r="CU371" s="2">
        <v>319372247.60000002</v>
      </c>
    </row>
    <row r="372" spans="1:99" x14ac:dyDescent="0.3">
      <c r="A372" s="2" t="s">
        <v>56982</v>
      </c>
      <c r="B372" s="2">
        <v>9320.8019679999998</v>
      </c>
      <c r="C372" s="2">
        <v>978587.20180000004</v>
      </c>
      <c r="D372" s="2">
        <v>1608601.79</v>
      </c>
      <c r="E372" s="2">
        <v>2296329.952</v>
      </c>
      <c r="F372" s="2">
        <v>3046604.3139999998</v>
      </c>
      <c r="G372" s="2">
        <v>2551149.6</v>
      </c>
      <c r="H372" s="2">
        <v>1377948.7679999999</v>
      </c>
      <c r="I372" s="2">
        <v>1622133.9820000001</v>
      </c>
      <c r="J372" s="2">
        <v>2000964.3089999999</v>
      </c>
      <c r="K372" s="2">
        <v>2429505.1170000001</v>
      </c>
      <c r="L372" s="2">
        <v>1268741.5</v>
      </c>
      <c r="M372" s="2">
        <v>2270447.6430000002</v>
      </c>
      <c r="N372" s="2">
        <v>1502338.85</v>
      </c>
      <c r="O372" s="2">
        <v>2261697.4759999998</v>
      </c>
      <c r="P372" s="2">
        <v>895494.5122</v>
      </c>
      <c r="Q372" s="2">
        <v>3176219.5040000002</v>
      </c>
      <c r="R372" s="2">
        <v>9320.8019679999998</v>
      </c>
      <c r="S372" s="2">
        <v>1270915.6669999999</v>
      </c>
      <c r="T372" s="2">
        <v>1230999.192</v>
      </c>
      <c r="U372" s="2">
        <v>1530135.3770000001</v>
      </c>
      <c r="V372" s="2">
        <v>1769713.0120000001</v>
      </c>
      <c r="W372" s="2">
        <v>2960352.0180000002</v>
      </c>
      <c r="X372" s="2">
        <v>1224611.504</v>
      </c>
      <c r="Y372" s="2">
        <v>9320.8019679999998</v>
      </c>
      <c r="Z372" s="2">
        <v>1139118.743</v>
      </c>
      <c r="AA372" s="2">
        <v>9320.8019679999998</v>
      </c>
      <c r="AB372" s="2">
        <v>1243470.371</v>
      </c>
      <c r="AC372" s="2">
        <v>9320.8019679999998</v>
      </c>
      <c r="AD372" s="2">
        <v>1447745.942</v>
      </c>
      <c r="AE372" s="2">
        <v>1809265.459</v>
      </c>
      <c r="AF372" s="2">
        <v>902828.72180000006</v>
      </c>
      <c r="AG372" s="2">
        <v>844470.19369999995</v>
      </c>
      <c r="AH372" s="2">
        <v>1718937.5190000001</v>
      </c>
      <c r="AI372" s="2">
        <v>1442434.4639999999</v>
      </c>
      <c r="AJ372" s="2">
        <v>2908561.7140000002</v>
      </c>
      <c r="AK372" s="2">
        <v>1725323.2930000001</v>
      </c>
      <c r="AL372" s="2">
        <v>2347013.3190000001</v>
      </c>
      <c r="AM372" s="2">
        <v>1859592.7860000001</v>
      </c>
      <c r="AN372" s="2">
        <v>2046474.3559999999</v>
      </c>
      <c r="AO372" s="2">
        <v>2185162.7390000001</v>
      </c>
      <c r="AP372" s="2">
        <v>3836251.0469999998</v>
      </c>
      <c r="AQ372" s="2">
        <v>2552024.2859999998</v>
      </c>
      <c r="AR372" s="2">
        <v>2164302.5729999999</v>
      </c>
      <c r="AS372" s="2">
        <v>2012761.388</v>
      </c>
      <c r="AT372" s="2">
        <v>1977876.9210000001</v>
      </c>
      <c r="AU372" s="2">
        <v>1426808.6310000001</v>
      </c>
      <c r="AV372" s="2">
        <v>2094102.6680000001</v>
      </c>
      <c r="AW372" s="2">
        <v>3493804.7069999999</v>
      </c>
      <c r="AX372" s="2">
        <v>997621.06319999998</v>
      </c>
      <c r="AY372" s="2">
        <v>2281876.9750000001</v>
      </c>
      <c r="AZ372" s="2">
        <v>1119947.01</v>
      </c>
      <c r="BA372" s="2">
        <v>1414495.182</v>
      </c>
      <c r="BB372" s="2">
        <v>2561349.997</v>
      </c>
      <c r="BC372" s="2">
        <v>2600948.02</v>
      </c>
      <c r="BD372" s="2">
        <v>2466167.6269999999</v>
      </c>
      <c r="BE372" s="2">
        <v>2019556.4210000001</v>
      </c>
      <c r="BF372" s="2">
        <v>5758162.216</v>
      </c>
      <c r="BG372" s="2">
        <v>1567284.993</v>
      </c>
      <c r="BH372" s="2">
        <v>1697039.4650000001</v>
      </c>
      <c r="BI372" s="2">
        <v>2516122.3420000002</v>
      </c>
      <c r="BJ372" s="2">
        <v>1161476.7139999999</v>
      </c>
      <c r="BK372" s="2">
        <v>953168.57570000004</v>
      </c>
      <c r="BL372" s="2">
        <v>9320.8019679999998</v>
      </c>
      <c r="BM372" s="2">
        <v>1376140.649</v>
      </c>
      <c r="BN372" s="2">
        <v>1657639.1429999999</v>
      </c>
      <c r="BO372" s="2">
        <v>2300754.3360000001</v>
      </c>
      <c r="BP372" s="2">
        <v>1303935.946</v>
      </c>
      <c r="BQ372" s="2">
        <v>901707.05720000004</v>
      </c>
      <c r="BR372" s="2">
        <v>693327.61129999999</v>
      </c>
      <c r="BS372" s="2">
        <v>1305380.25</v>
      </c>
      <c r="BT372" s="2">
        <v>9320.8019679999998</v>
      </c>
      <c r="BU372" s="2">
        <v>9320.8019679999998</v>
      </c>
      <c r="BV372" s="2">
        <v>1553663.85</v>
      </c>
      <c r="BW372" s="2">
        <v>1989949.365</v>
      </c>
      <c r="BX372" s="2">
        <v>1708604.595</v>
      </c>
      <c r="BY372" s="2">
        <v>9320.8019679999998</v>
      </c>
      <c r="BZ372" s="2">
        <v>1088702.97</v>
      </c>
      <c r="CA372" s="2">
        <v>1428056.5759999999</v>
      </c>
      <c r="CB372" s="2">
        <v>1963383.952</v>
      </c>
      <c r="CC372" s="2">
        <v>1968024.1839999999</v>
      </c>
      <c r="CD372" s="2">
        <v>9320.8019679999998</v>
      </c>
      <c r="CE372" s="2">
        <v>712499.55460000003</v>
      </c>
      <c r="CF372" s="2">
        <v>1636735.2609999999</v>
      </c>
      <c r="CG372" s="2">
        <v>1427272.8770000001</v>
      </c>
      <c r="CH372" s="2">
        <v>1735591.4920000001</v>
      </c>
      <c r="CI372" s="2">
        <v>2223141.0189999999</v>
      </c>
      <c r="CJ372" s="2">
        <v>1604215.442</v>
      </c>
      <c r="CK372" s="2">
        <v>1352314.155</v>
      </c>
      <c r="CL372" s="2">
        <v>1458500.402</v>
      </c>
      <c r="CM372" s="2">
        <v>796103.93689999997</v>
      </c>
      <c r="CN372" s="2">
        <v>1003264.081</v>
      </c>
      <c r="CO372" s="2">
        <v>1127087</v>
      </c>
      <c r="CP372" s="2">
        <v>852724.7929</v>
      </c>
      <c r="CQ372" s="2">
        <v>1489967.4939999999</v>
      </c>
      <c r="CR372" s="2">
        <v>1141952.4650000001</v>
      </c>
      <c r="CS372" s="2">
        <v>1122379.9990000001</v>
      </c>
      <c r="CT372" s="2">
        <v>1940782.1710000001</v>
      </c>
      <c r="CU372" s="2">
        <v>1801613.3529999999</v>
      </c>
    </row>
    <row r="373" spans="1:99" x14ac:dyDescent="0.3">
      <c r="A373" s="2" t="s">
        <v>56981</v>
      </c>
      <c r="B373" s="2">
        <v>986638.22739999997</v>
      </c>
      <c r="C373" s="2">
        <v>937810.41410000005</v>
      </c>
      <c r="D373" s="2">
        <v>439118.64649999997</v>
      </c>
      <c r="E373" s="2">
        <v>394.98814929999998</v>
      </c>
      <c r="F373" s="2">
        <v>729112.26520000002</v>
      </c>
      <c r="G373" s="2">
        <v>219744.73</v>
      </c>
      <c r="H373" s="2">
        <v>838108.05590000004</v>
      </c>
      <c r="I373" s="2">
        <v>779485.60120000003</v>
      </c>
      <c r="J373" s="2">
        <v>555765.38520000002</v>
      </c>
      <c r="K373" s="2">
        <v>1281637.5970000001</v>
      </c>
      <c r="L373" s="2">
        <v>3165068.1120000002</v>
      </c>
      <c r="M373" s="2">
        <v>4657767.8509999998</v>
      </c>
      <c r="N373" s="2">
        <v>352288.07130000001</v>
      </c>
      <c r="O373" s="2">
        <v>362333.2856</v>
      </c>
      <c r="P373" s="2">
        <v>152117.93960000001</v>
      </c>
      <c r="Q373" s="2">
        <v>1414725.602</v>
      </c>
      <c r="R373" s="2">
        <v>512076.45319999999</v>
      </c>
      <c r="S373" s="2">
        <v>159342.25450000001</v>
      </c>
      <c r="T373" s="2">
        <v>1802757.007</v>
      </c>
      <c r="U373" s="2">
        <v>136043.15659999999</v>
      </c>
      <c r="V373" s="2">
        <v>820923.26029999997</v>
      </c>
      <c r="W373" s="2">
        <v>528201.00719999999</v>
      </c>
      <c r="X373" s="2">
        <v>1096969.3799999999</v>
      </c>
      <c r="Y373" s="2">
        <v>432213.51559999998</v>
      </c>
      <c r="Z373" s="2">
        <v>2540058.7590000001</v>
      </c>
      <c r="AA373" s="2">
        <v>457151.7721</v>
      </c>
      <c r="AB373" s="2">
        <v>822227.11510000005</v>
      </c>
      <c r="AC373" s="2">
        <v>394.98814929999998</v>
      </c>
      <c r="AD373" s="2">
        <v>706999.00789999997</v>
      </c>
      <c r="AE373" s="2">
        <v>566750.52819999994</v>
      </c>
      <c r="AF373" s="2">
        <v>1371183.9979999999</v>
      </c>
      <c r="AG373" s="2">
        <v>963988.74419999996</v>
      </c>
      <c r="AH373" s="2">
        <v>1903027.622</v>
      </c>
      <c r="AI373" s="2">
        <v>670807.07510000002</v>
      </c>
      <c r="AJ373" s="2">
        <v>1261120.844</v>
      </c>
      <c r="AK373" s="2">
        <v>742237.77540000004</v>
      </c>
      <c r="AL373" s="2">
        <v>321636.74709999998</v>
      </c>
      <c r="AM373" s="2">
        <v>1256961.645</v>
      </c>
      <c r="AN373" s="2">
        <v>112621.0751</v>
      </c>
      <c r="AO373" s="2">
        <v>972065.92249999999</v>
      </c>
      <c r="AP373" s="2">
        <v>874945.37250000006</v>
      </c>
      <c r="AQ373" s="2">
        <v>281181.22889999999</v>
      </c>
      <c r="AR373" s="2">
        <v>405927.34700000001</v>
      </c>
      <c r="AS373" s="2">
        <v>394.98814929999998</v>
      </c>
      <c r="AT373" s="2">
        <v>1131144.818</v>
      </c>
      <c r="AU373" s="2">
        <v>380472.30129999999</v>
      </c>
      <c r="AV373" s="2">
        <v>325495.32069999998</v>
      </c>
      <c r="AW373" s="2">
        <v>433645.16720000003</v>
      </c>
      <c r="AX373" s="2">
        <v>394.98814929999998</v>
      </c>
      <c r="AY373" s="2">
        <v>201067.33480000001</v>
      </c>
      <c r="AZ373" s="2">
        <v>350528.81430000003</v>
      </c>
      <c r="BA373" s="2">
        <v>519165.81310000003</v>
      </c>
      <c r="BB373" s="2">
        <v>129182.1743</v>
      </c>
      <c r="BC373" s="2">
        <v>1762291.8319999999</v>
      </c>
      <c r="BD373" s="2">
        <v>401460.58730000001</v>
      </c>
      <c r="BE373" s="2">
        <v>114104.78200000001</v>
      </c>
      <c r="BF373" s="2">
        <v>550928.62199999997</v>
      </c>
      <c r="BG373" s="2">
        <v>414261.8394</v>
      </c>
      <c r="BH373" s="2">
        <v>524822.37190000003</v>
      </c>
      <c r="BI373" s="2">
        <v>1432265.4820000001</v>
      </c>
      <c r="BJ373" s="2">
        <v>794898.44869999995</v>
      </c>
      <c r="BK373" s="2">
        <v>1052116.7039999999</v>
      </c>
      <c r="BL373" s="2">
        <v>517189.03389999998</v>
      </c>
      <c r="BM373" s="2">
        <v>201212.62</v>
      </c>
      <c r="BN373" s="2">
        <v>342892.02860000002</v>
      </c>
      <c r="BO373" s="2">
        <v>784588.60360000003</v>
      </c>
      <c r="BP373" s="2">
        <v>365337.72210000001</v>
      </c>
      <c r="BQ373" s="2">
        <v>687772.33470000001</v>
      </c>
      <c r="BR373" s="2">
        <v>138209.01550000001</v>
      </c>
      <c r="BS373" s="2">
        <v>156725.7218</v>
      </c>
      <c r="BT373" s="2">
        <v>394.98814929999998</v>
      </c>
      <c r="BU373" s="2">
        <v>3631290.969</v>
      </c>
      <c r="BV373" s="2">
        <v>3120796.5219999999</v>
      </c>
      <c r="BW373" s="2">
        <v>1923970.6540000001</v>
      </c>
      <c r="BX373" s="2">
        <v>558703.98809999996</v>
      </c>
      <c r="BY373" s="2">
        <v>902287.16559999995</v>
      </c>
      <c r="BZ373" s="2">
        <v>1106260.4099999999</v>
      </c>
      <c r="CA373" s="2">
        <v>452844.33899999998</v>
      </c>
      <c r="CB373" s="2">
        <v>870293.66350000002</v>
      </c>
      <c r="CC373" s="2">
        <v>1232403.5020000001</v>
      </c>
      <c r="CD373" s="2">
        <v>891729.47790000006</v>
      </c>
      <c r="CE373" s="2">
        <v>313924.45809999999</v>
      </c>
      <c r="CF373" s="2">
        <v>876615.4926</v>
      </c>
      <c r="CG373" s="2">
        <v>928725.30779999995</v>
      </c>
      <c r="CH373" s="2">
        <v>443368.23109999998</v>
      </c>
      <c r="CI373" s="2">
        <v>3402271.7089999998</v>
      </c>
      <c r="CJ373" s="2">
        <v>744231.16630000004</v>
      </c>
      <c r="CK373" s="2">
        <v>1324324.7790000001</v>
      </c>
      <c r="CL373" s="2">
        <v>535382.90319999994</v>
      </c>
      <c r="CM373" s="2">
        <v>537387.03090000001</v>
      </c>
      <c r="CN373" s="2">
        <v>409539.46230000001</v>
      </c>
      <c r="CO373" s="2">
        <v>909922.70849999995</v>
      </c>
      <c r="CP373" s="2">
        <v>446495.80550000002</v>
      </c>
      <c r="CQ373" s="2">
        <v>759618.38040000002</v>
      </c>
      <c r="CR373" s="2">
        <v>177690.01079999999</v>
      </c>
      <c r="CS373" s="2">
        <v>1090913.4369999999</v>
      </c>
      <c r="CT373" s="2">
        <v>450058.66450000001</v>
      </c>
      <c r="CU373" s="2">
        <v>245610.10430000001</v>
      </c>
    </row>
    <row r="374" spans="1:99" x14ac:dyDescent="0.3">
      <c r="A374" s="2" t="s">
        <v>56980</v>
      </c>
      <c r="B374" s="2">
        <v>1907617.294</v>
      </c>
      <c r="C374" s="2">
        <v>3249783.108</v>
      </c>
      <c r="D374" s="2">
        <v>3776057.9939999999</v>
      </c>
      <c r="E374" s="2">
        <v>3543911.713</v>
      </c>
      <c r="F374" s="2">
        <v>4570370.4409999996</v>
      </c>
      <c r="G374" s="2">
        <v>3389964.6549999998</v>
      </c>
      <c r="H374" s="2">
        <v>3103177.2250000001</v>
      </c>
      <c r="I374" s="2">
        <v>4057389.517</v>
      </c>
      <c r="J374" s="2">
        <v>3452374.7570000002</v>
      </c>
      <c r="K374" s="2">
        <v>9827795.3430000003</v>
      </c>
      <c r="L374" s="2">
        <v>1727486.757</v>
      </c>
      <c r="M374" s="2">
        <v>6209111.3229999999</v>
      </c>
      <c r="N374" s="2">
        <v>3743910.9539999999</v>
      </c>
      <c r="O374" s="2">
        <v>2770168.55</v>
      </c>
      <c r="P374" s="2">
        <v>1804659.2320000001</v>
      </c>
      <c r="Q374" s="2">
        <v>7494648.1940000001</v>
      </c>
      <c r="R374" s="2">
        <v>4095391.4789999998</v>
      </c>
      <c r="S374" s="2">
        <v>2047564.236</v>
      </c>
      <c r="T374" s="2">
        <v>10355463.84</v>
      </c>
      <c r="U374" s="2">
        <v>6245865.5350000001</v>
      </c>
      <c r="V374" s="2">
        <v>3214369.1850000001</v>
      </c>
      <c r="W374" s="2">
        <v>5657951.1919999998</v>
      </c>
      <c r="X374" s="2">
        <v>9288918.4069999997</v>
      </c>
      <c r="Y374" s="2">
        <v>14317772.59</v>
      </c>
      <c r="Z374" s="2">
        <v>2853768.8590000002</v>
      </c>
      <c r="AA374" s="2">
        <v>2529777.247</v>
      </c>
      <c r="AB374" s="2">
        <v>1269344.554</v>
      </c>
      <c r="AC374" s="2">
        <v>1735102.7080000001</v>
      </c>
      <c r="AD374" s="2">
        <v>4188001.912</v>
      </c>
      <c r="AE374" s="2">
        <v>2637871.8730000001</v>
      </c>
      <c r="AF374" s="2">
        <v>6102972.8490000004</v>
      </c>
      <c r="AG374" s="2">
        <v>6668621.1639999999</v>
      </c>
      <c r="AH374" s="2">
        <v>2871915.233</v>
      </c>
      <c r="AI374" s="2">
        <v>3143452.3470000001</v>
      </c>
      <c r="AJ374" s="2">
        <v>4668975.0710000005</v>
      </c>
      <c r="AK374" s="2">
        <v>2593044.4989999998</v>
      </c>
      <c r="AL374" s="2">
        <v>1944002.4369999999</v>
      </c>
      <c r="AM374" s="2">
        <v>2328829.8429999999</v>
      </c>
      <c r="AN374" s="2">
        <v>4418383.426</v>
      </c>
      <c r="AO374" s="2">
        <v>5863487.4960000003</v>
      </c>
      <c r="AP374" s="2">
        <v>1419614.125</v>
      </c>
      <c r="AQ374" s="2">
        <v>2135609.75</v>
      </c>
      <c r="AR374" s="2">
        <v>8014438.3150000004</v>
      </c>
      <c r="AS374" s="2">
        <v>11940968.66</v>
      </c>
      <c r="AT374" s="2">
        <v>2568597.0559999999</v>
      </c>
      <c r="AU374" s="2">
        <v>2097587.2089999998</v>
      </c>
      <c r="AV374" s="2">
        <v>5872370.2939999998</v>
      </c>
      <c r="AW374" s="2">
        <v>2946222.4109999998</v>
      </c>
      <c r="AX374" s="2">
        <v>2151304.2579999999</v>
      </c>
      <c r="AY374" s="2">
        <v>2276325.3289999999</v>
      </c>
      <c r="AZ374" s="2">
        <v>7689398.4270000001</v>
      </c>
      <c r="BA374" s="2">
        <v>5172263.2340000002</v>
      </c>
      <c r="BB374" s="2">
        <v>536900.85270000005</v>
      </c>
      <c r="BC374" s="2">
        <v>2172343.4</v>
      </c>
      <c r="BD374" s="2">
        <v>2542916.8939999999</v>
      </c>
      <c r="BE374" s="2">
        <v>1205643.057</v>
      </c>
      <c r="BF374" s="2">
        <v>4223771.75</v>
      </c>
      <c r="BG374" s="2">
        <v>6832309.6370000001</v>
      </c>
      <c r="BH374" s="2">
        <v>5352375.7620000001</v>
      </c>
      <c r="BI374" s="2">
        <v>4317612.4029999999</v>
      </c>
      <c r="BJ374" s="2">
        <v>2961854.6030000001</v>
      </c>
      <c r="BK374" s="2">
        <v>2298790.8640000001</v>
      </c>
      <c r="BL374" s="2">
        <v>4181151.514</v>
      </c>
      <c r="BM374" s="2">
        <v>2207424.6749999998</v>
      </c>
      <c r="BN374" s="2">
        <v>2154995.5959999999</v>
      </c>
      <c r="BO374" s="2">
        <v>3783856.344</v>
      </c>
      <c r="BP374" s="2">
        <v>4084267.5750000002</v>
      </c>
      <c r="BQ374" s="2">
        <v>1064372.845</v>
      </c>
      <c r="BR374" s="2">
        <v>2122141.966</v>
      </c>
      <c r="BS374" s="2">
        <v>1048620.8030000001</v>
      </c>
      <c r="BT374" s="2">
        <v>6288498.1380000003</v>
      </c>
      <c r="BU374" s="2">
        <v>3733953.4160000002</v>
      </c>
      <c r="BV374" s="2">
        <v>8976794.5940000005</v>
      </c>
      <c r="BW374" s="2">
        <v>4524354.8839999996</v>
      </c>
      <c r="BX374" s="2">
        <v>3436489.4180000001</v>
      </c>
      <c r="BY374" s="2">
        <v>2305054.6660000002</v>
      </c>
      <c r="BZ374" s="2">
        <v>6533544.1730000004</v>
      </c>
      <c r="CA374" s="2">
        <v>2897658.8029999998</v>
      </c>
      <c r="CB374" s="2">
        <v>326946.93709999998</v>
      </c>
      <c r="CC374" s="2">
        <v>1409663.1089999999</v>
      </c>
      <c r="CD374" s="2">
        <v>5474602.8360000001</v>
      </c>
      <c r="CE374" s="2">
        <v>6122566.7980000004</v>
      </c>
      <c r="CF374" s="2">
        <v>1405539.2990000001</v>
      </c>
      <c r="CG374" s="2">
        <v>2004484.044</v>
      </c>
      <c r="CH374" s="2">
        <v>2226452.1349999998</v>
      </c>
      <c r="CI374" s="2">
        <v>3176960.591</v>
      </c>
      <c r="CJ374" s="2">
        <v>3351731.179</v>
      </c>
      <c r="CK374" s="2">
        <v>2485980.5690000001</v>
      </c>
      <c r="CL374" s="2">
        <v>7405777.7079999996</v>
      </c>
      <c r="CM374" s="2">
        <v>6666499.3849999998</v>
      </c>
      <c r="CN374" s="2">
        <v>3619660.798</v>
      </c>
      <c r="CO374" s="2">
        <v>5139034.4709999999</v>
      </c>
      <c r="CP374" s="2">
        <v>4387792.3640000001</v>
      </c>
      <c r="CQ374" s="2">
        <v>7061477.9369999999</v>
      </c>
      <c r="CR374" s="2">
        <v>2655650.83</v>
      </c>
      <c r="CS374" s="2">
        <v>2867402.267</v>
      </c>
      <c r="CT374" s="2">
        <v>2414330.202</v>
      </c>
      <c r="CU374" s="2">
        <v>6021640.4129999997</v>
      </c>
    </row>
    <row r="375" spans="1:99" x14ac:dyDescent="0.3">
      <c r="A375" s="2" t="s">
        <v>56979</v>
      </c>
      <c r="B375" s="2">
        <v>418845.60269999999</v>
      </c>
      <c r="C375" s="2">
        <v>5161778.4289999995</v>
      </c>
      <c r="D375" s="2">
        <v>236999327.09999999</v>
      </c>
      <c r="E375" s="2">
        <v>5981492.6270000003</v>
      </c>
      <c r="F375" s="2">
        <v>1927553.4580000001</v>
      </c>
      <c r="G375" s="2">
        <v>4472512.0350000001</v>
      </c>
      <c r="H375" s="2">
        <v>44526149.18</v>
      </c>
      <c r="I375" s="2">
        <v>11451611.58</v>
      </c>
      <c r="J375" s="2">
        <v>3127070.0109999999</v>
      </c>
      <c r="K375" s="2">
        <v>1124845.662</v>
      </c>
      <c r="L375" s="2">
        <v>30105985.789999999</v>
      </c>
      <c r="M375" s="2">
        <v>56626204.579999998</v>
      </c>
      <c r="N375" s="2">
        <v>12487374.640000001</v>
      </c>
      <c r="O375" s="2">
        <v>4110398.0060000001</v>
      </c>
      <c r="P375" s="2">
        <v>171128209.5</v>
      </c>
      <c r="Q375" s="2">
        <v>1253670.0379999999</v>
      </c>
      <c r="R375" s="2">
        <v>2894038.585</v>
      </c>
      <c r="S375" s="2">
        <v>9096726.9959999993</v>
      </c>
      <c r="T375" s="2">
        <v>684728.755</v>
      </c>
      <c r="U375" s="2">
        <v>2603397.2069999999</v>
      </c>
      <c r="V375" s="2">
        <v>2492697.5240000002</v>
      </c>
      <c r="W375" s="2">
        <v>2298227.128</v>
      </c>
      <c r="X375" s="2">
        <v>11974570.050000001</v>
      </c>
      <c r="Y375" s="2">
        <v>323183.44549999997</v>
      </c>
      <c r="Z375" s="2">
        <v>54864674.649999999</v>
      </c>
      <c r="AA375" s="2">
        <v>1113182.7290000001</v>
      </c>
      <c r="AB375" s="2">
        <v>1709400.87</v>
      </c>
      <c r="AC375" s="2">
        <v>22335731.989999998</v>
      </c>
      <c r="AD375" s="2">
        <v>1199250.601</v>
      </c>
      <c r="AE375" s="2">
        <v>24443623.629999999</v>
      </c>
      <c r="AF375" s="2">
        <v>3234910.2620000001</v>
      </c>
      <c r="AG375" s="2">
        <v>17845316.93</v>
      </c>
      <c r="AH375" s="2">
        <v>9403297.0409999993</v>
      </c>
      <c r="AI375" s="2">
        <v>106461826.2</v>
      </c>
      <c r="AJ375" s="2">
        <v>3294008.5040000002</v>
      </c>
      <c r="AK375" s="2">
        <v>375938096.5</v>
      </c>
      <c r="AL375" s="2">
        <v>29086703.75</v>
      </c>
      <c r="AM375" s="2">
        <v>11340576.880000001</v>
      </c>
      <c r="AN375" s="2">
        <v>13332368.01</v>
      </c>
      <c r="AO375" s="2">
        <v>2964444.9559999998</v>
      </c>
      <c r="AP375" s="2">
        <v>16679831</v>
      </c>
      <c r="AQ375" s="2">
        <v>3024080.9070000001</v>
      </c>
      <c r="AR375" s="2">
        <v>7888082.2410000004</v>
      </c>
      <c r="AS375" s="2">
        <v>10223116</v>
      </c>
      <c r="AT375" s="2">
        <v>12404089.02</v>
      </c>
      <c r="AU375" s="2">
        <v>3716897.8509999998</v>
      </c>
      <c r="AV375" s="2">
        <v>6969100.4189999998</v>
      </c>
      <c r="AW375" s="2">
        <v>130263025.8</v>
      </c>
      <c r="AX375" s="2">
        <v>939541.2916</v>
      </c>
      <c r="AY375" s="2">
        <v>979814.29339999997</v>
      </c>
      <c r="AZ375" s="2">
        <v>30608136.039999999</v>
      </c>
      <c r="BA375" s="2">
        <v>981312.62459999998</v>
      </c>
      <c r="BB375" s="2">
        <v>10449597.789999999</v>
      </c>
      <c r="BC375" s="2">
        <v>34619261.700000003</v>
      </c>
      <c r="BD375" s="2">
        <v>3395320.2519999999</v>
      </c>
      <c r="BE375" s="2">
        <v>29580550.059999999</v>
      </c>
      <c r="BF375" s="2">
        <v>4131628.5819999999</v>
      </c>
      <c r="BG375" s="2">
        <v>756813.95669999998</v>
      </c>
      <c r="BH375" s="2">
        <v>6958606.2450000001</v>
      </c>
      <c r="BI375" s="2">
        <v>33535699.02</v>
      </c>
      <c r="BJ375" s="2">
        <v>13920453.619999999</v>
      </c>
      <c r="BK375" s="2">
        <v>18935607.129999999</v>
      </c>
      <c r="BL375" s="2">
        <v>6092482.2050000001</v>
      </c>
      <c r="BM375" s="2">
        <v>24467143.170000002</v>
      </c>
      <c r="BN375" s="2">
        <v>1686399.1259999999</v>
      </c>
      <c r="BO375" s="2">
        <v>12640862.35</v>
      </c>
      <c r="BP375" s="2">
        <v>1018017.809</v>
      </c>
      <c r="BQ375" s="2">
        <v>22272954.98</v>
      </c>
      <c r="BR375" s="2">
        <v>7429754.5250000004</v>
      </c>
      <c r="BS375" s="2">
        <v>1822453.2109999999</v>
      </c>
      <c r="BT375" s="2">
        <v>1530837.7420000001</v>
      </c>
      <c r="BU375" s="2">
        <v>28107811.93</v>
      </c>
      <c r="BV375" s="2">
        <v>20667160.77</v>
      </c>
      <c r="BW375" s="2">
        <v>4182624.93</v>
      </c>
      <c r="BX375" s="2">
        <v>6119170.7570000002</v>
      </c>
      <c r="BY375" s="2">
        <v>84947975.420000002</v>
      </c>
      <c r="BZ375" s="2">
        <v>167268428.09999999</v>
      </c>
      <c r="CA375" s="2">
        <v>24150860.739999998</v>
      </c>
      <c r="CB375" s="2">
        <v>9243602.3499999996</v>
      </c>
      <c r="CC375" s="2">
        <v>31659624.879999999</v>
      </c>
      <c r="CD375" s="2">
        <v>74157219.560000002</v>
      </c>
      <c r="CE375" s="2">
        <v>8705645.648</v>
      </c>
      <c r="CF375" s="2">
        <v>27734919.48</v>
      </c>
      <c r="CG375" s="2">
        <v>2327410.3739999998</v>
      </c>
      <c r="CH375" s="2">
        <v>10324424.33</v>
      </c>
      <c r="CI375" s="2">
        <v>4276962.5810000002</v>
      </c>
      <c r="CJ375" s="2">
        <v>3152235.213</v>
      </c>
      <c r="CK375" s="2">
        <v>12452797.34</v>
      </c>
      <c r="CL375" s="2">
        <v>9814535.2850000001</v>
      </c>
      <c r="CM375" s="2">
        <v>2617479.4530000002</v>
      </c>
      <c r="CN375" s="2">
        <v>1727003.2509999999</v>
      </c>
      <c r="CO375" s="2">
        <v>33377185.719999999</v>
      </c>
      <c r="CP375" s="2">
        <v>15253297.24</v>
      </c>
      <c r="CQ375" s="2">
        <v>135530704.30000001</v>
      </c>
      <c r="CR375" s="2">
        <v>3606124.1230000001</v>
      </c>
      <c r="CS375" s="2">
        <v>5934403.0319999997</v>
      </c>
      <c r="CT375" s="2">
        <v>8599010.284</v>
      </c>
      <c r="CU375" s="2">
        <v>1786625.615</v>
      </c>
    </row>
    <row r="376" spans="1:99" x14ac:dyDescent="0.3">
      <c r="A376" s="2" t="s">
        <v>56978</v>
      </c>
      <c r="B376" s="2">
        <v>13853.125470000001</v>
      </c>
      <c r="C376" s="2">
        <v>135095.69080000001</v>
      </c>
      <c r="D376" s="2">
        <v>32267.234570000001</v>
      </c>
      <c r="E376" s="2">
        <v>16848.393670000001</v>
      </c>
      <c r="F376" s="2">
        <v>956068.53460000001</v>
      </c>
      <c r="G376" s="2">
        <v>232218.98920000001</v>
      </c>
      <c r="H376" s="2">
        <v>529237.23970000003</v>
      </c>
      <c r="I376" s="2">
        <v>275084.25329999998</v>
      </c>
      <c r="J376" s="2">
        <v>356817.50699999998</v>
      </c>
      <c r="K376" s="2">
        <v>442190.50260000001</v>
      </c>
      <c r="L376" s="2">
        <v>48079.376640000002</v>
      </c>
      <c r="M376" s="2">
        <v>248524.486</v>
      </c>
      <c r="N376" s="2">
        <v>142892.9111</v>
      </c>
      <c r="O376" s="2">
        <v>134201.93719999999</v>
      </c>
      <c r="P376" s="2">
        <v>63522.490590000001</v>
      </c>
      <c r="Q376" s="2">
        <v>443930.09950000001</v>
      </c>
      <c r="R376" s="2">
        <v>400561.74949999998</v>
      </c>
      <c r="S376" s="2">
        <v>104986.87880000001</v>
      </c>
      <c r="T376" s="2">
        <v>661115.64639999997</v>
      </c>
      <c r="U376" s="2">
        <v>308868.72970000003</v>
      </c>
      <c r="V376" s="2">
        <v>281292.5687</v>
      </c>
      <c r="W376" s="2">
        <v>248531.9987</v>
      </c>
      <c r="X376" s="2">
        <v>207655.26</v>
      </c>
      <c r="Y376" s="2">
        <v>426124.47450000001</v>
      </c>
      <c r="Z376" s="2">
        <v>222309.88269999999</v>
      </c>
      <c r="AA376" s="2">
        <v>192337.62030000001</v>
      </c>
      <c r="AB376" s="2">
        <v>127709.52099999999</v>
      </c>
      <c r="AC376" s="2">
        <v>120514.1418</v>
      </c>
      <c r="AD376" s="2">
        <v>92533.769579999993</v>
      </c>
      <c r="AE376" s="2">
        <v>49107.98042</v>
      </c>
      <c r="AF376" s="2">
        <v>199303.79019999999</v>
      </c>
      <c r="AG376" s="2">
        <v>92980.535889999999</v>
      </c>
      <c r="AH376" s="2">
        <v>113880.96219999999</v>
      </c>
      <c r="AI376" s="2">
        <v>326050.50949999999</v>
      </c>
      <c r="AJ376" s="2">
        <v>340382.22220000002</v>
      </c>
      <c r="AK376" s="2">
        <v>164306.76</v>
      </c>
      <c r="AL376" s="2">
        <v>43837.270770000003</v>
      </c>
      <c r="AM376" s="2">
        <v>45442.357000000004</v>
      </c>
      <c r="AN376" s="2">
        <v>245699.83009999999</v>
      </c>
      <c r="AO376" s="2">
        <v>679164.61549999996</v>
      </c>
      <c r="AP376" s="2">
        <v>27313.95491</v>
      </c>
      <c r="AQ376" s="2">
        <v>55665.42323</v>
      </c>
      <c r="AR376" s="2">
        <v>412720.13630000001</v>
      </c>
      <c r="AS376" s="2">
        <v>271578.70799999998</v>
      </c>
      <c r="AT376" s="2">
        <v>283812.20799999998</v>
      </c>
      <c r="AU376" s="2">
        <v>123463.12059999999</v>
      </c>
      <c r="AV376" s="2">
        <v>326273.89390000002</v>
      </c>
      <c r="AW376" s="2">
        <v>78510.460179999995</v>
      </c>
      <c r="AX376" s="2">
        <v>209796.35870000001</v>
      </c>
      <c r="AY376" s="2">
        <v>312858.33429999999</v>
      </c>
      <c r="AZ376" s="2">
        <v>302147.46269999997</v>
      </c>
      <c r="BA376" s="2">
        <v>143001.3751</v>
      </c>
      <c r="BB376" s="2">
        <v>88922.346749999997</v>
      </c>
      <c r="BC376" s="2">
        <v>174781.47089999999</v>
      </c>
      <c r="BD376" s="2">
        <v>296227.75209999998</v>
      </c>
      <c r="BE376" s="2">
        <v>4287075.92</v>
      </c>
      <c r="BF376" s="2">
        <v>388490.56550000003</v>
      </c>
      <c r="BG376" s="2">
        <v>329440.70659999998</v>
      </c>
      <c r="BH376" s="2">
        <v>353630.3947</v>
      </c>
      <c r="BI376" s="2">
        <v>2255312.5010000002</v>
      </c>
      <c r="BJ376" s="2">
        <v>221511.5422</v>
      </c>
      <c r="BK376" s="2">
        <v>394.98814929999998</v>
      </c>
      <c r="BL376" s="2">
        <v>166583.70920000001</v>
      </c>
      <c r="BM376" s="2">
        <v>560238.33140000002</v>
      </c>
      <c r="BN376" s="2">
        <v>397685.75910000002</v>
      </c>
      <c r="BO376" s="2">
        <v>419183.43050000002</v>
      </c>
      <c r="BP376" s="2">
        <v>153660.63690000001</v>
      </c>
      <c r="BQ376" s="2">
        <v>159248.48629999999</v>
      </c>
      <c r="BR376" s="2">
        <v>236178.7997</v>
      </c>
      <c r="BS376" s="2">
        <v>5110970.0070000002</v>
      </c>
      <c r="BT376" s="2">
        <v>139677.5338</v>
      </c>
      <c r="BU376" s="2">
        <v>101530.34020000001</v>
      </c>
      <c r="BV376" s="2">
        <v>179051.3915</v>
      </c>
      <c r="BW376" s="2">
        <v>218263.50399999999</v>
      </c>
      <c r="BX376" s="2">
        <v>43958.788099999998</v>
      </c>
      <c r="BY376" s="2">
        <v>121274.8952</v>
      </c>
      <c r="BZ376" s="2">
        <v>166845.8909</v>
      </c>
      <c r="CA376" s="2">
        <v>128489.05220000001</v>
      </c>
      <c r="CB376" s="2">
        <v>36818.695119999997</v>
      </c>
      <c r="CC376" s="2">
        <v>113411.2963</v>
      </c>
      <c r="CD376" s="2">
        <v>267971.99400000001</v>
      </c>
      <c r="CE376" s="2">
        <v>245443.45970000001</v>
      </c>
      <c r="CF376" s="2">
        <v>466208.6961</v>
      </c>
      <c r="CG376" s="2">
        <v>534570.79700000002</v>
      </c>
      <c r="CH376" s="2">
        <v>275239.58059999999</v>
      </c>
      <c r="CI376" s="2">
        <v>265401.3651</v>
      </c>
      <c r="CJ376" s="2">
        <v>1558372.834</v>
      </c>
      <c r="CK376" s="2">
        <v>1008714.6409999999</v>
      </c>
      <c r="CL376" s="2">
        <v>275133.06319999998</v>
      </c>
      <c r="CM376" s="2">
        <v>342699.37910000002</v>
      </c>
      <c r="CN376" s="2">
        <v>193516.0166</v>
      </c>
      <c r="CO376" s="2">
        <v>290724.76569999999</v>
      </c>
      <c r="CP376" s="2">
        <v>472065.91269999999</v>
      </c>
      <c r="CQ376" s="2">
        <v>247982.9535</v>
      </c>
      <c r="CR376" s="2">
        <v>280181.0429</v>
      </c>
      <c r="CS376" s="2">
        <v>463088.51539999997</v>
      </c>
      <c r="CT376" s="2">
        <v>155679.2285</v>
      </c>
      <c r="CU376" s="2">
        <v>252081.40520000001</v>
      </c>
    </row>
    <row r="377" spans="1:99" x14ac:dyDescent="0.3">
      <c r="A377" s="2" t="s">
        <v>56977</v>
      </c>
      <c r="B377" s="2">
        <v>3162901.81</v>
      </c>
      <c r="C377" s="2">
        <v>263584.14279999997</v>
      </c>
      <c r="D377" s="2">
        <v>848702.26870000002</v>
      </c>
      <c r="E377" s="2">
        <v>621400.33059999999</v>
      </c>
      <c r="F377" s="2">
        <v>514185.43770000001</v>
      </c>
      <c r="G377" s="2">
        <v>70887.121710000007</v>
      </c>
      <c r="H377" s="2">
        <v>775296.80149999994</v>
      </c>
      <c r="I377" s="2">
        <v>344845.1251</v>
      </c>
      <c r="J377" s="2">
        <v>77534.894369999995</v>
      </c>
      <c r="K377" s="2">
        <v>80224.957980000007</v>
      </c>
      <c r="L377" s="2">
        <v>9320.8019679999998</v>
      </c>
      <c r="M377" s="2">
        <v>787041.22779999999</v>
      </c>
      <c r="N377" s="2">
        <v>1671469.3629999999</v>
      </c>
      <c r="O377" s="2">
        <v>595062.07490000001</v>
      </c>
      <c r="P377" s="2">
        <v>607401.30689999997</v>
      </c>
      <c r="Q377" s="2">
        <v>36882.148000000001</v>
      </c>
      <c r="R377" s="2">
        <v>260276.05609999999</v>
      </c>
      <c r="S377" s="2">
        <v>212560.30230000001</v>
      </c>
      <c r="T377" s="2">
        <v>767834.66610000003</v>
      </c>
      <c r="U377" s="2">
        <v>343207.58439999999</v>
      </c>
      <c r="V377" s="2">
        <v>105248.55409999999</v>
      </c>
      <c r="W377" s="2">
        <v>757776.32169999997</v>
      </c>
      <c r="X377" s="2">
        <v>255380.27059999999</v>
      </c>
      <c r="Y377" s="2">
        <v>25808.421109999999</v>
      </c>
      <c r="Z377" s="2">
        <v>502725.26370000001</v>
      </c>
      <c r="AA377" s="2">
        <v>369334.08029999997</v>
      </c>
      <c r="AB377" s="2">
        <v>624164.55689999997</v>
      </c>
      <c r="AC377" s="2">
        <v>70249.796660000007</v>
      </c>
      <c r="AD377" s="2">
        <v>482510.20559999999</v>
      </c>
      <c r="AE377" s="2">
        <v>392716.7671</v>
      </c>
      <c r="AF377" s="2">
        <v>150794.291</v>
      </c>
      <c r="AG377" s="2">
        <v>769440.9558</v>
      </c>
      <c r="AH377" s="2">
        <v>1979893.243</v>
      </c>
      <c r="AI377" s="2">
        <v>621322.14390000002</v>
      </c>
      <c r="AJ377" s="2">
        <v>436366.87160000001</v>
      </c>
      <c r="AK377" s="2">
        <v>1760820.9480000001</v>
      </c>
      <c r="AL377" s="2">
        <v>1414123.2919999999</v>
      </c>
      <c r="AM377" s="2">
        <v>1751827.1839999999</v>
      </c>
      <c r="AN377" s="2">
        <v>44748.080759999997</v>
      </c>
      <c r="AO377" s="2">
        <v>299767.11989999999</v>
      </c>
      <c r="AP377" s="2">
        <v>2987853.2829999998</v>
      </c>
      <c r="AQ377" s="2">
        <v>563677.25340000005</v>
      </c>
      <c r="AR377" s="2">
        <v>576800.83840000001</v>
      </c>
      <c r="AS377" s="2">
        <v>185422.12469999999</v>
      </c>
      <c r="AT377" s="2">
        <v>415824.22519999999</v>
      </c>
      <c r="AU377" s="2">
        <v>471700.79470000003</v>
      </c>
      <c r="AV377" s="2">
        <v>124365.30220000001</v>
      </c>
      <c r="AW377" s="2">
        <v>345075.82829999999</v>
      </c>
      <c r="AX377" s="2">
        <v>948948.85730000003</v>
      </c>
      <c r="AY377" s="2">
        <v>624420.30839999998</v>
      </c>
      <c r="AZ377" s="2">
        <v>338276.49249999999</v>
      </c>
      <c r="BA377" s="2">
        <v>515746.77929999999</v>
      </c>
      <c r="BB377" s="2">
        <v>373817.30129999999</v>
      </c>
      <c r="BC377" s="2">
        <v>703306.2145</v>
      </c>
      <c r="BD377" s="2">
        <v>810320.22409999999</v>
      </c>
      <c r="BE377" s="2">
        <v>1121360.1359999999</v>
      </c>
      <c r="BF377" s="2">
        <v>649984.85219999996</v>
      </c>
      <c r="BG377" s="2">
        <v>496875.19929999998</v>
      </c>
      <c r="BH377" s="2">
        <v>420219.34370000003</v>
      </c>
      <c r="BI377" s="2">
        <v>666031.53110000002</v>
      </c>
      <c r="BJ377" s="2">
        <v>1612028.8</v>
      </c>
      <c r="BK377" s="2">
        <v>823894.21409999998</v>
      </c>
      <c r="BL377" s="2">
        <v>173584.9278</v>
      </c>
      <c r="BM377" s="2">
        <v>2606435.4130000002</v>
      </c>
      <c r="BN377" s="2">
        <v>1267360.2039999999</v>
      </c>
      <c r="BO377" s="2">
        <v>1271270.118</v>
      </c>
      <c r="BP377" s="2">
        <v>742370.31200000003</v>
      </c>
      <c r="BQ377" s="2">
        <v>33169.551099999997</v>
      </c>
      <c r="BR377" s="2">
        <v>252783.701</v>
      </c>
      <c r="BS377" s="2">
        <v>453415.39569999999</v>
      </c>
      <c r="BT377" s="2">
        <v>98240.726259999996</v>
      </c>
      <c r="BU377" s="2">
        <v>2467507.61</v>
      </c>
      <c r="BV377" s="2">
        <v>1008706.692</v>
      </c>
      <c r="BW377" s="2">
        <v>501447.60249999998</v>
      </c>
      <c r="BX377" s="2">
        <v>1017223.813</v>
      </c>
      <c r="BY377" s="2">
        <v>4308210.0060000001</v>
      </c>
      <c r="BZ377" s="2">
        <v>858344.85699999996</v>
      </c>
      <c r="CA377" s="2">
        <v>600904.40879999998</v>
      </c>
      <c r="CB377" s="2">
        <v>649951.83909999998</v>
      </c>
      <c r="CC377" s="2">
        <v>676777.30759999994</v>
      </c>
      <c r="CD377" s="2">
        <v>483063.8137</v>
      </c>
      <c r="CE377" s="2">
        <v>569693.55249999999</v>
      </c>
      <c r="CF377" s="2">
        <v>2502544.432</v>
      </c>
      <c r="CG377" s="2">
        <v>1636031.777</v>
      </c>
      <c r="CH377" s="2">
        <v>815980.95189999999</v>
      </c>
      <c r="CI377" s="2">
        <v>378673.22110000002</v>
      </c>
      <c r="CJ377" s="2">
        <v>1551342.186</v>
      </c>
      <c r="CK377" s="2">
        <v>4129285.8620000002</v>
      </c>
      <c r="CL377" s="2">
        <v>667632.77489999996</v>
      </c>
      <c r="CM377" s="2">
        <v>1395646.402</v>
      </c>
      <c r="CN377" s="2">
        <v>721543.02300000004</v>
      </c>
      <c r="CO377" s="2">
        <v>646186.83389999997</v>
      </c>
      <c r="CP377" s="2">
        <v>538336.04009999998</v>
      </c>
      <c r="CQ377" s="2">
        <v>482190.45199999999</v>
      </c>
      <c r="CR377" s="2">
        <v>356475.93060000002</v>
      </c>
      <c r="CS377" s="2">
        <v>1019625.664</v>
      </c>
      <c r="CT377" s="2">
        <v>299104.42239999998</v>
      </c>
      <c r="CU377" s="2">
        <v>374654.98</v>
      </c>
    </row>
    <row r="378" spans="1:99" x14ac:dyDescent="0.3">
      <c r="A378" s="2" t="s">
        <v>56976</v>
      </c>
      <c r="B378" s="2">
        <v>115193948.2</v>
      </c>
      <c r="C378" s="2">
        <v>47304844.829999998</v>
      </c>
      <c r="D378" s="2">
        <v>39654362.450000003</v>
      </c>
      <c r="E378" s="2">
        <v>63816611.93</v>
      </c>
      <c r="F378" s="2">
        <v>262372010.5</v>
      </c>
      <c r="G378" s="2">
        <v>102574951.09999999</v>
      </c>
      <c r="H378" s="2">
        <v>78159431.560000002</v>
      </c>
      <c r="I378" s="2">
        <v>70692872.409999996</v>
      </c>
      <c r="J378" s="2">
        <v>192085996.59999999</v>
      </c>
      <c r="K378" s="2">
        <v>371423640.89999998</v>
      </c>
      <c r="L378" s="2">
        <v>156494559.19999999</v>
      </c>
      <c r="M378" s="2">
        <v>95025133.170000002</v>
      </c>
      <c r="N378" s="2">
        <v>76292656.849999994</v>
      </c>
      <c r="O378" s="2">
        <v>107909295.7</v>
      </c>
      <c r="P378" s="2">
        <v>85487534.859999999</v>
      </c>
      <c r="Q378" s="2">
        <v>90990437.840000004</v>
      </c>
      <c r="R378" s="2">
        <v>98278596.370000005</v>
      </c>
      <c r="S378" s="2">
        <v>134011326</v>
      </c>
      <c r="T378" s="2">
        <v>113665224.59999999</v>
      </c>
      <c r="U378" s="2">
        <v>134944035</v>
      </c>
      <c r="V378" s="2">
        <v>105228009.2</v>
      </c>
      <c r="W378" s="2">
        <v>135878532.90000001</v>
      </c>
      <c r="X378" s="2">
        <v>89366812.629999995</v>
      </c>
      <c r="Y378" s="2">
        <v>70675558.019999996</v>
      </c>
      <c r="Z378" s="2">
        <v>102358967.09999999</v>
      </c>
      <c r="AA378" s="2">
        <v>132828495.40000001</v>
      </c>
      <c r="AB378" s="2">
        <v>97024599.689999998</v>
      </c>
      <c r="AC378" s="2">
        <v>127855373</v>
      </c>
      <c r="AD378" s="2">
        <v>99138571.629999995</v>
      </c>
      <c r="AE378" s="2">
        <v>109066389.5</v>
      </c>
      <c r="AF378" s="2">
        <v>62261553.539999999</v>
      </c>
      <c r="AG378" s="2">
        <v>125615003.59999999</v>
      </c>
      <c r="AH378" s="2">
        <v>100208867.5</v>
      </c>
      <c r="AI378" s="2">
        <v>107348330.40000001</v>
      </c>
      <c r="AJ378" s="2">
        <v>117949986.3</v>
      </c>
      <c r="AK378" s="2">
        <v>66210764.770000003</v>
      </c>
      <c r="AL378" s="2">
        <v>189674214.90000001</v>
      </c>
      <c r="AM378" s="2">
        <v>120792592</v>
      </c>
      <c r="AN378" s="2">
        <v>61457142.590000004</v>
      </c>
      <c r="AO378" s="2">
        <v>92703136.019999996</v>
      </c>
      <c r="AP378" s="2">
        <v>71591894.609999999</v>
      </c>
      <c r="AQ378" s="2">
        <v>35902146.600000001</v>
      </c>
      <c r="AR378" s="2">
        <v>44658560.210000001</v>
      </c>
      <c r="AS378" s="2">
        <v>32077367.460000001</v>
      </c>
      <c r="AT378" s="2">
        <v>108813937.40000001</v>
      </c>
      <c r="AU378" s="2">
        <v>180230970.80000001</v>
      </c>
      <c r="AV378" s="2">
        <v>79485217.209999993</v>
      </c>
      <c r="AW378" s="2">
        <v>88742616.670000002</v>
      </c>
      <c r="AX378" s="2">
        <v>137266396.09999999</v>
      </c>
      <c r="AY378" s="2">
        <v>129847286.5</v>
      </c>
      <c r="AZ378" s="2">
        <v>120977132.90000001</v>
      </c>
      <c r="BA378" s="2">
        <v>100066679</v>
      </c>
      <c r="BB378" s="2">
        <v>37030105.140000001</v>
      </c>
      <c r="BC378" s="2">
        <v>44549182.920000002</v>
      </c>
      <c r="BD378" s="2">
        <v>43028610.960000001</v>
      </c>
      <c r="BE378" s="2">
        <v>26986254.66</v>
      </c>
      <c r="BF378" s="2">
        <v>124505965.2</v>
      </c>
      <c r="BG378" s="2">
        <v>135343868.5</v>
      </c>
      <c r="BH378" s="2">
        <v>116366250.2</v>
      </c>
      <c r="BI378" s="2">
        <v>98779240.420000002</v>
      </c>
      <c r="BJ378" s="2">
        <v>72871692.769999996</v>
      </c>
      <c r="BK378" s="2">
        <v>81966432.060000002</v>
      </c>
      <c r="BL378" s="2">
        <v>95100110.75</v>
      </c>
      <c r="BM378" s="2">
        <v>306569079.60000002</v>
      </c>
      <c r="BN378" s="2">
        <v>283269581.5</v>
      </c>
      <c r="BO378" s="2">
        <v>308736897.19999999</v>
      </c>
      <c r="BP378" s="2">
        <v>241854098.5</v>
      </c>
      <c r="BQ378" s="2">
        <v>77796031.439999998</v>
      </c>
      <c r="BR378" s="2">
        <v>78072871.230000004</v>
      </c>
      <c r="BS378" s="2">
        <v>56174684.810000002</v>
      </c>
      <c r="BT378" s="2">
        <v>55335444.170000002</v>
      </c>
      <c r="BU378" s="2">
        <v>111716193.40000001</v>
      </c>
      <c r="BV378" s="2">
        <v>44865030.479999997</v>
      </c>
      <c r="BW378" s="2">
        <v>60573228.799999997</v>
      </c>
      <c r="BX378" s="2">
        <v>98352552.829999998</v>
      </c>
      <c r="BY378" s="2">
        <v>160524856.40000001</v>
      </c>
      <c r="BZ378" s="2">
        <v>86055040.670000002</v>
      </c>
      <c r="CA378" s="2">
        <v>64693136.109999999</v>
      </c>
      <c r="CB378" s="2">
        <v>461535580.80000001</v>
      </c>
      <c r="CC378" s="2">
        <v>159512779.30000001</v>
      </c>
      <c r="CD378" s="2">
        <v>109054940.90000001</v>
      </c>
      <c r="CE378" s="2">
        <v>58356944.659999996</v>
      </c>
      <c r="CF378" s="2">
        <v>120576430.5</v>
      </c>
      <c r="CG378" s="2">
        <v>102360879.40000001</v>
      </c>
      <c r="CH378" s="2">
        <v>120666877.40000001</v>
      </c>
      <c r="CI378" s="2">
        <v>128130176.3</v>
      </c>
      <c r="CJ378" s="2">
        <v>67689137.409999996</v>
      </c>
      <c r="CK378" s="2">
        <v>75443657.659999996</v>
      </c>
      <c r="CL378" s="2">
        <v>107875786.2</v>
      </c>
      <c r="CM378" s="2">
        <v>116496810.59999999</v>
      </c>
      <c r="CN378" s="2">
        <v>52258899.450000003</v>
      </c>
      <c r="CO378" s="2">
        <v>39482264.770000003</v>
      </c>
      <c r="CP378" s="2">
        <v>44437405.969999999</v>
      </c>
      <c r="CQ378" s="2">
        <v>52984169.420000002</v>
      </c>
      <c r="CR378" s="2">
        <v>86345355.760000005</v>
      </c>
      <c r="CS378" s="2">
        <v>127750379</v>
      </c>
      <c r="CT378" s="2">
        <v>141929152</v>
      </c>
      <c r="CU378" s="2">
        <v>77391312.560000002</v>
      </c>
    </row>
    <row r="379" spans="1:99" x14ac:dyDescent="0.3">
      <c r="A379" s="2" t="s">
        <v>56975</v>
      </c>
      <c r="B379" s="2">
        <v>1776919441</v>
      </c>
      <c r="C379" s="2">
        <v>2685110870</v>
      </c>
      <c r="D379" s="2">
        <v>2032121990</v>
      </c>
      <c r="E379" s="2">
        <v>1791880046</v>
      </c>
      <c r="F379" s="2">
        <v>1484491598</v>
      </c>
      <c r="G379" s="2">
        <v>1745031495</v>
      </c>
      <c r="H379" s="2">
        <v>1583942336</v>
      </c>
      <c r="I379" s="2">
        <v>1545512316</v>
      </c>
      <c r="J379" s="2">
        <v>1876609918</v>
      </c>
      <c r="K379" s="2">
        <v>1893417330</v>
      </c>
      <c r="L379" s="2">
        <v>791998613.29999995</v>
      </c>
      <c r="M379" s="2">
        <v>2060031961</v>
      </c>
      <c r="N379" s="2">
        <v>993040523.70000005</v>
      </c>
      <c r="O379" s="2">
        <v>969683361.60000002</v>
      </c>
      <c r="P379" s="2">
        <v>843060638.10000002</v>
      </c>
      <c r="Q379" s="2">
        <v>2059058546</v>
      </c>
      <c r="R379" s="2">
        <v>1937832287</v>
      </c>
      <c r="S379" s="2">
        <v>852869275.79999995</v>
      </c>
      <c r="T379" s="2">
        <v>3005593653</v>
      </c>
      <c r="U379" s="2">
        <v>2456119114</v>
      </c>
      <c r="V379" s="2">
        <v>1994334430</v>
      </c>
      <c r="W379" s="2">
        <v>2186848554</v>
      </c>
      <c r="X379" s="2">
        <v>2292437475</v>
      </c>
      <c r="Y379" s="2">
        <v>2618741745</v>
      </c>
      <c r="Z379" s="2">
        <v>3015467344</v>
      </c>
      <c r="AA379" s="2">
        <v>3499012501</v>
      </c>
      <c r="AB379" s="2">
        <v>2232031521</v>
      </c>
      <c r="AC379" s="2">
        <v>3664257649</v>
      </c>
      <c r="AD379" s="2">
        <v>1755054857</v>
      </c>
      <c r="AE379" s="2">
        <v>1687087316</v>
      </c>
      <c r="AF379" s="2">
        <v>1868394717</v>
      </c>
      <c r="AG379" s="2">
        <v>1021505377</v>
      </c>
      <c r="AH379" s="2">
        <v>2602749468</v>
      </c>
      <c r="AI379" s="2">
        <v>2751805651</v>
      </c>
      <c r="AJ379" s="2">
        <v>2578474784</v>
      </c>
      <c r="AK379" s="2">
        <v>1720591889</v>
      </c>
      <c r="AL379" s="2">
        <v>1478712954</v>
      </c>
      <c r="AM379" s="2">
        <v>1452919017</v>
      </c>
      <c r="AN379" s="2">
        <v>1423347555</v>
      </c>
      <c r="AO379" s="2">
        <v>1769756193</v>
      </c>
      <c r="AP379" s="2">
        <v>774826251.20000005</v>
      </c>
      <c r="AQ379" s="2">
        <v>1065915511</v>
      </c>
      <c r="AR379" s="2">
        <v>2525156958</v>
      </c>
      <c r="AS379" s="2">
        <v>3229630899</v>
      </c>
      <c r="AT379" s="2">
        <v>2927447640</v>
      </c>
      <c r="AU379" s="2">
        <v>970554358.89999998</v>
      </c>
      <c r="AV379" s="2">
        <v>867041140.70000005</v>
      </c>
      <c r="AW379" s="2">
        <v>877205152.10000002</v>
      </c>
      <c r="AX379" s="2">
        <v>1762270819</v>
      </c>
      <c r="AY379" s="2">
        <v>1821870892</v>
      </c>
      <c r="AZ379" s="2">
        <v>2063415712</v>
      </c>
      <c r="BA379" s="2">
        <v>1918182466</v>
      </c>
      <c r="BB379" s="2">
        <v>2617985640</v>
      </c>
      <c r="BC379" s="2">
        <v>2869477045</v>
      </c>
      <c r="BD379" s="2">
        <v>3200879536</v>
      </c>
      <c r="BE379" s="2">
        <v>1560641358</v>
      </c>
      <c r="BF379" s="2">
        <v>2124533609</v>
      </c>
      <c r="BG379" s="2">
        <v>2151314995</v>
      </c>
      <c r="BH379" s="2">
        <v>1625261857</v>
      </c>
      <c r="BI379" s="2">
        <v>2992321323</v>
      </c>
      <c r="BJ379" s="2">
        <v>1604298316</v>
      </c>
      <c r="BK379" s="2">
        <v>1427628060</v>
      </c>
      <c r="BL379" s="2">
        <v>2285196920</v>
      </c>
      <c r="BM379" s="2">
        <v>1367992354</v>
      </c>
      <c r="BN379" s="2">
        <v>1255377308</v>
      </c>
      <c r="BO379" s="2">
        <v>1922884912</v>
      </c>
      <c r="BP379" s="2">
        <v>2484292587</v>
      </c>
      <c r="BQ379" s="2">
        <v>1961305995</v>
      </c>
      <c r="BR379" s="2">
        <v>1799721886</v>
      </c>
      <c r="BS379" s="2">
        <v>1029324777</v>
      </c>
      <c r="BT379" s="2">
        <v>1940365307</v>
      </c>
      <c r="BU379" s="2">
        <v>873754742</v>
      </c>
      <c r="BV379" s="2">
        <v>1718457702</v>
      </c>
      <c r="BW379" s="2">
        <v>2306371377</v>
      </c>
      <c r="BX379" s="2">
        <v>895016340.79999995</v>
      </c>
      <c r="BY379" s="2">
        <v>1541915319</v>
      </c>
      <c r="BZ379" s="2">
        <v>1702492928</v>
      </c>
      <c r="CA379" s="2">
        <v>2188850405</v>
      </c>
      <c r="CB379" s="2">
        <v>2855939997</v>
      </c>
      <c r="CC379" s="2">
        <v>1270039728</v>
      </c>
      <c r="CD379" s="2">
        <v>2011999661</v>
      </c>
      <c r="CE379" s="2">
        <v>1708430018</v>
      </c>
      <c r="CF379" s="2">
        <v>1435187748</v>
      </c>
      <c r="CG379" s="2">
        <v>1434903071</v>
      </c>
      <c r="CH379" s="2">
        <v>1286209045</v>
      </c>
      <c r="CI379" s="2">
        <v>2832497413</v>
      </c>
      <c r="CJ379" s="2">
        <v>2526524601</v>
      </c>
      <c r="CK379" s="2">
        <v>2321402550</v>
      </c>
      <c r="CL379" s="2">
        <v>2019254606</v>
      </c>
      <c r="CM379" s="2">
        <v>2050256399</v>
      </c>
      <c r="CN379" s="2">
        <v>1405092483</v>
      </c>
      <c r="CO379" s="2">
        <v>1964625511</v>
      </c>
      <c r="CP379" s="2">
        <v>1922336112</v>
      </c>
      <c r="CQ379" s="2">
        <v>2180976062</v>
      </c>
      <c r="CR379" s="2">
        <v>1987725009</v>
      </c>
      <c r="CS379" s="2">
        <v>1942099502</v>
      </c>
      <c r="CT379" s="2">
        <v>2687510826</v>
      </c>
      <c r="CU379" s="2">
        <v>2325471955</v>
      </c>
    </row>
    <row r="380" spans="1:99" x14ac:dyDescent="0.3">
      <c r="A380" s="2" t="s">
        <v>56974</v>
      </c>
      <c r="B380" s="2">
        <v>2448410.247</v>
      </c>
      <c r="C380" s="2">
        <v>2520863.8859999999</v>
      </c>
      <c r="D380" s="2">
        <v>2374256.4550000001</v>
      </c>
      <c r="E380" s="2">
        <v>2846169.0419999999</v>
      </c>
      <c r="F380" s="2">
        <v>542529.40179999999</v>
      </c>
      <c r="G380" s="2">
        <v>3764465.2039999999</v>
      </c>
      <c r="H380" s="2">
        <v>5595478.3909999998</v>
      </c>
      <c r="I380" s="2">
        <v>2581896.1349999998</v>
      </c>
      <c r="J380" s="2">
        <v>2121020.801</v>
      </c>
      <c r="K380" s="2">
        <v>1222764.902</v>
      </c>
      <c r="L380" s="2">
        <v>2068002.517</v>
      </c>
      <c r="M380" s="2">
        <v>5456881.909</v>
      </c>
      <c r="N380" s="2">
        <v>3591986.1740000001</v>
      </c>
      <c r="O380" s="2">
        <v>2443206.3250000002</v>
      </c>
      <c r="P380" s="2">
        <v>3550571.2489999998</v>
      </c>
      <c r="Q380" s="2">
        <v>2378879.477</v>
      </c>
      <c r="R380" s="2">
        <v>2496897.2579999999</v>
      </c>
      <c r="S380" s="2">
        <v>3397172.077</v>
      </c>
      <c r="T380" s="2">
        <v>1344939.4550000001</v>
      </c>
      <c r="U380" s="2">
        <v>788837.19380000001</v>
      </c>
      <c r="V380" s="2">
        <v>1694332.155</v>
      </c>
      <c r="W380" s="2">
        <v>3172373.6490000002</v>
      </c>
      <c r="X380" s="2">
        <v>7051471.0429999996</v>
      </c>
      <c r="Y380" s="2">
        <v>1799572.101</v>
      </c>
      <c r="Z380" s="2">
        <v>6616267.2309999997</v>
      </c>
      <c r="AA380" s="2">
        <v>1435449.2390000001</v>
      </c>
      <c r="AB380" s="2">
        <v>1735996.5589999999</v>
      </c>
      <c r="AC380" s="2">
        <v>951006.10580000002</v>
      </c>
      <c r="AD380" s="2">
        <v>2436391.1239999998</v>
      </c>
      <c r="AE380" s="2">
        <v>2273386.2059999998</v>
      </c>
      <c r="AF380" s="2">
        <v>1080631.3219999999</v>
      </c>
      <c r="AG380" s="2">
        <v>1361668.564</v>
      </c>
      <c r="AH380" s="2">
        <v>2100685.5809999998</v>
      </c>
      <c r="AI380" s="2">
        <v>1158434.8089999999</v>
      </c>
      <c r="AJ380" s="2">
        <v>464096.73310000001</v>
      </c>
      <c r="AK380" s="2">
        <v>2039489.969</v>
      </c>
      <c r="AL380" s="2">
        <v>3618148.5789999999</v>
      </c>
      <c r="AM380" s="2">
        <v>10631993.33</v>
      </c>
      <c r="AN380" s="2">
        <v>1681331.923</v>
      </c>
      <c r="AO380" s="2">
        <v>3200540.4079999998</v>
      </c>
      <c r="AP380" s="2">
        <v>9320.8019679999998</v>
      </c>
      <c r="AQ380" s="2">
        <v>7596780.273</v>
      </c>
      <c r="AR380" s="2">
        <v>3474084.2420000001</v>
      </c>
      <c r="AS380" s="2">
        <v>1744199.4</v>
      </c>
      <c r="AT380" s="2">
        <v>1255843.459</v>
      </c>
      <c r="AU380" s="2">
        <v>4664690.3059999999</v>
      </c>
      <c r="AV380" s="2">
        <v>1708735.673</v>
      </c>
      <c r="AW380" s="2">
        <v>9375015.5649999995</v>
      </c>
      <c r="AX380" s="2">
        <v>1940012.6880000001</v>
      </c>
      <c r="AY380" s="2">
        <v>1159918.2</v>
      </c>
      <c r="AZ380" s="2">
        <v>816107.18279999995</v>
      </c>
      <c r="BA380" s="2">
        <v>2080548.23</v>
      </c>
      <c r="BB380" s="2">
        <v>2345151.3429999999</v>
      </c>
      <c r="BC380" s="2">
        <v>2247283.7179999999</v>
      </c>
      <c r="BD380" s="2">
        <v>554382.90599999996</v>
      </c>
      <c r="BE380" s="2">
        <v>510412.13010000001</v>
      </c>
      <c r="BF380" s="2">
        <v>1125105.1440000001</v>
      </c>
      <c r="BG380" s="2">
        <v>1470533.077</v>
      </c>
      <c r="BH380" s="2">
        <v>1120685.4129999999</v>
      </c>
      <c r="BI380" s="2">
        <v>816358.58259999997</v>
      </c>
      <c r="BJ380" s="2">
        <v>694499.59530000004</v>
      </c>
      <c r="BK380" s="2">
        <v>419474.33309999999</v>
      </c>
      <c r="BL380" s="2">
        <v>676792.18599999999</v>
      </c>
      <c r="BM380" s="2">
        <v>1318681.2849999999</v>
      </c>
      <c r="BN380" s="2">
        <v>1714220.3570000001</v>
      </c>
      <c r="BO380" s="2">
        <v>1098201.28</v>
      </c>
      <c r="BP380" s="2">
        <v>2851677.358</v>
      </c>
      <c r="BQ380" s="2">
        <v>1767640.9450000001</v>
      </c>
      <c r="BR380" s="2">
        <v>1512965.257</v>
      </c>
      <c r="BS380" s="2">
        <v>606402.99380000005</v>
      </c>
      <c r="BT380" s="2">
        <v>1044224.968</v>
      </c>
      <c r="BU380" s="2">
        <v>2750228.9380000001</v>
      </c>
      <c r="BV380" s="2">
        <v>800214.13970000006</v>
      </c>
      <c r="BW380" s="2">
        <v>888473.05110000004</v>
      </c>
      <c r="BX380" s="2">
        <v>1825396.7490000001</v>
      </c>
      <c r="BY380" s="2">
        <v>1804967.9720000001</v>
      </c>
      <c r="BZ380" s="2">
        <v>764451.82830000005</v>
      </c>
      <c r="CA380" s="2">
        <v>686847.13</v>
      </c>
      <c r="CB380" s="2">
        <v>2322796.9610000001</v>
      </c>
      <c r="CC380" s="2">
        <v>3076228.9360000002</v>
      </c>
      <c r="CD380" s="2">
        <v>1557750.6259999999</v>
      </c>
      <c r="CE380" s="2">
        <v>1487661.4439999999</v>
      </c>
      <c r="CF380" s="2">
        <v>846175.88619999995</v>
      </c>
      <c r="CG380" s="2">
        <v>1339235.585</v>
      </c>
      <c r="CH380" s="2">
        <v>2683490.7749999999</v>
      </c>
      <c r="CI380" s="2">
        <v>1569362.818</v>
      </c>
      <c r="CJ380" s="2">
        <v>806451.30859999999</v>
      </c>
      <c r="CK380" s="2">
        <v>553386.20079999999</v>
      </c>
      <c r="CL380" s="2">
        <v>711018.71050000004</v>
      </c>
      <c r="CM380" s="2">
        <v>1117204.889</v>
      </c>
      <c r="CN380" s="2">
        <v>927302.51450000005</v>
      </c>
      <c r="CO380" s="2">
        <v>835019.8149</v>
      </c>
      <c r="CP380" s="2">
        <v>1326880.8689999999</v>
      </c>
      <c r="CQ380" s="2">
        <v>629611.56759999995</v>
      </c>
      <c r="CR380" s="2">
        <v>2493353.2850000001</v>
      </c>
      <c r="CS380" s="2">
        <v>2741887.9929999998</v>
      </c>
      <c r="CT380" s="2">
        <v>2385440.36</v>
      </c>
      <c r="CU380" s="2">
        <v>562945.14729999995</v>
      </c>
    </row>
    <row r="381" spans="1:99" x14ac:dyDescent="0.3">
      <c r="A381" s="2" t="s">
        <v>56973</v>
      </c>
      <c r="B381" s="2">
        <v>13859563.24</v>
      </c>
      <c r="C381" s="2">
        <v>1530925.0789999999</v>
      </c>
      <c r="D381" s="2">
        <v>2509589.2760000001</v>
      </c>
      <c r="E381" s="2">
        <v>6549182.2170000002</v>
      </c>
      <c r="F381" s="2">
        <v>5719952.6210000003</v>
      </c>
      <c r="G381" s="2">
        <v>1745105.2930000001</v>
      </c>
      <c r="H381" s="2">
        <v>2196528.298</v>
      </c>
      <c r="I381" s="2">
        <v>2690889.3969999999</v>
      </c>
      <c r="J381" s="2">
        <v>4001270.7790000001</v>
      </c>
      <c r="K381" s="2">
        <v>3303931.7829999998</v>
      </c>
      <c r="L381" s="2">
        <v>7433149.415</v>
      </c>
      <c r="M381" s="2">
        <v>8500619.4959999993</v>
      </c>
      <c r="N381" s="2">
        <v>2121648.3840000001</v>
      </c>
      <c r="O381" s="2">
        <v>1874069.919</v>
      </c>
      <c r="P381" s="2">
        <v>2651423.7540000002</v>
      </c>
      <c r="Q381" s="2">
        <v>6965319.2649999997</v>
      </c>
      <c r="R381" s="2">
        <v>1919167.0020000001</v>
      </c>
      <c r="S381" s="2">
        <v>1792197.612</v>
      </c>
      <c r="T381" s="2">
        <v>1631638.9609999999</v>
      </c>
      <c r="U381" s="2">
        <v>1171493.2180000001</v>
      </c>
      <c r="V381" s="2">
        <v>2461895.3670000001</v>
      </c>
      <c r="W381" s="2">
        <v>4442410.5640000002</v>
      </c>
      <c r="X381" s="2">
        <v>1047455.953</v>
      </c>
      <c r="Y381" s="2">
        <v>1474558.21</v>
      </c>
      <c r="Z381" s="2">
        <v>8408175.0419999994</v>
      </c>
      <c r="AA381" s="2">
        <v>4069912.9679999999</v>
      </c>
      <c r="AB381" s="2">
        <v>2608246.662</v>
      </c>
      <c r="AC381" s="2">
        <v>4450535.6119999997</v>
      </c>
      <c r="AD381" s="2">
        <v>2629348.844</v>
      </c>
      <c r="AE381" s="2">
        <v>2549565.2459999998</v>
      </c>
      <c r="AF381" s="2">
        <v>3311793.14</v>
      </c>
      <c r="AG381" s="2">
        <v>2689933.2250000001</v>
      </c>
      <c r="AH381" s="2">
        <v>24600981.699999999</v>
      </c>
      <c r="AI381" s="2">
        <v>13036850.289999999</v>
      </c>
      <c r="AJ381" s="2">
        <v>3081325.818</v>
      </c>
      <c r="AK381" s="2">
        <v>2483980.202</v>
      </c>
      <c r="AL381" s="2">
        <v>7637414.9589999998</v>
      </c>
      <c r="AM381" s="2">
        <v>12061309.18</v>
      </c>
      <c r="AN381" s="2">
        <v>3423660.06</v>
      </c>
      <c r="AO381" s="2">
        <v>2306885.6869999999</v>
      </c>
      <c r="AP381" s="2">
        <v>3680634.6830000002</v>
      </c>
      <c r="AQ381" s="2">
        <v>2394175.5499999998</v>
      </c>
      <c r="AR381" s="2">
        <v>1712327.524</v>
      </c>
      <c r="AS381" s="2">
        <v>1756273.3430000001</v>
      </c>
      <c r="AT381" s="2">
        <v>8603157</v>
      </c>
      <c r="AU381" s="2">
        <v>4806613.0949999997</v>
      </c>
      <c r="AV381" s="2">
        <v>3859101.858</v>
      </c>
      <c r="AW381" s="2">
        <v>7561512.148</v>
      </c>
      <c r="AX381" s="2">
        <v>247681303.90000001</v>
      </c>
      <c r="AY381" s="2">
        <v>305586440.10000002</v>
      </c>
      <c r="AZ381" s="2">
        <v>54633579.659999996</v>
      </c>
      <c r="BA381" s="2">
        <v>94489498.439999998</v>
      </c>
      <c r="BB381" s="2">
        <v>2563800.19</v>
      </c>
      <c r="BC381" s="2">
        <v>2561921.84</v>
      </c>
      <c r="BD381" s="2">
        <v>2566245.0410000002</v>
      </c>
      <c r="BE381" s="2">
        <v>2004724.716</v>
      </c>
      <c r="BF381" s="2">
        <v>5127352.7549999999</v>
      </c>
      <c r="BG381" s="2">
        <v>8146546.0499999998</v>
      </c>
      <c r="BH381" s="2">
        <v>2931524.8289999999</v>
      </c>
      <c r="BI381" s="2">
        <v>2470240.3420000002</v>
      </c>
      <c r="BJ381" s="2">
        <v>1876247.7409999999</v>
      </c>
      <c r="BK381" s="2">
        <v>2201519.5090000001</v>
      </c>
      <c r="BL381" s="2">
        <v>2531047.8629999999</v>
      </c>
      <c r="BM381" s="2">
        <v>3367671.034</v>
      </c>
      <c r="BN381" s="2">
        <v>3279759.1809999999</v>
      </c>
      <c r="BO381" s="2">
        <v>1473836.051</v>
      </c>
      <c r="BP381" s="2">
        <v>1504573.446</v>
      </c>
      <c r="BQ381" s="2">
        <v>1729182.32</v>
      </c>
      <c r="BR381" s="2">
        <v>2442515.37</v>
      </c>
      <c r="BS381" s="2">
        <v>1207789.605</v>
      </c>
      <c r="BT381" s="2">
        <v>3042509.0830000001</v>
      </c>
      <c r="BU381" s="2">
        <v>11244530.67</v>
      </c>
      <c r="BV381" s="2">
        <v>3074176.4079999998</v>
      </c>
      <c r="BW381" s="2">
        <v>2705007.057</v>
      </c>
      <c r="BX381" s="2">
        <v>1954844.652</v>
      </c>
      <c r="BY381" s="2">
        <v>8283908.2769999998</v>
      </c>
      <c r="BZ381" s="2">
        <v>3669044.679</v>
      </c>
      <c r="CA381" s="2">
        <v>2498919.3360000001</v>
      </c>
      <c r="CB381" s="2">
        <v>4729957.9939999999</v>
      </c>
      <c r="CC381" s="2">
        <v>3340272.3739999998</v>
      </c>
      <c r="CD381" s="2">
        <v>2879338.483</v>
      </c>
      <c r="CE381" s="2">
        <v>1549705.1850000001</v>
      </c>
      <c r="CF381" s="2">
        <v>2718615.051</v>
      </c>
      <c r="CG381" s="2">
        <v>2188384.923</v>
      </c>
      <c r="CH381" s="2">
        <v>1283470.2790000001</v>
      </c>
      <c r="CI381" s="2">
        <v>1653606.1580000001</v>
      </c>
      <c r="CJ381" s="2">
        <v>2728552.76</v>
      </c>
      <c r="CK381" s="2">
        <v>1738709.6880000001</v>
      </c>
      <c r="CL381" s="2">
        <v>1772577.433</v>
      </c>
      <c r="CM381" s="2">
        <v>2299694.7779999999</v>
      </c>
      <c r="CN381" s="2">
        <v>4863855.5760000004</v>
      </c>
      <c r="CO381" s="2">
        <v>2385682.6320000002</v>
      </c>
      <c r="CP381" s="2">
        <v>2921118.9589999998</v>
      </c>
      <c r="CQ381" s="2">
        <v>2409931.5380000002</v>
      </c>
      <c r="CR381" s="2">
        <v>2923345.8939999999</v>
      </c>
      <c r="CS381" s="2">
        <v>1522245.41</v>
      </c>
      <c r="CT381" s="2">
        <v>2324035.6209999998</v>
      </c>
      <c r="CU381" s="2">
        <v>1695449.0490000001</v>
      </c>
    </row>
    <row r="382" spans="1:99" x14ac:dyDescent="0.3">
      <c r="A382" s="2" t="s">
        <v>56972</v>
      </c>
      <c r="B382" s="2">
        <v>11454013.539999999</v>
      </c>
      <c r="C382" s="2">
        <v>6541096.0800000001</v>
      </c>
      <c r="D382" s="2">
        <v>8323181.5350000001</v>
      </c>
      <c r="E382" s="2">
        <v>14631639.26</v>
      </c>
      <c r="F382" s="2">
        <v>6051628.602</v>
      </c>
      <c r="G382" s="2">
        <v>6471156.5870000003</v>
      </c>
      <c r="H382" s="2">
        <v>6127765.926</v>
      </c>
      <c r="I382" s="2">
        <v>5754760.2180000003</v>
      </c>
      <c r="J382" s="2">
        <v>5053127.2089999998</v>
      </c>
      <c r="K382" s="2">
        <v>6967839.1109999996</v>
      </c>
      <c r="L382" s="2">
        <v>3393924.892</v>
      </c>
      <c r="M382" s="2">
        <v>6749207.1050000004</v>
      </c>
      <c r="N382" s="2">
        <v>7357421.5149999997</v>
      </c>
      <c r="O382" s="2">
        <v>6904950.5099999998</v>
      </c>
      <c r="P382" s="2">
        <v>6845139.0020000003</v>
      </c>
      <c r="Q382" s="2">
        <v>12082559.34</v>
      </c>
      <c r="R382" s="2">
        <v>7737615.6140000001</v>
      </c>
      <c r="S382" s="2">
        <v>1277485.655</v>
      </c>
      <c r="T382" s="2">
        <v>5037187.642</v>
      </c>
      <c r="U382" s="2">
        <v>5196193.1490000002</v>
      </c>
      <c r="V382" s="2">
        <v>4592462.6770000001</v>
      </c>
      <c r="W382" s="2">
        <v>10351914.77</v>
      </c>
      <c r="X382" s="2">
        <v>5914518.0860000001</v>
      </c>
      <c r="Y382" s="2">
        <v>2582843.9190000002</v>
      </c>
      <c r="Z382" s="2">
        <v>3878467.821</v>
      </c>
      <c r="AA382" s="2">
        <v>4569183.1830000002</v>
      </c>
      <c r="AB382" s="2">
        <v>4727653.6780000003</v>
      </c>
      <c r="AC382" s="2">
        <v>5218614.26</v>
      </c>
      <c r="AD382" s="2">
        <v>12956944.75</v>
      </c>
      <c r="AE382" s="2">
        <v>11278982.26</v>
      </c>
      <c r="AF382" s="2">
        <v>8144783.2089999998</v>
      </c>
      <c r="AG382" s="2">
        <v>8117674.2290000003</v>
      </c>
      <c r="AH382" s="2">
        <v>11022770.359999999</v>
      </c>
      <c r="AI382" s="2">
        <v>7518470.341</v>
      </c>
      <c r="AJ382" s="2">
        <v>6376002.9989999998</v>
      </c>
      <c r="AK382" s="2">
        <v>4034912.3220000002</v>
      </c>
      <c r="AL382" s="2">
        <v>14111690.07</v>
      </c>
      <c r="AM382" s="2">
        <v>13959169.560000001</v>
      </c>
      <c r="AN382" s="2">
        <v>2034254.2180000001</v>
      </c>
      <c r="AO382" s="2">
        <v>3497548.6310000001</v>
      </c>
      <c r="AP382" s="2">
        <v>5751694.182</v>
      </c>
      <c r="AQ382" s="2">
        <v>8547595.8230000008</v>
      </c>
      <c r="AR382" s="2">
        <v>14097599.289999999</v>
      </c>
      <c r="AS382" s="2">
        <v>6926999.5080000004</v>
      </c>
      <c r="AT382" s="2">
        <v>3795514.5789999999</v>
      </c>
      <c r="AU382" s="2">
        <v>4260594.53</v>
      </c>
      <c r="AV382" s="2">
        <v>4580962.0020000003</v>
      </c>
      <c r="AW382" s="2">
        <v>5195566.07</v>
      </c>
      <c r="AX382" s="2">
        <v>5445555.3679999998</v>
      </c>
      <c r="AY382" s="2">
        <v>7495054.2520000003</v>
      </c>
      <c r="AZ382" s="2">
        <v>3349701.2590000001</v>
      </c>
      <c r="BA382" s="2">
        <v>4596089.676</v>
      </c>
      <c r="BB382" s="2">
        <v>7655746.5489999996</v>
      </c>
      <c r="BC382" s="2">
        <v>7801205.4390000002</v>
      </c>
      <c r="BD382" s="2">
        <v>6845156.0899999999</v>
      </c>
      <c r="BE382" s="2">
        <v>3459265.5109999999</v>
      </c>
      <c r="BF382" s="2">
        <v>7605370.5190000003</v>
      </c>
      <c r="BG382" s="2">
        <v>10156829.289999999</v>
      </c>
      <c r="BH382" s="2">
        <v>8408778.5529999994</v>
      </c>
      <c r="BI382" s="2">
        <v>5003287.7450000001</v>
      </c>
      <c r="BJ382" s="2">
        <v>4955665.693</v>
      </c>
      <c r="BK382" s="2">
        <v>2199112.7930000001</v>
      </c>
      <c r="BL382" s="2">
        <v>4011490.7910000002</v>
      </c>
      <c r="BM382" s="2">
        <v>4807071.6610000003</v>
      </c>
      <c r="BN382" s="2">
        <v>2925997.6519999998</v>
      </c>
      <c r="BO382" s="2">
        <v>3861291.807</v>
      </c>
      <c r="BP382" s="2">
        <v>8396909.2080000006</v>
      </c>
      <c r="BQ382" s="2">
        <v>3303155.0090000001</v>
      </c>
      <c r="BR382" s="2">
        <v>3762114.3139999998</v>
      </c>
      <c r="BS382" s="2">
        <v>2439460.5430000001</v>
      </c>
      <c r="BT382" s="2">
        <v>4618366.2149999999</v>
      </c>
      <c r="BU382" s="2">
        <v>11149803.74</v>
      </c>
      <c r="BV382" s="2">
        <v>13794427.550000001</v>
      </c>
      <c r="BW382" s="2">
        <v>8656806.7029999997</v>
      </c>
      <c r="BX382" s="2">
        <v>5348213.1789999995</v>
      </c>
      <c r="BY382" s="2">
        <v>8608432.2249999996</v>
      </c>
      <c r="BZ382" s="2">
        <v>14531657.890000001</v>
      </c>
      <c r="CA382" s="2">
        <v>4004331.8420000002</v>
      </c>
      <c r="CB382" s="2">
        <v>6912868.0219999999</v>
      </c>
      <c r="CC382" s="2">
        <v>5191594.2110000001</v>
      </c>
      <c r="CD382" s="2">
        <v>15632601.5</v>
      </c>
      <c r="CE382" s="2">
        <v>3266237.9920000001</v>
      </c>
      <c r="CF382" s="2">
        <v>2357262.199</v>
      </c>
      <c r="CG382" s="2">
        <v>6271633.6749999998</v>
      </c>
      <c r="CH382" s="2">
        <v>1369292.156</v>
      </c>
      <c r="CI382" s="2">
        <v>6319577.3320000004</v>
      </c>
      <c r="CJ382" s="2">
        <v>2798643.0460000001</v>
      </c>
      <c r="CK382" s="2">
        <v>3121696.736</v>
      </c>
      <c r="CL382" s="2">
        <v>12208750.16</v>
      </c>
      <c r="CM382" s="2">
        <v>7870683.6789999995</v>
      </c>
      <c r="CN382" s="2">
        <v>4481952.34</v>
      </c>
      <c r="CO382" s="2">
        <v>4460149.0120000001</v>
      </c>
      <c r="CP382" s="2">
        <v>6530341.0420000004</v>
      </c>
      <c r="CQ382" s="2">
        <v>11761994.26</v>
      </c>
      <c r="CR382" s="2">
        <v>4851355.1090000002</v>
      </c>
      <c r="CS382" s="2">
        <v>7848214.3430000003</v>
      </c>
      <c r="CT382" s="2">
        <v>9674329.9069999997</v>
      </c>
      <c r="CU382" s="2">
        <v>2729500.3820000002</v>
      </c>
    </row>
    <row r="383" spans="1:99" x14ac:dyDescent="0.3">
      <c r="A383" s="2" t="s">
        <v>56971</v>
      </c>
      <c r="B383" s="2">
        <v>613240.45149999997</v>
      </c>
      <c r="C383" s="2">
        <v>440636.12349999999</v>
      </c>
      <c r="D383" s="2">
        <v>528836.70460000006</v>
      </c>
      <c r="E383" s="2">
        <v>918615.56770000001</v>
      </c>
      <c r="F383" s="2">
        <v>1851003.9069999999</v>
      </c>
      <c r="G383" s="2">
        <v>1528295.3870000001</v>
      </c>
      <c r="H383" s="2">
        <v>1091360.2779999999</v>
      </c>
      <c r="I383" s="2">
        <v>990027.47730000003</v>
      </c>
      <c r="J383" s="2">
        <v>469747.01439999999</v>
      </c>
      <c r="K383" s="2">
        <v>711827.95090000005</v>
      </c>
      <c r="L383" s="2">
        <v>9320.8019679999998</v>
      </c>
      <c r="M383" s="2">
        <v>471567.40350000001</v>
      </c>
      <c r="N383" s="2">
        <v>663416.16429999995</v>
      </c>
      <c r="O383" s="2">
        <v>866249.25490000006</v>
      </c>
      <c r="P383" s="2">
        <v>9320.8019679999998</v>
      </c>
      <c r="Q383" s="2">
        <v>689571.79650000005</v>
      </c>
      <c r="R383" s="2">
        <v>233220.92490000001</v>
      </c>
      <c r="S383" s="2">
        <v>535106.5625</v>
      </c>
      <c r="T383" s="2">
        <v>429822.04100000003</v>
      </c>
      <c r="U383" s="2">
        <v>575812.51560000004</v>
      </c>
      <c r="V383" s="2">
        <v>630651.06519999995</v>
      </c>
      <c r="W383" s="2">
        <v>499532.02799999999</v>
      </c>
      <c r="X383" s="2">
        <v>255908.20250000001</v>
      </c>
      <c r="Y383" s="2">
        <v>299940.9768</v>
      </c>
      <c r="Z383" s="2">
        <v>981333.81929999997</v>
      </c>
      <c r="AA383" s="2">
        <v>810984.3713</v>
      </c>
      <c r="AB383" s="2">
        <v>680810.30110000004</v>
      </c>
      <c r="AC383" s="2">
        <v>980559.97750000004</v>
      </c>
      <c r="AD383" s="2">
        <v>514506.2954</v>
      </c>
      <c r="AE383" s="2">
        <v>561841.18149999995</v>
      </c>
      <c r="AF383" s="2">
        <v>200627.0362</v>
      </c>
      <c r="AG383" s="2">
        <v>9320.8019679999998</v>
      </c>
      <c r="AH383" s="2">
        <v>1009063.208</v>
      </c>
      <c r="AI383" s="2">
        <v>536138.54070000001</v>
      </c>
      <c r="AJ383" s="2">
        <v>1476257.2620000001</v>
      </c>
      <c r="AK383" s="2">
        <v>821416.54839999997</v>
      </c>
      <c r="AL383" s="2">
        <v>728919.77949999995</v>
      </c>
      <c r="AM383" s="2">
        <v>732316.95510000002</v>
      </c>
      <c r="AN383" s="2">
        <v>486361.81689999998</v>
      </c>
      <c r="AO383" s="2">
        <v>826847.31720000005</v>
      </c>
      <c r="AP383" s="2">
        <v>1058405.1229999999</v>
      </c>
      <c r="AQ383" s="2">
        <v>775067.9425</v>
      </c>
      <c r="AR383" s="2">
        <v>803558.31660000002</v>
      </c>
      <c r="AS383" s="2">
        <v>949199.9227</v>
      </c>
      <c r="AT383" s="2">
        <v>1084142.8910000001</v>
      </c>
      <c r="AU383" s="2">
        <v>802037.29370000004</v>
      </c>
      <c r="AV383" s="2">
        <v>376629.26049999997</v>
      </c>
      <c r="AW383" s="2">
        <v>850324.80339999998</v>
      </c>
      <c r="AX383" s="2">
        <v>857964.43099999998</v>
      </c>
      <c r="AY383" s="2">
        <v>1559293.169</v>
      </c>
      <c r="AZ383" s="2">
        <v>483075.75329999998</v>
      </c>
      <c r="BA383" s="2">
        <v>1071232.6629999999</v>
      </c>
      <c r="BB383" s="2">
        <v>966012.64170000004</v>
      </c>
      <c r="BC383" s="2">
        <v>890192.6764</v>
      </c>
      <c r="BD383" s="2">
        <v>1008691.399</v>
      </c>
      <c r="BE383" s="2">
        <v>414500.4852</v>
      </c>
      <c r="BF383" s="2">
        <v>644880.34820000001</v>
      </c>
      <c r="BG383" s="2">
        <v>706821.29949999996</v>
      </c>
      <c r="BH383" s="2">
        <v>800412.77099999995</v>
      </c>
      <c r="BI383" s="2">
        <v>950032.46810000006</v>
      </c>
      <c r="BJ383" s="2">
        <v>628654.87769999995</v>
      </c>
      <c r="BK383" s="2">
        <v>824677.96640000003</v>
      </c>
      <c r="BL383" s="2">
        <v>493539.90169999999</v>
      </c>
      <c r="BM383" s="2">
        <v>733335.7818</v>
      </c>
      <c r="BN383" s="2">
        <v>910800.43649999995</v>
      </c>
      <c r="BO383" s="2">
        <v>1348214.625</v>
      </c>
      <c r="BP383" s="2">
        <v>1055935.1710000001</v>
      </c>
      <c r="BQ383" s="2">
        <v>469799.82929999998</v>
      </c>
      <c r="BR383" s="2">
        <v>430349.6482</v>
      </c>
      <c r="BS383" s="2">
        <v>526529.55480000004</v>
      </c>
      <c r="BT383" s="2">
        <v>433844.69709999999</v>
      </c>
      <c r="BU383" s="2">
        <v>322086.30579999997</v>
      </c>
      <c r="BV383" s="2">
        <v>726037.10510000004</v>
      </c>
      <c r="BW383" s="2">
        <v>484853.67670000001</v>
      </c>
      <c r="BX383" s="2">
        <v>632708.87520000001</v>
      </c>
      <c r="BY383" s="2">
        <v>539282.07120000001</v>
      </c>
      <c r="BZ383" s="2">
        <v>642987.51930000004</v>
      </c>
      <c r="CA383" s="2">
        <v>433446.17800000001</v>
      </c>
      <c r="CB383" s="2">
        <v>1866608.4839999999</v>
      </c>
      <c r="CC383" s="2">
        <v>1503945.8729999999</v>
      </c>
      <c r="CD383" s="2">
        <v>357731.00799999997</v>
      </c>
      <c r="CE383" s="2">
        <v>850593.83669999999</v>
      </c>
      <c r="CF383" s="2">
        <v>525764.54009999998</v>
      </c>
      <c r="CG383" s="2">
        <v>625653.65430000005</v>
      </c>
      <c r="CH383" s="2">
        <v>786943.77879999997</v>
      </c>
      <c r="CI383" s="2">
        <v>769574.47389999998</v>
      </c>
      <c r="CJ383" s="2">
        <v>2263476.2990000001</v>
      </c>
      <c r="CK383" s="2">
        <v>995751.28009999997</v>
      </c>
      <c r="CL383" s="2">
        <v>1243165.07</v>
      </c>
      <c r="CM383" s="2">
        <v>627119.99789999996</v>
      </c>
      <c r="CN383" s="2">
        <v>507310.23379999999</v>
      </c>
      <c r="CO383" s="2">
        <v>588019.81209999998</v>
      </c>
      <c r="CP383" s="2">
        <v>9320.8019679999998</v>
      </c>
      <c r="CQ383" s="2">
        <v>483280.4301</v>
      </c>
      <c r="CR383" s="2">
        <v>533707.89839999995</v>
      </c>
      <c r="CS383" s="2">
        <v>454722.25650000002</v>
      </c>
      <c r="CT383" s="2">
        <v>273013.82740000001</v>
      </c>
      <c r="CU383" s="2">
        <v>729635.92260000005</v>
      </c>
    </row>
    <row r="384" spans="1:99" x14ac:dyDescent="0.3">
      <c r="A384" s="2" t="s">
        <v>56970</v>
      </c>
      <c r="B384" s="2">
        <v>271536039</v>
      </c>
      <c r="C384" s="2">
        <v>214161763.09999999</v>
      </c>
      <c r="D384" s="2">
        <v>186407119</v>
      </c>
      <c r="E384" s="2">
        <v>146772376.90000001</v>
      </c>
      <c r="F384" s="2">
        <v>173073735.40000001</v>
      </c>
      <c r="G384" s="2">
        <v>343239770.30000001</v>
      </c>
      <c r="H384" s="2">
        <v>305440663</v>
      </c>
      <c r="I384" s="2">
        <v>250260724.5</v>
      </c>
      <c r="J384" s="2">
        <v>264825896.80000001</v>
      </c>
      <c r="K384" s="2">
        <v>210159648.09999999</v>
      </c>
      <c r="L384" s="2">
        <v>62721622.369999997</v>
      </c>
      <c r="M384" s="2">
        <v>187460622.40000001</v>
      </c>
      <c r="N384" s="2">
        <v>145564291.09999999</v>
      </c>
      <c r="O384" s="2">
        <v>161324363.69999999</v>
      </c>
      <c r="P384" s="2">
        <v>167004755</v>
      </c>
      <c r="Q384" s="2">
        <v>227125378.30000001</v>
      </c>
      <c r="R384" s="2">
        <v>263158468.09999999</v>
      </c>
      <c r="S384" s="2">
        <v>81346785.709999993</v>
      </c>
      <c r="T384" s="2">
        <v>220755977.80000001</v>
      </c>
      <c r="U384" s="2">
        <v>198329445.40000001</v>
      </c>
      <c r="V384" s="2">
        <v>278278890.89999998</v>
      </c>
      <c r="W384" s="2">
        <v>315887574.80000001</v>
      </c>
      <c r="X384" s="2">
        <v>488931151.10000002</v>
      </c>
      <c r="Y384" s="2">
        <v>306554226.60000002</v>
      </c>
      <c r="Z384" s="2">
        <v>391144377.30000001</v>
      </c>
      <c r="AA384" s="2">
        <v>290447182.39999998</v>
      </c>
      <c r="AB384" s="2">
        <v>194593461.80000001</v>
      </c>
      <c r="AC384" s="2">
        <v>341866370.10000002</v>
      </c>
      <c r="AD384" s="2">
        <v>246654015.90000001</v>
      </c>
      <c r="AE384" s="2">
        <v>356983890.30000001</v>
      </c>
      <c r="AF384" s="2">
        <v>307894804.69999999</v>
      </c>
      <c r="AG384" s="2">
        <v>204643079.40000001</v>
      </c>
      <c r="AH384" s="2">
        <v>370267522.30000001</v>
      </c>
      <c r="AI384" s="2">
        <v>334308406.10000002</v>
      </c>
      <c r="AJ384" s="2">
        <v>385763709</v>
      </c>
      <c r="AK384" s="2">
        <v>217259532.19999999</v>
      </c>
      <c r="AL384" s="2">
        <v>246631497</v>
      </c>
      <c r="AM384" s="2">
        <v>290812658.30000001</v>
      </c>
      <c r="AN384" s="2">
        <v>172058924</v>
      </c>
      <c r="AO384" s="2">
        <v>131318212</v>
      </c>
      <c r="AP384" s="2">
        <v>144661526.30000001</v>
      </c>
      <c r="AQ384" s="2">
        <v>167667254.69999999</v>
      </c>
      <c r="AR384" s="2">
        <v>237211632.80000001</v>
      </c>
      <c r="AS384" s="2">
        <v>256924975</v>
      </c>
      <c r="AT384" s="2">
        <v>244289097.19999999</v>
      </c>
      <c r="AU384" s="2">
        <v>158545100.69999999</v>
      </c>
      <c r="AV384" s="2">
        <v>237782621.90000001</v>
      </c>
      <c r="AW384" s="2">
        <v>146490909.09999999</v>
      </c>
      <c r="AX384" s="2">
        <v>177414696.30000001</v>
      </c>
      <c r="AY384" s="2">
        <v>189359349.80000001</v>
      </c>
      <c r="AZ384" s="2">
        <v>253218807.19999999</v>
      </c>
      <c r="BA384" s="2">
        <v>171531601.40000001</v>
      </c>
      <c r="BB384" s="2">
        <v>191169483.09999999</v>
      </c>
      <c r="BC384" s="2">
        <v>347089427.39999998</v>
      </c>
      <c r="BD384" s="2">
        <v>296654342</v>
      </c>
      <c r="BE384" s="2">
        <v>137862285.5</v>
      </c>
      <c r="BF384" s="2">
        <v>435404651.60000002</v>
      </c>
      <c r="BG384" s="2">
        <v>463007578</v>
      </c>
      <c r="BH384" s="2">
        <v>362679593.10000002</v>
      </c>
      <c r="BI384" s="2">
        <v>454949903</v>
      </c>
      <c r="BJ384" s="2">
        <v>170220341.69999999</v>
      </c>
      <c r="BK384" s="2">
        <v>260891829.5</v>
      </c>
      <c r="BL384" s="2">
        <v>333760279.60000002</v>
      </c>
      <c r="BM384" s="2">
        <v>187343020.69999999</v>
      </c>
      <c r="BN384" s="2">
        <v>133012304.3</v>
      </c>
      <c r="BO384" s="2">
        <v>245349299.30000001</v>
      </c>
      <c r="BP384" s="2">
        <v>224865958.30000001</v>
      </c>
      <c r="BQ384" s="2">
        <v>382950419</v>
      </c>
      <c r="BR384" s="2">
        <v>305282160.80000001</v>
      </c>
      <c r="BS384" s="2">
        <v>190038589.80000001</v>
      </c>
      <c r="BT384" s="2">
        <v>351450981.89999998</v>
      </c>
      <c r="BU384" s="2">
        <v>97801665.900000006</v>
      </c>
      <c r="BV384" s="2">
        <v>188773712.40000001</v>
      </c>
      <c r="BW384" s="2">
        <v>368377337.80000001</v>
      </c>
      <c r="BX384" s="2">
        <v>133306679.7</v>
      </c>
      <c r="BY384" s="2">
        <v>294819600.69999999</v>
      </c>
      <c r="BZ384" s="2">
        <v>215319501.69999999</v>
      </c>
      <c r="CA384" s="2">
        <v>291159973.39999998</v>
      </c>
      <c r="CB384" s="2">
        <v>281848552.69999999</v>
      </c>
      <c r="CC384" s="2">
        <v>143359392.69999999</v>
      </c>
      <c r="CD384" s="2">
        <v>275415438.19999999</v>
      </c>
      <c r="CE384" s="2">
        <v>141822802.09999999</v>
      </c>
      <c r="CF384" s="2">
        <v>268898423.39999998</v>
      </c>
      <c r="CG384" s="2">
        <v>258942528.5</v>
      </c>
      <c r="CH384" s="2">
        <v>133883658.5</v>
      </c>
      <c r="CI384" s="2">
        <v>293285499.10000002</v>
      </c>
      <c r="CJ384" s="2">
        <v>202907764.5</v>
      </c>
      <c r="CK384" s="2">
        <v>299836872.30000001</v>
      </c>
      <c r="CL384" s="2">
        <v>223387933.90000001</v>
      </c>
      <c r="CM384" s="2">
        <v>308665927.60000002</v>
      </c>
      <c r="CN384" s="2">
        <v>250420191</v>
      </c>
      <c r="CO384" s="2">
        <v>302533135</v>
      </c>
      <c r="CP384" s="2">
        <v>336856614.69999999</v>
      </c>
      <c r="CQ384" s="2">
        <v>322151871.10000002</v>
      </c>
      <c r="CR384" s="2">
        <v>264326054.90000001</v>
      </c>
      <c r="CS384" s="2">
        <v>209616967.59999999</v>
      </c>
      <c r="CT384" s="2">
        <v>343510947.30000001</v>
      </c>
      <c r="CU384" s="2">
        <v>282757992.89999998</v>
      </c>
    </row>
    <row r="385" spans="1:99" x14ac:dyDescent="0.3">
      <c r="A385" s="2" t="s">
        <v>56969</v>
      </c>
      <c r="B385" s="2">
        <v>149948587.69999999</v>
      </c>
      <c r="C385" s="2">
        <v>171743585.90000001</v>
      </c>
      <c r="D385" s="2">
        <v>193242299.40000001</v>
      </c>
      <c r="E385" s="2">
        <v>94346407.359999999</v>
      </c>
      <c r="F385" s="2">
        <v>144038417</v>
      </c>
      <c r="G385" s="2">
        <v>141927853.5</v>
      </c>
      <c r="H385" s="2">
        <v>184194328</v>
      </c>
      <c r="I385" s="2">
        <v>147669110.90000001</v>
      </c>
      <c r="J385" s="2">
        <v>175084339</v>
      </c>
      <c r="K385" s="2">
        <v>155812193.80000001</v>
      </c>
      <c r="L385" s="2">
        <v>259742018.30000001</v>
      </c>
      <c r="M385" s="2">
        <v>191075180.69999999</v>
      </c>
      <c r="N385" s="2">
        <v>160887673.19999999</v>
      </c>
      <c r="O385" s="2">
        <v>99800655.049999997</v>
      </c>
      <c r="P385" s="2">
        <v>215006880.90000001</v>
      </c>
      <c r="Q385" s="2">
        <v>170934991.69999999</v>
      </c>
      <c r="R385" s="2">
        <v>179689858.30000001</v>
      </c>
      <c r="S385" s="2">
        <v>91793441.219999999</v>
      </c>
      <c r="T385" s="2">
        <v>165604282.40000001</v>
      </c>
      <c r="U385" s="2">
        <v>151978598.40000001</v>
      </c>
      <c r="V385" s="2">
        <v>144753583.30000001</v>
      </c>
      <c r="W385" s="2">
        <v>154905892.40000001</v>
      </c>
      <c r="X385" s="2">
        <v>161569837.90000001</v>
      </c>
      <c r="Y385" s="2">
        <v>135702208.40000001</v>
      </c>
      <c r="Z385" s="2">
        <v>158312703</v>
      </c>
      <c r="AA385" s="2">
        <v>175470973.59999999</v>
      </c>
      <c r="AB385" s="2">
        <v>175456458.80000001</v>
      </c>
      <c r="AC385" s="2">
        <v>190624848.40000001</v>
      </c>
      <c r="AD385" s="2">
        <v>157225681.69999999</v>
      </c>
      <c r="AE385" s="2">
        <v>159040234.5</v>
      </c>
      <c r="AF385" s="2">
        <v>230976390.59999999</v>
      </c>
      <c r="AG385" s="2">
        <v>217817995.40000001</v>
      </c>
      <c r="AH385" s="2">
        <v>190893259.19999999</v>
      </c>
      <c r="AI385" s="2">
        <v>158809606.30000001</v>
      </c>
      <c r="AJ385" s="2">
        <v>164438616.59999999</v>
      </c>
      <c r="AK385" s="2">
        <v>162715959.19999999</v>
      </c>
      <c r="AL385" s="2">
        <v>167004291.59999999</v>
      </c>
      <c r="AM385" s="2">
        <v>87690523.370000005</v>
      </c>
      <c r="AN385" s="2">
        <v>189953476</v>
      </c>
      <c r="AO385" s="2">
        <v>187140317.69999999</v>
      </c>
      <c r="AP385" s="2">
        <v>168729130.59999999</v>
      </c>
      <c r="AQ385" s="2">
        <v>74635630.079999998</v>
      </c>
      <c r="AR385" s="2">
        <v>153618982.90000001</v>
      </c>
      <c r="AS385" s="2">
        <v>171398502.80000001</v>
      </c>
      <c r="AT385" s="2">
        <v>201072850.5</v>
      </c>
      <c r="AU385" s="2">
        <v>137470291.40000001</v>
      </c>
      <c r="AV385" s="2">
        <v>159359950.90000001</v>
      </c>
      <c r="AW385" s="2">
        <v>135255679.69999999</v>
      </c>
      <c r="AX385" s="2">
        <v>158696349</v>
      </c>
      <c r="AY385" s="2">
        <v>167093188.5</v>
      </c>
      <c r="AZ385" s="2">
        <v>188421045.69999999</v>
      </c>
      <c r="BA385" s="2">
        <v>173120061.30000001</v>
      </c>
      <c r="BB385" s="2">
        <v>146071422.59999999</v>
      </c>
      <c r="BC385" s="2">
        <v>132767478.7</v>
      </c>
      <c r="BD385" s="2">
        <v>159672749.80000001</v>
      </c>
      <c r="BE385" s="2">
        <v>125135595</v>
      </c>
      <c r="BF385" s="2">
        <v>168854206.69999999</v>
      </c>
      <c r="BG385" s="2">
        <v>177527811.09999999</v>
      </c>
      <c r="BH385" s="2">
        <v>194682367.19999999</v>
      </c>
      <c r="BI385" s="2">
        <v>156768021.30000001</v>
      </c>
      <c r="BJ385" s="2">
        <v>139419594</v>
      </c>
      <c r="BK385" s="2">
        <v>158277457</v>
      </c>
      <c r="BL385" s="2">
        <v>162449067.09999999</v>
      </c>
      <c r="BM385" s="2">
        <v>169620574.59999999</v>
      </c>
      <c r="BN385" s="2">
        <v>136027230.30000001</v>
      </c>
      <c r="BO385" s="2">
        <v>147157996</v>
      </c>
      <c r="BP385" s="2">
        <v>172041506.19999999</v>
      </c>
      <c r="BQ385" s="2">
        <v>175065934.90000001</v>
      </c>
      <c r="BR385" s="2">
        <v>181978739.90000001</v>
      </c>
      <c r="BS385" s="2">
        <v>115972211</v>
      </c>
      <c r="BT385" s="2">
        <v>199183024.19999999</v>
      </c>
      <c r="BU385" s="2">
        <v>289816966.69999999</v>
      </c>
      <c r="BV385" s="2">
        <v>196318864.40000001</v>
      </c>
      <c r="BW385" s="2">
        <v>168947154.80000001</v>
      </c>
      <c r="BX385" s="2">
        <v>105342596.7</v>
      </c>
      <c r="BY385" s="2">
        <v>215173826.59999999</v>
      </c>
      <c r="BZ385" s="2">
        <v>147759426.40000001</v>
      </c>
      <c r="CA385" s="2">
        <v>175837068.5</v>
      </c>
      <c r="CB385" s="2">
        <v>175894896</v>
      </c>
      <c r="CC385" s="2">
        <v>190315224.59999999</v>
      </c>
      <c r="CD385" s="2">
        <v>182137681.90000001</v>
      </c>
      <c r="CE385" s="2">
        <v>152878240.19999999</v>
      </c>
      <c r="CF385" s="2">
        <v>168377248.69999999</v>
      </c>
      <c r="CG385" s="2">
        <v>175808425.90000001</v>
      </c>
      <c r="CH385" s="2">
        <v>90724034.310000002</v>
      </c>
      <c r="CI385" s="2">
        <v>134525288.30000001</v>
      </c>
      <c r="CJ385" s="2">
        <v>164888664.90000001</v>
      </c>
      <c r="CK385" s="2">
        <v>137446018.40000001</v>
      </c>
      <c r="CL385" s="2">
        <v>156780608.69999999</v>
      </c>
      <c r="CM385" s="2">
        <v>164824645.90000001</v>
      </c>
      <c r="CN385" s="2">
        <v>172250415.09999999</v>
      </c>
      <c r="CO385" s="2">
        <v>233101720.40000001</v>
      </c>
      <c r="CP385" s="2">
        <v>166148153</v>
      </c>
      <c r="CQ385" s="2">
        <v>177477984.5</v>
      </c>
      <c r="CR385" s="2">
        <v>169310605.90000001</v>
      </c>
      <c r="CS385" s="2">
        <v>215695302</v>
      </c>
      <c r="CT385" s="2">
        <v>156935832</v>
      </c>
      <c r="CU385" s="2">
        <v>155518667.5</v>
      </c>
    </row>
    <row r="386" spans="1:99" x14ac:dyDescent="0.3">
      <c r="A386" s="2" t="s">
        <v>56968</v>
      </c>
      <c r="B386" s="2">
        <v>3009176.4049999998</v>
      </c>
      <c r="C386" s="2">
        <v>4250419.7740000002</v>
      </c>
      <c r="D386" s="2">
        <v>4126597.2009999999</v>
      </c>
      <c r="E386" s="2">
        <v>2182195.04</v>
      </c>
      <c r="F386" s="2">
        <v>5448544.9009999996</v>
      </c>
      <c r="G386" s="2">
        <v>3966654.6320000002</v>
      </c>
      <c r="H386" s="2">
        <v>8370241.4730000002</v>
      </c>
      <c r="I386" s="2">
        <v>5584813.4359999998</v>
      </c>
      <c r="J386" s="2">
        <v>4152310.648</v>
      </c>
      <c r="K386" s="2">
        <v>3734648.7719999999</v>
      </c>
      <c r="L386" s="2">
        <v>7716300.96</v>
      </c>
      <c r="M386" s="2">
        <v>3941947.7220000001</v>
      </c>
      <c r="N386" s="2">
        <v>5351254.591</v>
      </c>
      <c r="O386" s="2">
        <v>3157003.182</v>
      </c>
      <c r="P386" s="2">
        <v>5115988.76</v>
      </c>
      <c r="Q386" s="2">
        <v>4889507.7369999997</v>
      </c>
      <c r="R386" s="2">
        <v>4108174.287</v>
      </c>
      <c r="S386" s="2">
        <v>3796106.7480000001</v>
      </c>
      <c r="T386" s="2">
        <v>5249828.4179999996</v>
      </c>
      <c r="U386" s="2">
        <v>4368799.5779999997</v>
      </c>
      <c r="V386" s="2">
        <v>4713737.5829999996</v>
      </c>
      <c r="W386" s="2">
        <v>5032980.9129999997</v>
      </c>
      <c r="X386" s="2">
        <v>7822686.6579999998</v>
      </c>
      <c r="Y386" s="2">
        <v>6268416.8650000002</v>
      </c>
      <c r="Z386" s="2">
        <v>4432582.2510000002</v>
      </c>
      <c r="AA386" s="2">
        <v>4765492.7340000002</v>
      </c>
      <c r="AB386" s="2">
        <v>4437128.3559999997</v>
      </c>
      <c r="AC386" s="2">
        <v>3985491.6349999998</v>
      </c>
      <c r="AD386" s="2">
        <v>3726369.159</v>
      </c>
      <c r="AE386" s="2">
        <v>2908208.9610000001</v>
      </c>
      <c r="AF386" s="2">
        <v>6950010.1040000003</v>
      </c>
      <c r="AG386" s="2">
        <v>3210717.9210000001</v>
      </c>
      <c r="AH386" s="2">
        <v>4981358.3820000002</v>
      </c>
      <c r="AI386" s="2">
        <v>5665582.7489999998</v>
      </c>
      <c r="AJ386" s="2">
        <v>4616908.0429999996</v>
      </c>
      <c r="AK386" s="2">
        <v>8944832.6079999991</v>
      </c>
      <c r="AL386" s="2">
        <v>2777036.3319999999</v>
      </c>
      <c r="AM386" s="2">
        <v>1295234.7930000001</v>
      </c>
      <c r="AN386" s="2">
        <v>4852773.6359999999</v>
      </c>
      <c r="AO386" s="2">
        <v>3839409.5610000002</v>
      </c>
      <c r="AP386" s="2">
        <v>5393923.6050000004</v>
      </c>
      <c r="AQ386" s="2">
        <v>2516274.1869999999</v>
      </c>
      <c r="AR386" s="2">
        <v>3936740.6310000001</v>
      </c>
      <c r="AS386" s="2">
        <v>6693869.8909999998</v>
      </c>
      <c r="AT386" s="2">
        <v>3683960.9739999999</v>
      </c>
      <c r="AU386" s="2">
        <v>8189337.9170000004</v>
      </c>
      <c r="AV386" s="2">
        <v>4025796.253</v>
      </c>
      <c r="AW386" s="2">
        <v>6829796.1119999997</v>
      </c>
      <c r="AX386" s="2">
        <v>7927033.102</v>
      </c>
      <c r="AY386" s="2">
        <v>8469887.977</v>
      </c>
      <c r="AZ386" s="2">
        <v>9216727.4419999998</v>
      </c>
      <c r="BA386" s="2">
        <v>7242984.858</v>
      </c>
      <c r="BB386" s="2">
        <v>4316223.1509999996</v>
      </c>
      <c r="BC386" s="2">
        <v>3565802.7740000002</v>
      </c>
      <c r="BD386" s="2">
        <v>2970915.9070000001</v>
      </c>
      <c r="BE386" s="2">
        <v>5901814.7060000002</v>
      </c>
      <c r="BF386" s="2">
        <v>5472513.9040000001</v>
      </c>
      <c r="BG386" s="2">
        <v>3489662.5789999999</v>
      </c>
      <c r="BH386" s="2">
        <v>5325508.9019999998</v>
      </c>
      <c r="BI386" s="2">
        <v>5229251.483</v>
      </c>
      <c r="BJ386" s="2">
        <v>6567562.9060000004</v>
      </c>
      <c r="BK386" s="2">
        <v>7426432.2290000003</v>
      </c>
      <c r="BL386" s="2">
        <v>4677196.08</v>
      </c>
      <c r="BM386" s="2">
        <v>11274045.17</v>
      </c>
      <c r="BN386" s="2">
        <v>8599734.1950000003</v>
      </c>
      <c r="BO386" s="2">
        <v>9473805.0030000005</v>
      </c>
      <c r="BP386" s="2">
        <v>7539145.9359999998</v>
      </c>
      <c r="BQ386" s="2">
        <v>3125513.0890000002</v>
      </c>
      <c r="BR386" s="2">
        <v>3825340.807</v>
      </c>
      <c r="BS386" s="2">
        <v>5568237.5530000003</v>
      </c>
      <c r="BT386" s="2">
        <v>3484244.2689999999</v>
      </c>
      <c r="BU386" s="2">
        <v>14931608.859999999</v>
      </c>
      <c r="BV386" s="2">
        <v>3498703.395</v>
      </c>
      <c r="BW386" s="2">
        <v>6454274.7139999997</v>
      </c>
      <c r="BX386" s="2">
        <v>2916609.0079999999</v>
      </c>
      <c r="BY386" s="2">
        <v>9316036.966</v>
      </c>
      <c r="BZ386" s="2">
        <v>4942169.46</v>
      </c>
      <c r="CA386" s="2">
        <v>5433509.9029999999</v>
      </c>
      <c r="CB386" s="2">
        <v>4162943.7689999999</v>
      </c>
      <c r="CC386" s="2">
        <v>7277026.1119999997</v>
      </c>
      <c r="CD386" s="2">
        <v>4300760.2929999996</v>
      </c>
      <c r="CE386" s="2">
        <v>4986897.7479999997</v>
      </c>
      <c r="CF386" s="2">
        <v>8796275.2890000008</v>
      </c>
      <c r="CG386" s="2">
        <v>3417567.4190000002</v>
      </c>
      <c r="CH386" s="2">
        <v>4019770.4139999999</v>
      </c>
      <c r="CI386" s="2">
        <v>4664468.2479999997</v>
      </c>
      <c r="CJ386" s="2">
        <v>4632413.9929999998</v>
      </c>
      <c r="CK386" s="2">
        <v>6313505.5870000003</v>
      </c>
      <c r="CL386" s="2">
        <v>4578811.5480000004</v>
      </c>
      <c r="CM386" s="2">
        <v>5157855.1670000004</v>
      </c>
      <c r="CN386" s="2">
        <v>5987377.432</v>
      </c>
      <c r="CO386" s="2">
        <v>9429451.3939999994</v>
      </c>
      <c r="CP386" s="2">
        <v>4065096.9190000002</v>
      </c>
      <c r="CQ386" s="2">
        <v>7715854.8169999998</v>
      </c>
      <c r="CR386" s="2">
        <v>5040661.9220000003</v>
      </c>
      <c r="CS386" s="2">
        <v>5227826.9289999995</v>
      </c>
      <c r="CT386" s="2">
        <v>4315710.1749999998</v>
      </c>
      <c r="CU386" s="2">
        <v>5928672.0209999997</v>
      </c>
    </row>
    <row r="387" spans="1:99" x14ac:dyDescent="0.3">
      <c r="A387" s="2" t="s">
        <v>56967</v>
      </c>
      <c r="B387" s="2">
        <v>9465630.4409999996</v>
      </c>
      <c r="C387" s="2">
        <v>19091431.91</v>
      </c>
      <c r="D387" s="2">
        <v>16636074.41</v>
      </c>
      <c r="E387" s="2">
        <v>18401894.600000001</v>
      </c>
      <c r="F387" s="2">
        <v>33590855.829999998</v>
      </c>
      <c r="G387" s="2">
        <v>33699501.759999998</v>
      </c>
      <c r="H387" s="2">
        <v>7651645.5329999998</v>
      </c>
      <c r="I387" s="2">
        <v>49152497.109999999</v>
      </c>
      <c r="J387" s="2">
        <v>19865358.629999999</v>
      </c>
      <c r="K387" s="2">
        <v>23973737.140000001</v>
      </c>
      <c r="L387" s="2">
        <v>4364655.2690000003</v>
      </c>
      <c r="M387" s="2">
        <v>12503979.380000001</v>
      </c>
      <c r="N387" s="2">
        <v>16496789.07</v>
      </c>
      <c r="O387" s="2">
        <v>19731514.27</v>
      </c>
      <c r="P387" s="2">
        <v>21090351.57</v>
      </c>
      <c r="Q387" s="2">
        <v>60994921.619999997</v>
      </c>
      <c r="R387" s="2">
        <v>25971344.059999999</v>
      </c>
      <c r="S387" s="2">
        <v>13131673.619999999</v>
      </c>
      <c r="T387" s="2">
        <v>31519084.829999998</v>
      </c>
      <c r="U387" s="2">
        <v>30447805.890000001</v>
      </c>
      <c r="V387" s="2">
        <v>34099150.109999999</v>
      </c>
      <c r="W387" s="2">
        <v>11177042.23</v>
      </c>
      <c r="X387" s="2">
        <v>79310339.409999996</v>
      </c>
      <c r="Y387" s="2">
        <v>72480727.230000004</v>
      </c>
      <c r="Z387" s="2">
        <v>9533644.9010000005</v>
      </c>
      <c r="AA387" s="2">
        <v>23882558.399999999</v>
      </c>
      <c r="AB387" s="2">
        <v>20258776.09</v>
      </c>
      <c r="AC387" s="2">
        <v>19962002.140000001</v>
      </c>
      <c r="AD387" s="2">
        <v>27361183.539999999</v>
      </c>
      <c r="AE387" s="2">
        <v>16397667.74</v>
      </c>
      <c r="AF387" s="2">
        <v>23687255.41</v>
      </c>
      <c r="AG387" s="2">
        <v>27140254.390000001</v>
      </c>
      <c r="AH387" s="2">
        <v>11540545.810000001</v>
      </c>
      <c r="AI387" s="2">
        <v>18840419.16</v>
      </c>
      <c r="AJ387" s="2">
        <v>14209604.27</v>
      </c>
      <c r="AK387" s="2">
        <v>13765481.060000001</v>
      </c>
      <c r="AL387" s="2">
        <v>6523435.9450000003</v>
      </c>
      <c r="AM387" s="2">
        <v>9320.8019679999998</v>
      </c>
      <c r="AN387" s="2">
        <v>15272191.41</v>
      </c>
      <c r="AO387" s="2">
        <v>27394853.57</v>
      </c>
      <c r="AP387" s="2">
        <v>4325724.665</v>
      </c>
      <c r="AQ387" s="2">
        <v>9320.8019679999998</v>
      </c>
      <c r="AR387" s="2">
        <v>19001832.989999998</v>
      </c>
      <c r="AS387" s="2">
        <v>37309883.32</v>
      </c>
      <c r="AT387" s="2">
        <v>17095958.109999999</v>
      </c>
      <c r="AU387" s="2">
        <v>20992479.760000002</v>
      </c>
      <c r="AV387" s="2">
        <v>32788855.18</v>
      </c>
      <c r="AW387" s="2">
        <v>88922091.25</v>
      </c>
      <c r="AX387" s="2">
        <v>32536682.719999999</v>
      </c>
      <c r="AY387" s="2">
        <v>42052343.340000004</v>
      </c>
      <c r="AZ387" s="2">
        <v>106085211.8</v>
      </c>
      <c r="BA387" s="2">
        <v>64485977.039999999</v>
      </c>
      <c r="BB387" s="2">
        <v>9871720.6640000008</v>
      </c>
      <c r="BC387" s="2">
        <v>13195455.310000001</v>
      </c>
      <c r="BD387" s="2">
        <v>15559314.65</v>
      </c>
      <c r="BE387" s="2">
        <v>8657383.7249999996</v>
      </c>
      <c r="BF387" s="2">
        <v>14970663.66</v>
      </c>
      <c r="BG387" s="2">
        <v>21430967.629999999</v>
      </c>
      <c r="BH387" s="2">
        <v>22089167.649999999</v>
      </c>
      <c r="BI387" s="2">
        <v>22164050.530000001</v>
      </c>
      <c r="BJ387" s="2">
        <v>8741570.0789999999</v>
      </c>
      <c r="BK387" s="2">
        <v>24509102.670000002</v>
      </c>
      <c r="BL387" s="2">
        <v>27779554</v>
      </c>
      <c r="BM387" s="2">
        <v>68119525.269999996</v>
      </c>
      <c r="BN387" s="2">
        <v>76412118.230000004</v>
      </c>
      <c r="BO387" s="2">
        <v>111555680.90000001</v>
      </c>
      <c r="BP387" s="2">
        <v>44081032.060000002</v>
      </c>
      <c r="BQ387" s="2">
        <v>16965547.739999998</v>
      </c>
      <c r="BR387" s="2">
        <v>21416084.469999999</v>
      </c>
      <c r="BS387" s="2">
        <v>11295788.52</v>
      </c>
      <c r="BT387" s="2">
        <v>13378903.359999999</v>
      </c>
      <c r="BU387" s="2">
        <v>9773921.2990000006</v>
      </c>
      <c r="BV387" s="2">
        <v>15961310.75</v>
      </c>
      <c r="BW387" s="2">
        <v>25673023.030000001</v>
      </c>
      <c r="BX387" s="2">
        <v>20944489.469999999</v>
      </c>
      <c r="BY387" s="2">
        <v>7193558.2340000002</v>
      </c>
      <c r="BZ387" s="2">
        <v>12356446.310000001</v>
      </c>
      <c r="CA387" s="2">
        <v>25523877.829999998</v>
      </c>
      <c r="CB387" s="2">
        <v>6390704.4249999998</v>
      </c>
      <c r="CC387" s="2">
        <v>26016072.850000001</v>
      </c>
      <c r="CD387" s="2">
        <v>25342245.800000001</v>
      </c>
      <c r="CE387" s="2">
        <v>30738118.600000001</v>
      </c>
      <c r="CF387" s="2">
        <v>13994688.439999999</v>
      </c>
      <c r="CG387" s="2">
        <v>13861275.73</v>
      </c>
      <c r="CH387" s="2">
        <v>3151903.875</v>
      </c>
      <c r="CI387" s="2">
        <v>12250164.35</v>
      </c>
      <c r="CJ387" s="2">
        <v>13712031.119999999</v>
      </c>
      <c r="CK387" s="2">
        <v>22307973.280000001</v>
      </c>
      <c r="CL387" s="2">
        <v>37222603.600000001</v>
      </c>
      <c r="CM387" s="2">
        <v>15692633.09</v>
      </c>
      <c r="CN387" s="2">
        <v>17428508.84</v>
      </c>
      <c r="CO387" s="2">
        <v>19539704.010000002</v>
      </c>
      <c r="CP387" s="2">
        <v>9481866.6600000001</v>
      </c>
      <c r="CQ387" s="2">
        <v>17524825.100000001</v>
      </c>
      <c r="CR387" s="2">
        <v>21128785.219999999</v>
      </c>
      <c r="CS387" s="2">
        <v>11348983.33</v>
      </c>
      <c r="CT387" s="2">
        <v>15062500.98</v>
      </c>
      <c r="CU387" s="2">
        <v>15917285.609999999</v>
      </c>
    </row>
    <row r="388" spans="1:99" x14ac:dyDescent="0.3">
      <c r="A388" s="2" t="s">
        <v>56966</v>
      </c>
      <c r="B388" s="2">
        <v>834544563.29999995</v>
      </c>
      <c r="C388" s="2">
        <v>146077321.59999999</v>
      </c>
      <c r="D388" s="2">
        <v>178184451.69999999</v>
      </c>
      <c r="E388" s="2">
        <v>283091892.5</v>
      </c>
      <c r="F388" s="2">
        <v>200098164.19999999</v>
      </c>
      <c r="G388" s="2">
        <v>145333258.59999999</v>
      </c>
      <c r="H388" s="2">
        <v>188769243.19999999</v>
      </c>
      <c r="I388" s="2">
        <v>167253557.40000001</v>
      </c>
      <c r="J388" s="2">
        <v>92053344.719999999</v>
      </c>
      <c r="K388" s="2">
        <v>56531019.850000001</v>
      </c>
      <c r="L388" s="2">
        <v>162057481.59999999</v>
      </c>
      <c r="M388" s="2">
        <v>176498717</v>
      </c>
      <c r="N388" s="2">
        <v>717645369.60000002</v>
      </c>
      <c r="O388" s="2">
        <v>691564145.60000002</v>
      </c>
      <c r="P388" s="2">
        <v>704082610.70000005</v>
      </c>
      <c r="Q388" s="2">
        <v>355859645.30000001</v>
      </c>
      <c r="R388" s="2">
        <v>184325491.5</v>
      </c>
      <c r="S388" s="2">
        <v>331019458.10000002</v>
      </c>
      <c r="T388" s="2">
        <v>81168446.260000005</v>
      </c>
      <c r="U388" s="2">
        <v>96158152</v>
      </c>
      <c r="V388" s="2">
        <v>173772822.69999999</v>
      </c>
      <c r="W388" s="2">
        <v>297160774.60000002</v>
      </c>
      <c r="X388" s="2">
        <v>87518343.760000005</v>
      </c>
      <c r="Y388" s="2">
        <v>55745800.369999997</v>
      </c>
      <c r="Z388" s="2">
        <v>71483566.780000001</v>
      </c>
      <c r="AA388" s="2">
        <v>117991712.09999999</v>
      </c>
      <c r="AB388" s="2">
        <v>73489339.489999995</v>
      </c>
      <c r="AC388" s="2">
        <v>71065293.260000005</v>
      </c>
      <c r="AD388" s="2">
        <v>289840270.19999999</v>
      </c>
      <c r="AE388" s="2">
        <v>292594009</v>
      </c>
      <c r="AF388" s="2">
        <v>199524868.69999999</v>
      </c>
      <c r="AG388" s="2">
        <v>396757236.89999998</v>
      </c>
      <c r="AH388" s="2">
        <v>380721453.69999999</v>
      </c>
      <c r="AI388" s="2">
        <v>146099197.59999999</v>
      </c>
      <c r="AJ388" s="2">
        <v>216629126.80000001</v>
      </c>
      <c r="AK388" s="2">
        <v>116587286</v>
      </c>
      <c r="AL388" s="2">
        <v>562587309.29999995</v>
      </c>
      <c r="AM388" s="2">
        <v>1067818440</v>
      </c>
      <c r="AN388" s="2">
        <v>60337620.009999998</v>
      </c>
      <c r="AO388" s="2">
        <v>96703876.040000007</v>
      </c>
      <c r="AP388" s="2">
        <v>27144770.260000002</v>
      </c>
      <c r="AQ388" s="2">
        <v>633219586.10000002</v>
      </c>
      <c r="AR388" s="2">
        <v>671949527.39999998</v>
      </c>
      <c r="AS388" s="2">
        <v>182996801.09999999</v>
      </c>
      <c r="AT388" s="2">
        <v>52685492.670000002</v>
      </c>
      <c r="AU388" s="2">
        <v>200135422</v>
      </c>
      <c r="AV388" s="2">
        <v>124046634.5</v>
      </c>
      <c r="AW388" s="2">
        <v>168685499.80000001</v>
      </c>
      <c r="AX388" s="2">
        <v>285773952.19999999</v>
      </c>
      <c r="AY388" s="2">
        <v>254497235.09999999</v>
      </c>
      <c r="AZ388" s="2">
        <v>84154764.409999996</v>
      </c>
      <c r="BA388" s="2">
        <v>180532704</v>
      </c>
      <c r="BB388" s="2">
        <v>538918802.79999995</v>
      </c>
      <c r="BC388" s="2">
        <v>471266192.89999998</v>
      </c>
      <c r="BD388" s="2">
        <v>394291575.30000001</v>
      </c>
      <c r="BE388" s="2">
        <v>133670359.5</v>
      </c>
      <c r="BF388" s="2">
        <v>62515429.799999997</v>
      </c>
      <c r="BG388" s="2">
        <v>255561174.5</v>
      </c>
      <c r="BH388" s="2">
        <v>85621810.680000007</v>
      </c>
      <c r="BI388" s="2">
        <v>139574505.80000001</v>
      </c>
      <c r="BJ388" s="2">
        <v>424730832.5</v>
      </c>
      <c r="BK388" s="2">
        <v>128818347.7</v>
      </c>
      <c r="BL388" s="2">
        <v>146410167.19999999</v>
      </c>
      <c r="BM388" s="2">
        <v>110970588</v>
      </c>
      <c r="BN388" s="2">
        <v>115968434.5</v>
      </c>
      <c r="BO388" s="2">
        <v>141642266.30000001</v>
      </c>
      <c r="BP388" s="2">
        <v>510188612.60000002</v>
      </c>
      <c r="BQ388" s="2">
        <v>142376609.30000001</v>
      </c>
      <c r="BR388" s="2">
        <v>76502292.040000007</v>
      </c>
      <c r="BS388" s="2">
        <v>53242359.82</v>
      </c>
      <c r="BT388" s="2">
        <v>89978778.769999996</v>
      </c>
      <c r="BU388" s="2">
        <v>1959412984</v>
      </c>
      <c r="BV388" s="2">
        <v>1102565470</v>
      </c>
      <c r="BW388" s="2">
        <v>315519572</v>
      </c>
      <c r="BX388" s="2">
        <v>440332379.10000002</v>
      </c>
      <c r="BY388" s="2">
        <v>158047286.09999999</v>
      </c>
      <c r="BZ388" s="2">
        <v>318727835.89999998</v>
      </c>
      <c r="CA388" s="2">
        <v>71612618.959999993</v>
      </c>
      <c r="CB388" s="2">
        <v>363690798.10000002</v>
      </c>
      <c r="CC388" s="2">
        <v>367048623.39999998</v>
      </c>
      <c r="CD388" s="2">
        <v>466378856.5</v>
      </c>
      <c r="CE388" s="2">
        <v>138608966.80000001</v>
      </c>
      <c r="CF388" s="2">
        <v>149609309.69999999</v>
      </c>
      <c r="CG388" s="2">
        <v>297964422.89999998</v>
      </c>
      <c r="CH388" s="2">
        <v>96978223.25</v>
      </c>
      <c r="CI388" s="2">
        <v>175713008.09999999</v>
      </c>
      <c r="CJ388" s="2">
        <v>92409447.540000007</v>
      </c>
      <c r="CK388" s="2">
        <v>82262191.049999997</v>
      </c>
      <c r="CL388" s="2">
        <v>324978484.10000002</v>
      </c>
      <c r="CM388" s="2">
        <v>251528295.80000001</v>
      </c>
      <c r="CN388" s="2">
        <v>53170969.969999999</v>
      </c>
      <c r="CO388" s="2">
        <v>147107324.90000001</v>
      </c>
      <c r="CP388" s="2">
        <v>115790287.59999999</v>
      </c>
      <c r="CQ388" s="2">
        <v>176061261.69999999</v>
      </c>
      <c r="CR388" s="2">
        <v>114300165.2</v>
      </c>
      <c r="CS388" s="2">
        <v>309909741.89999998</v>
      </c>
      <c r="CT388" s="2">
        <v>126495419.3</v>
      </c>
      <c r="CU388" s="2">
        <v>58085683.659999996</v>
      </c>
    </row>
    <row r="389" spans="1:99" x14ac:dyDescent="0.3">
      <c r="A389" s="2" t="s">
        <v>56965</v>
      </c>
      <c r="B389" s="2">
        <v>138365125</v>
      </c>
      <c r="C389" s="2">
        <v>72799581.140000001</v>
      </c>
      <c r="D389" s="2">
        <v>85449602.189999998</v>
      </c>
      <c r="E389" s="2">
        <v>76229970.030000001</v>
      </c>
      <c r="F389" s="2">
        <v>113019127.40000001</v>
      </c>
      <c r="G389" s="2">
        <v>60576662.590000004</v>
      </c>
      <c r="H389" s="2">
        <v>88672238.329999998</v>
      </c>
      <c r="I389" s="2">
        <v>36294801.460000001</v>
      </c>
      <c r="J389" s="2">
        <v>89564770.049999997</v>
      </c>
      <c r="K389" s="2">
        <v>148131975.90000001</v>
      </c>
      <c r="L389" s="2">
        <v>13529879.720000001</v>
      </c>
      <c r="M389" s="2">
        <v>110420684.5</v>
      </c>
      <c r="N389" s="2">
        <v>96915905.489999995</v>
      </c>
      <c r="O389" s="2">
        <v>87100559.819999993</v>
      </c>
      <c r="P389" s="2">
        <v>30891150.940000001</v>
      </c>
      <c r="Q389" s="2">
        <v>35541885.859999999</v>
      </c>
      <c r="R389" s="2">
        <v>113030222.40000001</v>
      </c>
      <c r="S389" s="2">
        <v>137851584.59999999</v>
      </c>
      <c r="T389" s="2">
        <v>103915974.90000001</v>
      </c>
      <c r="U389" s="2">
        <v>85305724.719999999</v>
      </c>
      <c r="V389" s="2">
        <v>86434721.25</v>
      </c>
      <c r="W389" s="2">
        <v>80743618.980000004</v>
      </c>
      <c r="X389" s="2">
        <v>33231244.489999998</v>
      </c>
      <c r="Y389" s="2">
        <v>33047500.690000001</v>
      </c>
      <c r="Z389" s="2">
        <v>82843858.780000001</v>
      </c>
      <c r="AA389" s="2">
        <v>101456573.7</v>
      </c>
      <c r="AB389" s="2">
        <v>121324555.09999999</v>
      </c>
      <c r="AC389" s="2">
        <v>108748156.8</v>
      </c>
      <c r="AD389" s="2">
        <v>100999609.8</v>
      </c>
      <c r="AE389" s="2">
        <v>63986477.659999996</v>
      </c>
      <c r="AF389" s="2">
        <v>23972433.780000001</v>
      </c>
      <c r="AG389" s="2">
        <v>40081363.450000003</v>
      </c>
      <c r="AH389" s="2">
        <v>87021340.25</v>
      </c>
      <c r="AI389" s="2">
        <v>48638032.740000002</v>
      </c>
      <c r="AJ389" s="2">
        <v>51102236.450000003</v>
      </c>
      <c r="AK389" s="2">
        <v>25642603.390000001</v>
      </c>
      <c r="AL389" s="2">
        <v>106906710.40000001</v>
      </c>
      <c r="AM389" s="2">
        <v>145913581.09999999</v>
      </c>
      <c r="AN389" s="2">
        <v>61021499.469999999</v>
      </c>
      <c r="AO389" s="2">
        <v>39679637.700000003</v>
      </c>
      <c r="AP389" s="2">
        <v>104406450.90000001</v>
      </c>
      <c r="AQ389" s="2">
        <v>157118018.80000001</v>
      </c>
      <c r="AR389" s="2">
        <v>59559792.340000004</v>
      </c>
      <c r="AS389" s="2">
        <v>55906543.829999998</v>
      </c>
      <c r="AT389" s="2">
        <v>110106633.5</v>
      </c>
      <c r="AU389" s="2">
        <v>59505860.25</v>
      </c>
      <c r="AV389" s="2">
        <v>32975261.190000001</v>
      </c>
      <c r="AW389" s="2">
        <v>44388588.210000001</v>
      </c>
      <c r="AX389" s="2">
        <v>69979258.060000002</v>
      </c>
      <c r="AY389" s="2">
        <v>86390872.859999999</v>
      </c>
      <c r="AZ389" s="2">
        <v>31193842.960000001</v>
      </c>
      <c r="BA389" s="2">
        <v>49729747.759999998</v>
      </c>
      <c r="BB389" s="2">
        <v>144790109.40000001</v>
      </c>
      <c r="BC389" s="2">
        <v>92782997.030000001</v>
      </c>
      <c r="BD389" s="2">
        <v>72844351.560000002</v>
      </c>
      <c r="BE389" s="2">
        <v>45244734.780000001</v>
      </c>
      <c r="BF389" s="2">
        <v>52229526.710000001</v>
      </c>
      <c r="BG389" s="2">
        <v>52341361.789999999</v>
      </c>
      <c r="BH389" s="2">
        <v>49710020.719999999</v>
      </c>
      <c r="BI389" s="2">
        <v>40958661.600000001</v>
      </c>
      <c r="BJ389" s="2">
        <v>139065492</v>
      </c>
      <c r="BK389" s="2">
        <v>61943232.369999997</v>
      </c>
      <c r="BL389" s="2">
        <v>47632292.479999997</v>
      </c>
      <c r="BM389" s="2">
        <v>149827056.5</v>
      </c>
      <c r="BN389" s="2">
        <v>128599426.59999999</v>
      </c>
      <c r="BO389" s="2">
        <v>107525344.2</v>
      </c>
      <c r="BP389" s="2">
        <v>127246887.3</v>
      </c>
      <c r="BQ389" s="2">
        <v>34471381.579999998</v>
      </c>
      <c r="BR389" s="2">
        <v>52524439.369999997</v>
      </c>
      <c r="BS389" s="2">
        <v>21614247.149999999</v>
      </c>
      <c r="BT389" s="2">
        <v>38957053.5</v>
      </c>
      <c r="BU389" s="2">
        <v>141723385.80000001</v>
      </c>
      <c r="BV389" s="2">
        <v>99047861.599999994</v>
      </c>
      <c r="BW389" s="2">
        <v>45604194.590000004</v>
      </c>
      <c r="BX389" s="2">
        <v>55398763.369999997</v>
      </c>
      <c r="BY389" s="2">
        <v>96440286.739999995</v>
      </c>
      <c r="BZ389" s="2">
        <v>98827908.469999999</v>
      </c>
      <c r="CA389" s="2">
        <v>29048780.469999999</v>
      </c>
      <c r="CB389" s="2">
        <v>28498494.449999999</v>
      </c>
      <c r="CC389" s="2">
        <v>72933971.700000003</v>
      </c>
      <c r="CD389" s="2">
        <v>50490337.890000001</v>
      </c>
      <c r="CE389" s="2">
        <v>53180958.719999999</v>
      </c>
      <c r="CF389" s="2">
        <v>71420572.810000002</v>
      </c>
      <c r="CG389" s="2">
        <v>51916823.420000002</v>
      </c>
      <c r="CH389" s="2">
        <v>52507082.25</v>
      </c>
      <c r="CI389" s="2">
        <v>54307662.450000003</v>
      </c>
      <c r="CJ389" s="2">
        <v>87598512.959999993</v>
      </c>
      <c r="CK389" s="2">
        <v>65914968.880000003</v>
      </c>
      <c r="CL389" s="2">
        <v>59308399.329999998</v>
      </c>
      <c r="CM389" s="2">
        <v>31996538.84</v>
      </c>
      <c r="CN389" s="2">
        <v>76299338.269999996</v>
      </c>
      <c r="CO389" s="2">
        <v>83132864.030000001</v>
      </c>
      <c r="CP389" s="2">
        <v>45954482.259999998</v>
      </c>
      <c r="CQ389" s="2">
        <v>79924682.810000002</v>
      </c>
      <c r="CR389" s="2">
        <v>79779447.810000002</v>
      </c>
      <c r="CS389" s="2">
        <v>55927780.270000003</v>
      </c>
      <c r="CT389" s="2">
        <v>67505910.219999999</v>
      </c>
      <c r="CU389" s="2">
        <v>56039070.859999999</v>
      </c>
    </row>
    <row r="390" spans="1:99" x14ac:dyDescent="0.3">
      <c r="A390" s="2" t="s">
        <v>56964</v>
      </c>
      <c r="B390" s="2">
        <v>2762215.2910000002</v>
      </c>
      <c r="C390" s="2">
        <v>4323349.5480000004</v>
      </c>
      <c r="D390" s="2">
        <v>6090304.4129999997</v>
      </c>
      <c r="E390" s="2">
        <v>5091868.0109999999</v>
      </c>
      <c r="F390" s="2">
        <v>7337199.1069999998</v>
      </c>
      <c r="G390" s="2">
        <v>3332298.1779999998</v>
      </c>
      <c r="H390" s="2">
        <v>6083006.0159999998</v>
      </c>
      <c r="I390" s="2">
        <v>2830250.0970000001</v>
      </c>
      <c r="J390" s="2">
        <v>4043503.8930000002</v>
      </c>
      <c r="K390" s="2">
        <v>8686525.6190000009</v>
      </c>
      <c r="L390" s="2">
        <v>2613788.1910000001</v>
      </c>
      <c r="M390" s="2">
        <v>8922489.8220000006</v>
      </c>
      <c r="N390" s="2">
        <v>6613688.9749999996</v>
      </c>
      <c r="O390" s="2">
        <v>4831453.7</v>
      </c>
      <c r="P390" s="2">
        <v>1921797.7</v>
      </c>
      <c r="Q390" s="2">
        <v>5357739.8600000003</v>
      </c>
      <c r="R390" s="2">
        <v>6175320.4040000001</v>
      </c>
      <c r="S390" s="2">
        <v>1040761.3689999999</v>
      </c>
      <c r="T390" s="2">
        <v>5783581.4230000004</v>
      </c>
      <c r="U390" s="2">
        <v>4831905.17</v>
      </c>
      <c r="V390" s="2">
        <v>3876457.9070000001</v>
      </c>
      <c r="W390" s="2">
        <v>8598811.8619999997</v>
      </c>
      <c r="X390" s="2">
        <v>6342186.2980000004</v>
      </c>
      <c r="Y390" s="2">
        <v>4113892.872</v>
      </c>
      <c r="Z390" s="2">
        <v>3946516.2910000002</v>
      </c>
      <c r="AA390" s="2">
        <v>3920145.25</v>
      </c>
      <c r="AB390" s="2">
        <v>4044820.3429999999</v>
      </c>
      <c r="AC390" s="2">
        <v>6352272.9340000004</v>
      </c>
      <c r="AD390" s="2">
        <v>9062391.2430000007</v>
      </c>
      <c r="AE390" s="2">
        <v>6685963.375</v>
      </c>
      <c r="AF390" s="2">
        <v>6140267.7640000004</v>
      </c>
      <c r="AG390" s="2">
        <v>7197691.8609999996</v>
      </c>
      <c r="AH390" s="2">
        <v>5872431.8310000002</v>
      </c>
      <c r="AI390" s="2">
        <v>4145637.4369999999</v>
      </c>
      <c r="AJ390" s="2">
        <v>6297469.7010000004</v>
      </c>
      <c r="AK390" s="2">
        <v>2449360.5279999999</v>
      </c>
      <c r="AL390" s="2">
        <v>3598255.9619999998</v>
      </c>
      <c r="AM390" s="2">
        <v>5432280.3909999998</v>
      </c>
      <c r="AN390" s="2">
        <v>2424997.8960000002</v>
      </c>
      <c r="AO390" s="2">
        <v>6155443.7029999997</v>
      </c>
      <c r="AP390" s="2">
        <v>3051992.1519999998</v>
      </c>
      <c r="AQ390" s="2">
        <v>4147291.7680000002</v>
      </c>
      <c r="AR390" s="2">
        <v>8634949.2899999991</v>
      </c>
      <c r="AS390" s="2">
        <v>14738426.390000001</v>
      </c>
      <c r="AT390" s="2">
        <v>4863027.0779999997</v>
      </c>
      <c r="AU390" s="2">
        <v>3053348.8930000002</v>
      </c>
      <c r="AV390" s="2">
        <v>2384184.7609999999</v>
      </c>
      <c r="AW390" s="2">
        <v>2555450.253</v>
      </c>
      <c r="AX390" s="2">
        <v>4200152.375</v>
      </c>
      <c r="AY390" s="2">
        <v>7261862.4730000002</v>
      </c>
      <c r="AZ390" s="2">
        <v>5641440.9060000004</v>
      </c>
      <c r="BA390" s="2">
        <v>7654885.6320000002</v>
      </c>
      <c r="BB390" s="2">
        <v>4296945.2460000003</v>
      </c>
      <c r="BC390" s="2">
        <v>7178242.4579999996</v>
      </c>
      <c r="BD390" s="2">
        <v>5512595.5300000003</v>
      </c>
      <c r="BE390" s="2">
        <v>8642355.5529999994</v>
      </c>
      <c r="BF390" s="2">
        <v>7658031.1430000002</v>
      </c>
      <c r="BG390" s="2">
        <v>7382819.4630000005</v>
      </c>
      <c r="BH390" s="2">
        <v>5976719.551</v>
      </c>
      <c r="BI390" s="2">
        <v>6343134.6519999998</v>
      </c>
      <c r="BJ390" s="2">
        <v>10920121.99</v>
      </c>
      <c r="BK390" s="2">
        <v>3714193.0959999999</v>
      </c>
      <c r="BL390" s="2">
        <v>4741766.2419999996</v>
      </c>
      <c r="BM390" s="2">
        <v>9616295.2880000006</v>
      </c>
      <c r="BN390" s="2">
        <v>3563739.3</v>
      </c>
      <c r="BO390" s="2">
        <v>4952522.483</v>
      </c>
      <c r="BP390" s="2">
        <v>6557403.4129999997</v>
      </c>
      <c r="BQ390" s="2">
        <v>2276140.1239999998</v>
      </c>
      <c r="BR390" s="2">
        <v>3948079.0809999998</v>
      </c>
      <c r="BS390" s="2">
        <v>3645333.628</v>
      </c>
      <c r="BT390" s="2">
        <v>5589437.9349999996</v>
      </c>
      <c r="BU390" s="2">
        <v>8194859.3190000001</v>
      </c>
      <c r="BV390" s="2">
        <v>9347393.7249999996</v>
      </c>
      <c r="BW390" s="2">
        <v>5231599.3650000002</v>
      </c>
      <c r="BX390" s="2">
        <v>3867363.0839999998</v>
      </c>
      <c r="BY390" s="2">
        <v>3434179.594</v>
      </c>
      <c r="BZ390" s="2">
        <v>7371986.8470000001</v>
      </c>
      <c r="CA390" s="2">
        <v>4101143.9139999999</v>
      </c>
      <c r="CB390" s="2">
        <v>3240647.0550000002</v>
      </c>
      <c r="CC390" s="2">
        <v>4503766.7290000003</v>
      </c>
      <c r="CD390" s="2">
        <v>13149645.640000001</v>
      </c>
      <c r="CE390" s="2">
        <v>9519421.4790000003</v>
      </c>
      <c r="CF390" s="2">
        <v>5793684.8310000002</v>
      </c>
      <c r="CG390" s="2">
        <v>5444404.8320000004</v>
      </c>
      <c r="CH390" s="2">
        <v>2045894.1259999999</v>
      </c>
      <c r="CI390" s="2">
        <v>5769085.7970000003</v>
      </c>
      <c r="CJ390" s="2">
        <v>7000432.4939999999</v>
      </c>
      <c r="CK390" s="2">
        <v>6830829.142</v>
      </c>
      <c r="CL390" s="2">
        <v>9597879.0380000006</v>
      </c>
      <c r="CM390" s="2">
        <v>8182306.3660000004</v>
      </c>
      <c r="CN390" s="2">
        <v>3738226.679</v>
      </c>
      <c r="CO390" s="2">
        <v>5658566.1789999995</v>
      </c>
      <c r="CP390" s="2">
        <v>6631904.1610000003</v>
      </c>
      <c r="CQ390" s="2">
        <v>8722409.0720000006</v>
      </c>
      <c r="CR390" s="2">
        <v>4008929.9840000002</v>
      </c>
      <c r="CS390" s="2">
        <v>5732019.9720000001</v>
      </c>
      <c r="CT390" s="2">
        <v>4034673.5819999999</v>
      </c>
      <c r="CU390" s="2">
        <v>6702500.25</v>
      </c>
    </row>
    <row r="391" spans="1:99" x14ac:dyDescent="0.3">
      <c r="A391" s="2" t="s">
        <v>56963</v>
      </c>
      <c r="B391" s="2">
        <v>1085881.1610000001</v>
      </c>
      <c r="C391" s="2">
        <v>2692308.9849999999</v>
      </c>
      <c r="D391" s="2">
        <v>2597823.8199999998</v>
      </c>
      <c r="E391" s="2">
        <v>1654879.372</v>
      </c>
      <c r="F391" s="2">
        <v>1572848.6939999999</v>
      </c>
      <c r="G391" s="2">
        <v>3270825.42</v>
      </c>
      <c r="H391" s="2">
        <v>2985886.5660000001</v>
      </c>
      <c r="I391" s="2">
        <v>4352515.5820000004</v>
      </c>
      <c r="J391" s="2">
        <v>2530584.8029999998</v>
      </c>
      <c r="K391" s="2">
        <v>1938724.7279999999</v>
      </c>
      <c r="L391" s="2">
        <v>2603556.4440000001</v>
      </c>
      <c r="M391" s="2">
        <v>2067422.824</v>
      </c>
      <c r="N391" s="2">
        <v>791954.94400000002</v>
      </c>
      <c r="O391" s="2">
        <v>1232416.9890000001</v>
      </c>
      <c r="P391" s="2">
        <v>916475.88950000005</v>
      </c>
      <c r="Q391" s="2">
        <v>4152527.5269999998</v>
      </c>
      <c r="R391" s="2">
        <v>2035848.601</v>
      </c>
      <c r="S391" s="2">
        <v>1437192.1270000001</v>
      </c>
      <c r="T391" s="2">
        <v>4758482.2489999998</v>
      </c>
      <c r="U391" s="2">
        <v>2800035.7089999998</v>
      </c>
      <c r="V391" s="2">
        <v>5491032.398</v>
      </c>
      <c r="W391" s="2">
        <v>4530250.9560000002</v>
      </c>
      <c r="X391" s="2">
        <v>5753865.4139999999</v>
      </c>
      <c r="Y391" s="2">
        <v>6856358.6979999999</v>
      </c>
      <c r="Z391" s="2">
        <v>4155744.03</v>
      </c>
      <c r="AA391" s="2">
        <v>2938589.983</v>
      </c>
      <c r="AB391" s="2">
        <v>2620697.838</v>
      </c>
      <c r="AC391" s="2">
        <v>3908351.665</v>
      </c>
      <c r="AD391" s="2">
        <v>1715966.841</v>
      </c>
      <c r="AE391" s="2">
        <v>3650789.2319999998</v>
      </c>
      <c r="AF391" s="2">
        <v>2654764.0729999999</v>
      </c>
      <c r="AG391" s="2">
        <v>1749989.936</v>
      </c>
      <c r="AH391" s="2">
        <v>2612158.9049999998</v>
      </c>
      <c r="AI391" s="2">
        <v>4259938.4000000004</v>
      </c>
      <c r="AJ391" s="2">
        <v>4925299.7479999997</v>
      </c>
      <c r="AK391" s="2">
        <v>2166742.4029999999</v>
      </c>
      <c r="AL391" s="2">
        <v>1445987.4669999999</v>
      </c>
      <c r="AM391" s="2">
        <v>2180479.037</v>
      </c>
      <c r="AN391" s="2">
        <v>1463657.773</v>
      </c>
      <c r="AO391" s="2">
        <v>1649162.9890000001</v>
      </c>
      <c r="AP391" s="2">
        <v>1010283.676</v>
      </c>
      <c r="AQ391" s="2">
        <v>982769.18209999998</v>
      </c>
      <c r="AR391" s="2">
        <v>3593665.4530000002</v>
      </c>
      <c r="AS391" s="2">
        <v>2058240.6059999999</v>
      </c>
      <c r="AT391" s="2">
        <v>2705590.5090000001</v>
      </c>
      <c r="AU391" s="2">
        <v>1700754.541</v>
      </c>
      <c r="AV391" s="2">
        <v>2345625.9580000001</v>
      </c>
      <c r="AW391" s="2">
        <v>4539100.4579999996</v>
      </c>
      <c r="AX391" s="2">
        <v>945713.79480000003</v>
      </c>
      <c r="AY391" s="2">
        <v>1795548.1159999999</v>
      </c>
      <c r="AZ391" s="2">
        <v>1678622.801</v>
      </c>
      <c r="BA391" s="2">
        <v>1218242.182</v>
      </c>
      <c r="BB391" s="2">
        <v>2120438.7579999999</v>
      </c>
      <c r="BC391" s="2">
        <v>2070817.9779999999</v>
      </c>
      <c r="BD391" s="2">
        <v>2188819.4309999999</v>
      </c>
      <c r="BE391" s="2">
        <v>1704527.9669999999</v>
      </c>
      <c r="BF391" s="2">
        <v>3480416.682</v>
      </c>
      <c r="BG391" s="2">
        <v>3561062.07</v>
      </c>
      <c r="BH391" s="2">
        <v>3267966.5329999998</v>
      </c>
      <c r="BI391" s="2">
        <v>3700048.912</v>
      </c>
      <c r="BJ391" s="2">
        <v>1217509.7890000001</v>
      </c>
      <c r="BK391" s="2">
        <v>1453829.672</v>
      </c>
      <c r="BL391" s="2">
        <v>2544540.7719999999</v>
      </c>
      <c r="BM391" s="2">
        <v>2008946.7120000001</v>
      </c>
      <c r="BN391" s="2">
        <v>1215228.3770000001</v>
      </c>
      <c r="BO391" s="2">
        <v>2053255.368</v>
      </c>
      <c r="BP391" s="2">
        <v>2343951.7990000001</v>
      </c>
      <c r="BQ391" s="2">
        <v>1686045.8910000001</v>
      </c>
      <c r="BR391" s="2">
        <v>2246874.9</v>
      </c>
      <c r="BS391" s="2">
        <v>1428575.6</v>
      </c>
      <c r="BT391" s="2">
        <v>1392171.088</v>
      </c>
      <c r="BU391" s="2">
        <v>507483.73100000003</v>
      </c>
      <c r="BV391" s="2">
        <v>1025147.476</v>
      </c>
      <c r="BW391" s="2">
        <v>2887330.611</v>
      </c>
      <c r="BX391" s="2">
        <v>883392.66819999996</v>
      </c>
      <c r="BY391" s="2">
        <v>1487570.1880000001</v>
      </c>
      <c r="BZ391" s="2">
        <v>1102905.1740000001</v>
      </c>
      <c r="CA391" s="2">
        <v>3004800.1460000002</v>
      </c>
      <c r="CB391" s="2">
        <v>2009163.513</v>
      </c>
      <c r="CC391" s="2">
        <v>771550.31649999996</v>
      </c>
      <c r="CD391" s="2">
        <v>1190110.52</v>
      </c>
      <c r="CE391" s="2">
        <v>770665.31229999999</v>
      </c>
      <c r="CF391" s="2">
        <v>1504462.551</v>
      </c>
      <c r="CG391" s="2">
        <v>1492278.8219999999</v>
      </c>
      <c r="CH391" s="2">
        <v>1273957.1470000001</v>
      </c>
      <c r="CI391" s="2">
        <v>2371493.148</v>
      </c>
      <c r="CJ391" s="2">
        <v>1727800.287</v>
      </c>
      <c r="CK391" s="2">
        <v>2538351.1340000001</v>
      </c>
      <c r="CL391" s="2">
        <v>1489566.9129999999</v>
      </c>
      <c r="CM391" s="2">
        <v>2988169.165</v>
      </c>
      <c r="CN391" s="2">
        <v>1761008.0730000001</v>
      </c>
      <c r="CO391" s="2">
        <v>2520511.6329999999</v>
      </c>
      <c r="CP391" s="2">
        <v>3202723.3289999999</v>
      </c>
      <c r="CQ391" s="2">
        <v>3413605.6170000001</v>
      </c>
      <c r="CR391" s="2">
        <v>1742216.378</v>
      </c>
      <c r="CS391" s="2">
        <v>1522321.5349999999</v>
      </c>
      <c r="CT391" s="2">
        <v>2480101.5460000001</v>
      </c>
      <c r="CU391" s="2">
        <v>2167198.6310000001</v>
      </c>
    </row>
    <row r="392" spans="1:99" x14ac:dyDescent="0.3">
      <c r="A392" s="2" t="s">
        <v>56962</v>
      </c>
      <c r="B392" s="2">
        <v>3931491.9989999998</v>
      </c>
      <c r="C392" s="2">
        <v>3550127.0269999998</v>
      </c>
      <c r="D392" s="2">
        <v>6999913.5360000003</v>
      </c>
      <c r="E392" s="2">
        <v>2525278.1970000002</v>
      </c>
      <c r="F392" s="2">
        <v>11454409.539999999</v>
      </c>
      <c r="G392" s="2">
        <v>3208480.1150000002</v>
      </c>
      <c r="H392" s="2">
        <v>7943519.3870000001</v>
      </c>
      <c r="I392" s="2">
        <v>1616869.9169999999</v>
      </c>
      <c r="J392" s="2">
        <v>2618341.4079999998</v>
      </c>
      <c r="K392" s="2">
        <v>3471286.8509999998</v>
      </c>
      <c r="L392" s="2">
        <v>469180.70929999999</v>
      </c>
      <c r="M392" s="2">
        <v>4177482.7250000001</v>
      </c>
      <c r="N392" s="2">
        <v>3929775.8190000001</v>
      </c>
      <c r="O392" s="2">
        <v>2134831.5550000002</v>
      </c>
      <c r="P392" s="2">
        <v>1353246.92</v>
      </c>
      <c r="Q392" s="2">
        <v>2613003.659</v>
      </c>
      <c r="R392" s="2">
        <v>4803519.7290000003</v>
      </c>
      <c r="S392" s="2">
        <v>1906069.7679999999</v>
      </c>
      <c r="T392" s="2">
        <v>7451736.9460000005</v>
      </c>
      <c r="U392" s="2">
        <v>3944363.7459999998</v>
      </c>
      <c r="V392" s="2">
        <v>3299624.7519999999</v>
      </c>
      <c r="W392" s="2">
        <v>5004755.7170000002</v>
      </c>
      <c r="X392" s="2">
        <v>8935798.2249999996</v>
      </c>
      <c r="Y392" s="2">
        <v>3688225.2749999999</v>
      </c>
      <c r="Z392" s="2">
        <v>11792902.359999999</v>
      </c>
      <c r="AA392" s="2">
        <v>5757277.6830000002</v>
      </c>
      <c r="AB392" s="2">
        <v>5672916.2570000002</v>
      </c>
      <c r="AC392" s="2">
        <v>5439467.892</v>
      </c>
      <c r="AD392" s="2">
        <v>4299193.4189999998</v>
      </c>
      <c r="AE392" s="2">
        <v>3347394.0970000001</v>
      </c>
      <c r="AF392" s="2">
        <v>1923275.68</v>
      </c>
      <c r="AG392" s="2">
        <v>1890321.5560000001</v>
      </c>
      <c r="AH392" s="2">
        <v>5158203.7769999998</v>
      </c>
      <c r="AI392" s="2">
        <v>4000994.9350000001</v>
      </c>
      <c r="AJ392" s="2">
        <v>4731180.5149999997</v>
      </c>
      <c r="AK392" s="2">
        <v>4782851.49</v>
      </c>
      <c r="AL392" s="2">
        <v>3841833.1269999999</v>
      </c>
      <c r="AM392" s="2">
        <v>3829302.9010000001</v>
      </c>
      <c r="AN392" s="2">
        <v>1972156.348</v>
      </c>
      <c r="AO392" s="2">
        <v>2608805.1570000001</v>
      </c>
      <c r="AP392" s="2">
        <v>2007125.4990000001</v>
      </c>
      <c r="AQ392" s="2">
        <v>3162983.7850000001</v>
      </c>
      <c r="AR392" s="2">
        <v>12296116.300000001</v>
      </c>
      <c r="AS392" s="2">
        <v>11197175.859999999</v>
      </c>
      <c r="AT392" s="2">
        <v>5484401.1689999998</v>
      </c>
      <c r="AU392" s="2">
        <v>3136414.4270000001</v>
      </c>
      <c r="AV392" s="2">
        <v>3348562.3470000001</v>
      </c>
      <c r="AW392" s="2">
        <v>2844329.2969999998</v>
      </c>
      <c r="AX392" s="2">
        <v>4264128.7019999996</v>
      </c>
      <c r="AY392" s="2">
        <v>3995875.9920000001</v>
      </c>
      <c r="AZ392" s="2">
        <v>2619414.8280000002</v>
      </c>
      <c r="BA392" s="2">
        <v>2663211.7340000002</v>
      </c>
      <c r="BB392" s="2">
        <v>3735177.773</v>
      </c>
      <c r="BC392" s="2">
        <v>5943309.6670000004</v>
      </c>
      <c r="BD392" s="2">
        <v>6759906.3619999997</v>
      </c>
      <c r="BE392" s="2">
        <v>23070654.469999999</v>
      </c>
      <c r="BF392" s="2">
        <v>6290830.2209999999</v>
      </c>
      <c r="BG392" s="2">
        <v>3745479.3139999998</v>
      </c>
      <c r="BH392" s="2">
        <v>3877331.0269999998</v>
      </c>
      <c r="BI392" s="2">
        <v>6216665.3770000003</v>
      </c>
      <c r="BJ392" s="2">
        <v>22424857.77</v>
      </c>
      <c r="BK392" s="2">
        <v>10122110.869999999</v>
      </c>
      <c r="BL392" s="2">
        <v>4945919.6349999998</v>
      </c>
      <c r="BM392" s="2">
        <v>8881244.1549999993</v>
      </c>
      <c r="BN392" s="2">
        <v>11200472.51</v>
      </c>
      <c r="BO392" s="2">
        <v>10020752.4</v>
      </c>
      <c r="BP392" s="2">
        <v>9703812.0629999992</v>
      </c>
      <c r="BQ392" s="2">
        <v>2724275.5550000002</v>
      </c>
      <c r="BR392" s="2">
        <v>3603501.61</v>
      </c>
      <c r="BS392" s="2">
        <v>23202506.629999999</v>
      </c>
      <c r="BT392" s="2">
        <v>3160627.8969999999</v>
      </c>
      <c r="BU392" s="2">
        <v>5054184.4119999995</v>
      </c>
      <c r="BV392" s="2">
        <v>5806340.3650000002</v>
      </c>
      <c r="BW392" s="2">
        <v>4535962.2060000002</v>
      </c>
      <c r="BX392" s="2">
        <v>3726710.361</v>
      </c>
      <c r="BY392" s="2">
        <v>5544618.5839999998</v>
      </c>
      <c r="BZ392" s="2">
        <v>7194770.824</v>
      </c>
      <c r="CA392" s="2">
        <v>3185059.67</v>
      </c>
      <c r="CB392" s="2">
        <v>2034831.3189999999</v>
      </c>
      <c r="CC392" s="2">
        <v>3392805.8509999998</v>
      </c>
      <c r="CD392" s="2">
        <v>4433500.1950000003</v>
      </c>
      <c r="CE392" s="2">
        <v>3960896.423</v>
      </c>
      <c r="CF392" s="2">
        <v>10281098.210000001</v>
      </c>
      <c r="CG392" s="2">
        <v>6391734.8339999998</v>
      </c>
      <c r="CH392" s="2">
        <v>4553437.8669999996</v>
      </c>
      <c r="CI392" s="2">
        <v>3722409.9780000001</v>
      </c>
      <c r="CJ392" s="2">
        <v>9782528.8629999999</v>
      </c>
      <c r="CK392" s="2">
        <v>12250231.99</v>
      </c>
      <c r="CL392" s="2">
        <v>7159170.9589999998</v>
      </c>
      <c r="CM392" s="2">
        <v>8357994.8540000003</v>
      </c>
      <c r="CN392" s="2">
        <v>4766513.9840000002</v>
      </c>
      <c r="CO392" s="2">
        <v>18988961.780000001</v>
      </c>
      <c r="CP392" s="2">
        <v>9238690.5850000009</v>
      </c>
      <c r="CQ392" s="2">
        <v>7630802.2000000002</v>
      </c>
      <c r="CR392" s="2">
        <v>4684023.6809999999</v>
      </c>
      <c r="CS392" s="2">
        <v>17098523.120000001</v>
      </c>
      <c r="CT392" s="2">
        <v>4365853.5779999997</v>
      </c>
      <c r="CU392" s="2">
        <v>7579481.2790000001</v>
      </c>
    </row>
    <row r="393" spans="1:99" x14ac:dyDescent="0.3">
      <c r="A393" s="2" t="s">
        <v>56961</v>
      </c>
      <c r="B393" s="2">
        <v>9320.8019679999998</v>
      </c>
      <c r="C393" s="2">
        <v>166085.28479999999</v>
      </c>
      <c r="D393" s="2">
        <v>594709.66879999998</v>
      </c>
      <c r="E393" s="2">
        <v>2031216.7139999999</v>
      </c>
      <c r="F393" s="2">
        <v>343815.83500000002</v>
      </c>
      <c r="G393" s="2">
        <v>260660.899</v>
      </c>
      <c r="H393" s="2">
        <v>560676.04819999996</v>
      </c>
      <c r="I393" s="2">
        <v>1630068.7439999999</v>
      </c>
      <c r="J393" s="2">
        <v>256920.67379999999</v>
      </c>
      <c r="K393" s="2">
        <v>90397.074710000001</v>
      </c>
      <c r="L393" s="2">
        <v>9320.8019679999998</v>
      </c>
      <c r="M393" s="2">
        <v>125216.30560000001</v>
      </c>
      <c r="N393" s="2">
        <v>134095.8406</v>
      </c>
      <c r="O393" s="2">
        <v>251928.3229</v>
      </c>
      <c r="P393" s="2">
        <v>216181.33100000001</v>
      </c>
      <c r="Q393" s="2">
        <v>9471807.9890000001</v>
      </c>
      <c r="R393" s="2">
        <v>218417.83619999999</v>
      </c>
      <c r="S393" s="2">
        <v>304333.86050000001</v>
      </c>
      <c r="T393" s="2">
        <v>247996.94279999999</v>
      </c>
      <c r="U393" s="2">
        <v>239133.36259999999</v>
      </c>
      <c r="V393" s="2">
        <v>179467.9167</v>
      </c>
      <c r="W393" s="2">
        <v>163606.74230000001</v>
      </c>
      <c r="X393" s="2">
        <v>9320.8019679999998</v>
      </c>
      <c r="Y393" s="2">
        <v>9320.8019679999998</v>
      </c>
      <c r="Z393" s="2">
        <v>221222.10920000001</v>
      </c>
      <c r="AA393" s="2">
        <v>279385.67680000002</v>
      </c>
      <c r="AB393" s="2">
        <v>220235.1347</v>
      </c>
      <c r="AC393" s="2">
        <v>156572.66380000001</v>
      </c>
      <c r="AD393" s="2">
        <v>550198.5956</v>
      </c>
      <c r="AE393" s="2">
        <v>617377.91469999996</v>
      </c>
      <c r="AF393" s="2">
        <v>322838.53039999999</v>
      </c>
      <c r="AG393" s="2">
        <v>285445.81030000001</v>
      </c>
      <c r="AH393" s="2">
        <v>166134.8186</v>
      </c>
      <c r="AI393" s="2">
        <v>318886.91470000002</v>
      </c>
      <c r="AJ393" s="2">
        <v>205454.22700000001</v>
      </c>
      <c r="AK393" s="2">
        <v>1610508.932</v>
      </c>
      <c r="AL393" s="2">
        <v>151208.1539</v>
      </c>
      <c r="AM393" s="2">
        <v>603148.93460000004</v>
      </c>
      <c r="AN393" s="2">
        <v>390727.96189999999</v>
      </c>
      <c r="AO393" s="2">
        <v>2046531.3559999999</v>
      </c>
      <c r="AP393" s="2">
        <v>9320.8019679999998</v>
      </c>
      <c r="AQ393" s="2">
        <v>9320.8019679999998</v>
      </c>
      <c r="AR393" s="2">
        <v>9320.8019679999998</v>
      </c>
      <c r="AS393" s="2">
        <v>9320.8019679999998</v>
      </c>
      <c r="AT393" s="2">
        <v>284100.53739999997</v>
      </c>
      <c r="AU393" s="2">
        <v>286273.60350000003</v>
      </c>
      <c r="AV393" s="2">
        <v>4302679.5190000003</v>
      </c>
      <c r="AW393" s="2">
        <v>10333416.43</v>
      </c>
      <c r="AX393" s="2">
        <v>408166.05940000003</v>
      </c>
      <c r="AY393" s="2">
        <v>488963.24729999999</v>
      </c>
      <c r="AZ393" s="2">
        <v>585303.01119999995</v>
      </c>
      <c r="BA393" s="2">
        <v>4237772.6689999998</v>
      </c>
      <c r="BB393" s="2">
        <v>199581.78099999999</v>
      </c>
      <c r="BC393" s="2">
        <v>169146.76800000001</v>
      </c>
      <c r="BD393" s="2">
        <v>206576.09039999999</v>
      </c>
      <c r="BE393" s="2">
        <v>9320.8019679999998</v>
      </c>
      <c r="BF393" s="2">
        <v>144989.96059999999</v>
      </c>
      <c r="BG393" s="2">
        <v>213917.03659999999</v>
      </c>
      <c r="BH393" s="2">
        <v>233221.30239999999</v>
      </c>
      <c r="BI393" s="2">
        <v>918627.66799999995</v>
      </c>
      <c r="BJ393" s="2">
        <v>184915.89660000001</v>
      </c>
      <c r="BK393" s="2">
        <v>275759.79680000001</v>
      </c>
      <c r="BL393" s="2">
        <v>261613.33249999999</v>
      </c>
      <c r="BM393" s="2">
        <v>259690.71840000001</v>
      </c>
      <c r="BN393" s="2">
        <v>300715.24469999998</v>
      </c>
      <c r="BO393" s="2">
        <v>357377.54879999999</v>
      </c>
      <c r="BP393" s="2">
        <v>375663.80920000002</v>
      </c>
      <c r="BQ393" s="2">
        <v>356341.31630000001</v>
      </c>
      <c r="BR393" s="2">
        <v>246159.4111</v>
      </c>
      <c r="BS393" s="2">
        <v>9320.8019679999998</v>
      </c>
      <c r="BT393" s="2">
        <v>249169.9952</v>
      </c>
      <c r="BU393" s="2">
        <v>9320.8019679999998</v>
      </c>
      <c r="BV393" s="2">
        <v>9320.8019679999998</v>
      </c>
      <c r="BW393" s="2">
        <v>299779.5282</v>
      </c>
      <c r="BX393" s="2">
        <v>9320.8019679999998</v>
      </c>
      <c r="BY393" s="2">
        <v>233853.79500000001</v>
      </c>
      <c r="BZ393" s="2">
        <v>287208.78409999999</v>
      </c>
      <c r="CA393" s="2">
        <v>743661.50879999995</v>
      </c>
      <c r="CB393" s="2">
        <v>479457.52549999999</v>
      </c>
      <c r="CC393" s="2">
        <v>452346.24560000002</v>
      </c>
      <c r="CD393" s="2">
        <v>294782.34399999998</v>
      </c>
      <c r="CE393" s="2">
        <v>315209.266</v>
      </c>
      <c r="CF393" s="2">
        <v>407860.18199999997</v>
      </c>
      <c r="CG393" s="2">
        <v>369466.49160000001</v>
      </c>
      <c r="CH393" s="2">
        <v>370761.8751</v>
      </c>
      <c r="CI393" s="2">
        <v>1607370.4080000001</v>
      </c>
      <c r="CJ393" s="2">
        <v>287587.80040000001</v>
      </c>
      <c r="CK393" s="2">
        <v>213187.29949999999</v>
      </c>
      <c r="CL393" s="2">
        <v>171720.78159999999</v>
      </c>
      <c r="CM393" s="2">
        <v>294942.2586</v>
      </c>
      <c r="CN393" s="2">
        <v>325082.51650000003</v>
      </c>
      <c r="CO393" s="2">
        <v>303784.402</v>
      </c>
      <c r="CP393" s="2">
        <v>191901.8247</v>
      </c>
      <c r="CQ393" s="2">
        <v>298129.35820000002</v>
      </c>
      <c r="CR393" s="2">
        <v>194856.71710000001</v>
      </c>
      <c r="CS393" s="2">
        <v>431836.83110000001</v>
      </c>
      <c r="CT393" s="2">
        <v>270347.07990000001</v>
      </c>
      <c r="CU393" s="2">
        <v>248667.2298</v>
      </c>
    </row>
    <row r="394" spans="1:99" x14ac:dyDescent="0.3">
      <c r="A394" s="2" t="s">
        <v>56960</v>
      </c>
      <c r="B394" s="2">
        <v>1174183.233</v>
      </c>
      <c r="C394" s="2">
        <v>1457491.155</v>
      </c>
      <c r="D394" s="2">
        <v>1364627.051</v>
      </c>
      <c r="E394" s="2">
        <v>1330559.1270000001</v>
      </c>
      <c r="F394" s="2">
        <v>3279257.4029999999</v>
      </c>
      <c r="G394" s="2">
        <v>3598689.7829999998</v>
      </c>
      <c r="H394" s="2">
        <v>2986744.8590000002</v>
      </c>
      <c r="I394" s="2">
        <v>2772381.42</v>
      </c>
      <c r="J394" s="2">
        <v>2318568.051</v>
      </c>
      <c r="K394" s="2">
        <v>3432754.8990000002</v>
      </c>
      <c r="L394" s="2">
        <v>644598.71109999996</v>
      </c>
      <c r="M394" s="2">
        <v>2325154.2519999999</v>
      </c>
      <c r="N394" s="2">
        <v>1642348.7849999999</v>
      </c>
      <c r="O394" s="2">
        <v>1302355.308</v>
      </c>
      <c r="P394" s="2">
        <v>1271913.3389999999</v>
      </c>
      <c r="Q394" s="2">
        <v>3952123.611</v>
      </c>
      <c r="R394" s="2">
        <v>2197033.7930000001</v>
      </c>
      <c r="S394" s="2">
        <v>796523.75989999995</v>
      </c>
      <c r="T394" s="2">
        <v>2476669.44</v>
      </c>
      <c r="U394" s="2">
        <v>1874095.352</v>
      </c>
      <c r="V394" s="2">
        <v>4200074.6780000003</v>
      </c>
      <c r="W394" s="2">
        <v>4448991.6229999997</v>
      </c>
      <c r="X394" s="2">
        <v>5289707.1550000003</v>
      </c>
      <c r="Y394" s="2">
        <v>6146797.4139999999</v>
      </c>
      <c r="Z394" s="2">
        <v>1852668.7220000001</v>
      </c>
      <c r="AA394" s="2">
        <v>1923571.8670000001</v>
      </c>
      <c r="AB394" s="2">
        <v>1450862.493</v>
      </c>
      <c r="AC394" s="2">
        <v>1452121.0889999999</v>
      </c>
      <c r="AD394" s="2">
        <v>2517722.4589999998</v>
      </c>
      <c r="AE394" s="2">
        <v>2668409.398</v>
      </c>
      <c r="AF394" s="2">
        <v>3635216.3849999998</v>
      </c>
      <c r="AG394" s="2">
        <v>2102854.3739999998</v>
      </c>
      <c r="AH394" s="2">
        <v>1225396.0149999999</v>
      </c>
      <c r="AI394" s="2">
        <v>1377628.446</v>
      </c>
      <c r="AJ394" s="2">
        <v>704182.19420000003</v>
      </c>
      <c r="AK394" s="2">
        <v>619952.02760000003</v>
      </c>
      <c r="AL394" s="2">
        <v>1021182.1459999999</v>
      </c>
      <c r="AM394" s="2">
        <v>1218915.919</v>
      </c>
      <c r="AN394" s="2">
        <v>1089131.1610000001</v>
      </c>
      <c r="AO394" s="2">
        <v>2153262.4019999998</v>
      </c>
      <c r="AP394" s="2">
        <v>970350.11300000001</v>
      </c>
      <c r="AQ394" s="2">
        <v>1145346.871</v>
      </c>
      <c r="AR394" s="2">
        <v>1985031.355</v>
      </c>
      <c r="AS394" s="2">
        <v>3501973.0660000001</v>
      </c>
      <c r="AT394" s="2">
        <v>1752543.845</v>
      </c>
      <c r="AU394" s="2">
        <v>4270395.3969999999</v>
      </c>
      <c r="AV394" s="2">
        <v>9022062.6789999995</v>
      </c>
      <c r="AW394" s="2">
        <v>5314202.358</v>
      </c>
      <c r="AX394" s="2">
        <v>2588606.3169999998</v>
      </c>
      <c r="AY394" s="2">
        <v>2664048.1830000002</v>
      </c>
      <c r="AZ394" s="2">
        <v>3616695.7859999998</v>
      </c>
      <c r="BA394" s="2">
        <v>3281241.1529999999</v>
      </c>
      <c r="BB394" s="2">
        <v>597351.29590000003</v>
      </c>
      <c r="BC394" s="2">
        <v>1946568.6310000001</v>
      </c>
      <c r="BD394" s="2">
        <v>1471200.399</v>
      </c>
      <c r="BE394" s="2">
        <v>1553803.9339999999</v>
      </c>
      <c r="BF394" s="2">
        <v>1426446.9709999999</v>
      </c>
      <c r="BG394" s="2">
        <v>1647430.64</v>
      </c>
      <c r="BH394" s="2">
        <v>646285.05350000004</v>
      </c>
      <c r="BI394" s="2">
        <v>1668886.6580000001</v>
      </c>
      <c r="BJ394" s="2">
        <v>2832410.9670000002</v>
      </c>
      <c r="BK394" s="2">
        <v>2691920.7039999999</v>
      </c>
      <c r="BL394" s="2">
        <v>4642233.7960000001</v>
      </c>
      <c r="BM394" s="2">
        <v>1804482.7390000001</v>
      </c>
      <c r="BN394" s="2">
        <v>1982279.1340000001</v>
      </c>
      <c r="BO394" s="2">
        <v>2765866.0150000001</v>
      </c>
      <c r="BP394" s="2">
        <v>2875362.773</v>
      </c>
      <c r="BQ394" s="2">
        <v>2072170.1629999999</v>
      </c>
      <c r="BR394" s="2">
        <v>2041056.9380000001</v>
      </c>
      <c r="BS394" s="2">
        <v>2103488.176</v>
      </c>
      <c r="BT394" s="2">
        <v>2711210.3130000001</v>
      </c>
      <c r="BU394" s="2">
        <v>1350281.175</v>
      </c>
      <c r="BV394" s="2">
        <v>2390611.3080000002</v>
      </c>
      <c r="BW394" s="2">
        <v>2230181.6660000002</v>
      </c>
      <c r="BX394" s="2">
        <v>847164.66590000002</v>
      </c>
      <c r="BY394" s="2">
        <v>731648.11970000004</v>
      </c>
      <c r="BZ394" s="2">
        <v>1280209.8060000001</v>
      </c>
      <c r="CA394" s="2">
        <v>986652.40789999999</v>
      </c>
      <c r="CB394" s="2">
        <v>1773205.932</v>
      </c>
      <c r="CC394" s="2">
        <v>1151234.3219999999</v>
      </c>
      <c r="CD394" s="2">
        <v>2766550.352</v>
      </c>
      <c r="CE394" s="2">
        <v>1574750.6669999999</v>
      </c>
      <c r="CF394" s="2">
        <v>1784836.5660000001</v>
      </c>
      <c r="CG394" s="2">
        <v>1441344.9920000001</v>
      </c>
      <c r="CH394" s="2">
        <v>1316818.7150000001</v>
      </c>
      <c r="CI394" s="2">
        <v>2159439.1490000002</v>
      </c>
      <c r="CJ394" s="2">
        <v>1602190.416</v>
      </c>
      <c r="CK394" s="2">
        <v>2225483.7629999998</v>
      </c>
      <c r="CL394" s="2">
        <v>1478634.351</v>
      </c>
      <c r="CM394" s="2">
        <v>1709141.929</v>
      </c>
      <c r="CN394" s="2">
        <v>1337620.5730000001</v>
      </c>
      <c r="CO394" s="2">
        <v>978256.38710000005</v>
      </c>
      <c r="CP394" s="2">
        <v>1873981.426</v>
      </c>
      <c r="CQ394" s="2">
        <v>1872905.3929999999</v>
      </c>
      <c r="CR394" s="2">
        <v>1320296.923</v>
      </c>
      <c r="CS394" s="2">
        <v>2108065.4739999999</v>
      </c>
      <c r="CT394" s="2">
        <v>769307.20270000002</v>
      </c>
      <c r="CU394" s="2">
        <v>1647798.5859999999</v>
      </c>
    </row>
    <row r="395" spans="1:99" x14ac:dyDescent="0.3">
      <c r="A395" s="2" t="s">
        <v>56959</v>
      </c>
      <c r="B395" s="2">
        <v>315595.89079999999</v>
      </c>
      <c r="C395" s="2">
        <v>707694.67550000001</v>
      </c>
      <c r="D395" s="2">
        <v>993253.55729999999</v>
      </c>
      <c r="E395" s="2">
        <v>1326803.0260000001</v>
      </c>
      <c r="F395" s="2">
        <v>743349.76580000005</v>
      </c>
      <c r="G395" s="2">
        <v>553928.84620000003</v>
      </c>
      <c r="H395" s="2">
        <v>704994.67509999999</v>
      </c>
      <c r="I395" s="2">
        <v>910901.04550000001</v>
      </c>
      <c r="J395" s="2">
        <v>433576.81410000002</v>
      </c>
      <c r="K395" s="2">
        <v>697273.44559999998</v>
      </c>
      <c r="L395" s="2">
        <v>539152.95279999997</v>
      </c>
      <c r="M395" s="2">
        <v>904988.48589999997</v>
      </c>
      <c r="N395" s="2">
        <v>1382072.125</v>
      </c>
      <c r="O395" s="2">
        <v>1204766.9620000001</v>
      </c>
      <c r="P395" s="2">
        <v>1081718.429</v>
      </c>
      <c r="Q395" s="2">
        <v>3053309.2859999998</v>
      </c>
      <c r="R395" s="2">
        <v>9320.8019679999998</v>
      </c>
      <c r="S395" s="2">
        <v>3930816.4709999999</v>
      </c>
      <c r="T395" s="2">
        <v>538964.35479999997</v>
      </c>
      <c r="U395" s="2">
        <v>289768.076</v>
      </c>
      <c r="V395" s="2">
        <v>564947.38710000005</v>
      </c>
      <c r="W395" s="2">
        <v>644409.83070000005</v>
      </c>
      <c r="X395" s="2">
        <v>594056.98289999994</v>
      </c>
      <c r="Y395" s="2">
        <v>700853.44169999997</v>
      </c>
      <c r="Z395" s="2">
        <v>570897.86849999998</v>
      </c>
      <c r="AA395" s="2">
        <v>731418.58270000003</v>
      </c>
      <c r="AB395" s="2">
        <v>459479.47820000001</v>
      </c>
      <c r="AC395" s="2">
        <v>644545.08360000001</v>
      </c>
      <c r="AD395" s="2">
        <v>464650.86709999997</v>
      </c>
      <c r="AE395" s="2">
        <v>661981.10430000001</v>
      </c>
      <c r="AF395" s="2">
        <v>558194.56720000005</v>
      </c>
      <c r="AG395" s="2">
        <v>452645.27639999997</v>
      </c>
      <c r="AH395" s="2">
        <v>475165.64549999998</v>
      </c>
      <c r="AI395" s="2">
        <v>754777.91830000002</v>
      </c>
      <c r="AJ395" s="2">
        <v>652718.31129999994</v>
      </c>
      <c r="AK395" s="2">
        <v>327793.22340000002</v>
      </c>
      <c r="AL395" s="2">
        <v>688466.89119999995</v>
      </c>
      <c r="AM395" s="2">
        <v>634802.13580000005</v>
      </c>
      <c r="AN395" s="2">
        <v>484118.75670000003</v>
      </c>
      <c r="AO395" s="2">
        <v>1018138.3050000001</v>
      </c>
      <c r="AP395" s="2">
        <v>512591.31140000001</v>
      </c>
      <c r="AQ395" s="2">
        <v>430745.4914</v>
      </c>
      <c r="AR395" s="2">
        <v>468861.7022</v>
      </c>
      <c r="AS395" s="2">
        <v>458169.40899999999</v>
      </c>
      <c r="AT395" s="2">
        <v>690097.06209999998</v>
      </c>
      <c r="AU395" s="2">
        <v>1432017.027</v>
      </c>
      <c r="AV395" s="2">
        <v>1297032.8</v>
      </c>
      <c r="AW395" s="2">
        <v>3392781.8020000001</v>
      </c>
      <c r="AX395" s="2">
        <v>306641.89250000002</v>
      </c>
      <c r="AY395" s="2">
        <v>449262.17249999999</v>
      </c>
      <c r="AZ395" s="2">
        <v>268426.40740000003</v>
      </c>
      <c r="BA395" s="2">
        <v>977560.84180000005</v>
      </c>
      <c r="BB395" s="2">
        <v>341134.47950000002</v>
      </c>
      <c r="BC395" s="2">
        <v>351287.64230000001</v>
      </c>
      <c r="BD395" s="2">
        <v>418863.97139999998</v>
      </c>
      <c r="BE395" s="2">
        <v>422891.554</v>
      </c>
      <c r="BF395" s="2">
        <v>614066.47629999998</v>
      </c>
      <c r="BG395" s="2">
        <v>608564.4338</v>
      </c>
      <c r="BH395" s="2">
        <v>9320.8019679999998</v>
      </c>
      <c r="BI395" s="2">
        <v>727718.44050000003</v>
      </c>
      <c r="BJ395" s="2">
        <v>557396.76130000001</v>
      </c>
      <c r="BK395" s="2">
        <v>764525.99730000005</v>
      </c>
      <c r="BL395" s="2">
        <v>869912.64049999998</v>
      </c>
      <c r="BM395" s="2">
        <v>582788.01610000001</v>
      </c>
      <c r="BN395" s="2">
        <v>596163.41130000004</v>
      </c>
      <c r="BO395" s="2">
        <v>493573.82339999999</v>
      </c>
      <c r="BP395" s="2">
        <v>870639.22140000004</v>
      </c>
      <c r="BQ395" s="2">
        <v>9320.8019679999998</v>
      </c>
      <c r="BR395" s="2">
        <v>518300.04619999998</v>
      </c>
      <c r="BS395" s="2">
        <v>367748.6397</v>
      </c>
      <c r="BT395" s="2">
        <v>9320.8019679999998</v>
      </c>
      <c r="BU395" s="2">
        <v>580989.92449999996</v>
      </c>
      <c r="BV395" s="2">
        <v>364225.79070000001</v>
      </c>
      <c r="BW395" s="2">
        <v>444878.62079999998</v>
      </c>
      <c r="BX395" s="2">
        <v>496630.12310000003</v>
      </c>
      <c r="BY395" s="2">
        <v>9320.8019679999998</v>
      </c>
      <c r="BZ395" s="2">
        <v>358503.81050000002</v>
      </c>
      <c r="CA395" s="2">
        <v>347205.8922</v>
      </c>
      <c r="CB395" s="2">
        <v>535604.08539999998</v>
      </c>
      <c r="CC395" s="2">
        <v>451717.92690000002</v>
      </c>
      <c r="CD395" s="2">
        <v>1146495.567</v>
      </c>
      <c r="CE395" s="2">
        <v>306384.929</v>
      </c>
      <c r="CF395" s="2">
        <v>366625.30379999999</v>
      </c>
      <c r="CG395" s="2">
        <v>470288.32650000002</v>
      </c>
      <c r="CH395" s="2">
        <v>6757886.8169999998</v>
      </c>
      <c r="CI395" s="2">
        <v>558609.51540000003</v>
      </c>
      <c r="CJ395" s="2">
        <v>701877.5183</v>
      </c>
      <c r="CK395" s="2">
        <v>536116.67310000001</v>
      </c>
      <c r="CL395" s="2">
        <v>623071.62410000002</v>
      </c>
      <c r="CM395" s="2">
        <v>643000.92180000001</v>
      </c>
      <c r="CN395" s="2">
        <v>581504.21779999998</v>
      </c>
      <c r="CO395" s="2">
        <v>579967.75150000001</v>
      </c>
      <c r="CP395" s="2">
        <v>453125.31300000002</v>
      </c>
      <c r="CQ395" s="2">
        <v>616691.8345</v>
      </c>
      <c r="CR395" s="2">
        <v>313645.75150000001</v>
      </c>
      <c r="CS395" s="2">
        <v>665730.20909999998</v>
      </c>
      <c r="CT395" s="2">
        <v>382140.68979999999</v>
      </c>
      <c r="CU395" s="2">
        <v>409903.36080000002</v>
      </c>
    </row>
    <row r="396" spans="1:99" x14ac:dyDescent="0.3">
      <c r="A396" s="2" t="s">
        <v>56958</v>
      </c>
      <c r="B396" s="2">
        <v>8323699.1600000001</v>
      </c>
      <c r="C396" s="2">
        <v>12244869.140000001</v>
      </c>
      <c r="D396" s="2">
        <v>11419411.609999999</v>
      </c>
      <c r="E396" s="2">
        <v>7600004.2869999995</v>
      </c>
      <c r="F396" s="2">
        <v>11820826.33</v>
      </c>
      <c r="G396" s="2">
        <v>6284060.5180000002</v>
      </c>
      <c r="H396" s="2">
        <v>10060202.9</v>
      </c>
      <c r="I396" s="2">
        <v>4241412.5219999999</v>
      </c>
      <c r="J396" s="2">
        <v>8416784.8969999999</v>
      </c>
      <c r="K396" s="2">
        <v>9571698.6390000004</v>
      </c>
      <c r="L396" s="2">
        <v>3137845.4219999998</v>
      </c>
      <c r="M396" s="2">
        <v>7671779.4469999997</v>
      </c>
      <c r="N396" s="2">
        <v>5067491.0140000004</v>
      </c>
      <c r="O396" s="2">
        <v>3093224.6680000001</v>
      </c>
      <c r="P396" s="2">
        <v>2713598.4589999998</v>
      </c>
      <c r="Q396" s="2">
        <v>7701674.8119999999</v>
      </c>
      <c r="R396" s="2">
        <v>10980907.130000001</v>
      </c>
      <c r="S396" s="2">
        <v>3656159.29</v>
      </c>
      <c r="T396" s="2">
        <v>10577334.02</v>
      </c>
      <c r="U396" s="2">
        <v>8311903.1919999998</v>
      </c>
      <c r="V396" s="2">
        <v>7394700.8020000001</v>
      </c>
      <c r="W396" s="2">
        <v>9080289.7300000004</v>
      </c>
      <c r="X396" s="2">
        <v>12069522.68</v>
      </c>
      <c r="Y396" s="2">
        <v>8120765.3229999999</v>
      </c>
      <c r="Z396" s="2">
        <v>12521549.23</v>
      </c>
      <c r="AA396" s="2">
        <v>10894028.960000001</v>
      </c>
      <c r="AB396" s="2">
        <v>8237651.5499999998</v>
      </c>
      <c r="AC396" s="2">
        <v>12916410.960000001</v>
      </c>
      <c r="AD396" s="2">
        <v>7208894.0559999999</v>
      </c>
      <c r="AE396" s="2">
        <v>7101369.9029999999</v>
      </c>
      <c r="AF396" s="2">
        <v>6742340.9179999996</v>
      </c>
      <c r="AG396" s="2">
        <v>5163784.9270000001</v>
      </c>
      <c r="AH396" s="2">
        <v>7757321.8399999999</v>
      </c>
      <c r="AI396" s="2">
        <v>8635712.0480000004</v>
      </c>
      <c r="AJ396" s="2">
        <v>7002213.4409999996</v>
      </c>
      <c r="AK396" s="2">
        <v>8415223.4370000008</v>
      </c>
      <c r="AL396" s="2">
        <v>4209288.2609999999</v>
      </c>
      <c r="AM396" s="2">
        <v>7545743.9469999997</v>
      </c>
      <c r="AN396" s="2">
        <v>4606690.102</v>
      </c>
      <c r="AO396" s="2">
        <v>6360749.8930000002</v>
      </c>
      <c r="AP396" s="2">
        <v>3772878.594</v>
      </c>
      <c r="AQ396" s="2">
        <v>5402084.8499999996</v>
      </c>
      <c r="AR396" s="2">
        <v>15554101.93</v>
      </c>
      <c r="AS396" s="2">
        <v>13853208.279999999</v>
      </c>
      <c r="AT396" s="2">
        <v>9253907.909</v>
      </c>
      <c r="AU396" s="2">
        <v>4441557.0350000001</v>
      </c>
      <c r="AV396" s="2">
        <v>8486341.5329999998</v>
      </c>
      <c r="AW396" s="2">
        <v>5048480.8679999998</v>
      </c>
      <c r="AX396" s="2">
        <v>7948395.4950000001</v>
      </c>
      <c r="AY396" s="2">
        <v>8270914.4440000001</v>
      </c>
      <c r="AZ396" s="2">
        <v>6988543.2010000004</v>
      </c>
      <c r="BA396" s="2">
        <v>5157073.3049999997</v>
      </c>
      <c r="BB396" s="2">
        <v>5222582.2529999996</v>
      </c>
      <c r="BC396" s="2">
        <v>7649384.1789999995</v>
      </c>
      <c r="BD396" s="2">
        <v>10739926.619999999</v>
      </c>
      <c r="BE396" s="2">
        <v>28551256.75</v>
      </c>
      <c r="BF396" s="2">
        <v>9006937.9739999995</v>
      </c>
      <c r="BG396" s="2">
        <v>9153010.0669999998</v>
      </c>
      <c r="BH396" s="2">
        <v>7173917.7410000004</v>
      </c>
      <c r="BI396" s="2">
        <v>11764815.42</v>
      </c>
      <c r="BJ396" s="2">
        <v>14910887.02</v>
      </c>
      <c r="BK396" s="2">
        <v>9171340.2630000003</v>
      </c>
      <c r="BL396" s="2">
        <v>9174524.5120000001</v>
      </c>
      <c r="BM396" s="2">
        <v>11777089.550000001</v>
      </c>
      <c r="BN396" s="2">
        <v>10746505.779999999</v>
      </c>
      <c r="BO396" s="2">
        <v>12777424.6</v>
      </c>
      <c r="BP396" s="2">
        <v>10765340.220000001</v>
      </c>
      <c r="BQ396" s="2">
        <v>6752607.0580000002</v>
      </c>
      <c r="BR396" s="2">
        <v>7116183.3859999999</v>
      </c>
      <c r="BS396" s="2">
        <v>22829532.859999999</v>
      </c>
      <c r="BT396" s="2">
        <v>8478164.9079999998</v>
      </c>
      <c r="BU396" s="2">
        <v>6398877.1050000004</v>
      </c>
      <c r="BV396" s="2">
        <v>12291564.99</v>
      </c>
      <c r="BW396" s="2">
        <v>8939561.2850000001</v>
      </c>
      <c r="BX396" s="2">
        <v>4482322.8859999999</v>
      </c>
      <c r="BY396" s="2">
        <v>7090726.7929999996</v>
      </c>
      <c r="BZ396" s="2">
        <v>8390197.6750000007</v>
      </c>
      <c r="CA396" s="2">
        <v>7144075.0039999997</v>
      </c>
      <c r="CB396" s="2">
        <v>3809708.2749999999</v>
      </c>
      <c r="CC396" s="2">
        <v>5103397.0140000004</v>
      </c>
      <c r="CD396" s="2">
        <v>6871790.7000000002</v>
      </c>
      <c r="CE396" s="2">
        <v>4585711.3890000004</v>
      </c>
      <c r="CF396" s="2">
        <v>13625865.74</v>
      </c>
      <c r="CG396" s="2">
        <v>8311101.8540000003</v>
      </c>
      <c r="CH396" s="2">
        <v>6218365.9409999996</v>
      </c>
      <c r="CI396" s="2">
        <v>6508297.6009999998</v>
      </c>
      <c r="CJ396" s="2">
        <v>16338314.640000001</v>
      </c>
      <c r="CK396" s="2">
        <v>19620435.399999999</v>
      </c>
      <c r="CL396" s="2">
        <v>12348226</v>
      </c>
      <c r="CM396" s="2">
        <v>15914387.23</v>
      </c>
      <c r="CN396" s="2">
        <v>8347140.4280000003</v>
      </c>
      <c r="CO396" s="2">
        <v>12802097.140000001</v>
      </c>
      <c r="CP396" s="2">
        <v>11445636.630000001</v>
      </c>
      <c r="CQ396" s="2">
        <v>12025027.09</v>
      </c>
      <c r="CR396" s="2">
        <v>7818985.602</v>
      </c>
      <c r="CS396" s="2">
        <v>18221691.539999999</v>
      </c>
      <c r="CT396" s="2">
        <v>7496965.7489999998</v>
      </c>
      <c r="CU396" s="2">
        <v>8365712.3449999997</v>
      </c>
    </row>
    <row r="397" spans="1:99" x14ac:dyDescent="0.3">
      <c r="A397" s="2" t="s">
        <v>56957</v>
      </c>
      <c r="B397" s="2">
        <v>35466512.310000002</v>
      </c>
      <c r="C397" s="2">
        <v>55952075.950000003</v>
      </c>
      <c r="D397" s="2">
        <v>50624880.060000002</v>
      </c>
      <c r="E397" s="2">
        <v>36366637.079999998</v>
      </c>
      <c r="F397" s="2">
        <v>48605015.799999997</v>
      </c>
      <c r="G397" s="2">
        <v>63443810.990000002</v>
      </c>
      <c r="H397" s="2">
        <v>55894121.659999996</v>
      </c>
      <c r="I397" s="2">
        <v>69943121.049999997</v>
      </c>
      <c r="J397" s="2">
        <v>58848554.170000002</v>
      </c>
      <c r="K397" s="2">
        <v>52285382.149999999</v>
      </c>
      <c r="L397" s="2">
        <v>25694289.719999999</v>
      </c>
      <c r="M397" s="2">
        <v>46672887.25</v>
      </c>
      <c r="N397" s="2">
        <v>19567804.539999999</v>
      </c>
      <c r="O397" s="2">
        <v>24364881.140000001</v>
      </c>
      <c r="P397" s="2">
        <v>18848807.620000001</v>
      </c>
      <c r="Q397" s="2">
        <v>58314171.82</v>
      </c>
      <c r="R397" s="2">
        <v>54402114.530000001</v>
      </c>
      <c r="S397" s="2">
        <v>27294310.350000001</v>
      </c>
      <c r="T397" s="2">
        <v>70224308.290000007</v>
      </c>
      <c r="U397" s="2">
        <v>64229716.590000004</v>
      </c>
      <c r="V397" s="2">
        <v>88370172.629999995</v>
      </c>
      <c r="W397" s="2">
        <v>93874410.719999999</v>
      </c>
      <c r="X397" s="2">
        <v>109979268.3</v>
      </c>
      <c r="Y397" s="2">
        <v>135488352.90000001</v>
      </c>
      <c r="Z397" s="2">
        <v>49134412.619999997</v>
      </c>
      <c r="AA397" s="2">
        <v>54992607.960000001</v>
      </c>
      <c r="AB397" s="2">
        <v>44274061.890000001</v>
      </c>
      <c r="AC397" s="2">
        <v>71074626.620000005</v>
      </c>
      <c r="AD397" s="2">
        <v>36685118.729999997</v>
      </c>
      <c r="AE397" s="2">
        <v>52257971.119999997</v>
      </c>
      <c r="AF397" s="2">
        <v>52469343.609999999</v>
      </c>
      <c r="AG397" s="2">
        <v>37683322.899999999</v>
      </c>
      <c r="AH397" s="2">
        <v>40729277.630000003</v>
      </c>
      <c r="AI397" s="2">
        <v>60216397.299999997</v>
      </c>
      <c r="AJ397" s="2">
        <v>58026730.380000003</v>
      </c>
      <c r="AK397" s="2">
        <v>34800259.670000002</v>
      </c>
      <c r="AL397" s="2">
        <v>23822817.859999999</v>
      </c>
      <c r="AM397" s="2">
        <v>31056946.98</v>
      </c>
      <c r="AN397" s="2">
        <v>28736099.260000002</v>
      </c>
      <c r="AO397" s="2">
        <v>27307549.32</v>
      </c>
      <c r="AP397" s="2">
        <v>21176839.77</v>
      </c>
      <c r="AQ397" s="2">
        <v>29960787.710000001</v>
      </c>
      <c r="AR397" s="2">
        <v>58603840.579999998</v>
      </c>
      <c r="AS397" s="2">
        <v>65867008.270000003</v>
      </c>
      <c r="AT397" s="2">
        <v>56134631.200000003</v>
      </c>
      <c r="AU397" s="2">
        <v>34707296.079999998</v>
      </c>
      <c r="AV397" s="2">
        <v>57235896.5</v>
      </c>
      <c r="AW397" s="2">
        <v>54202813.68</v>
      </c>
      <c r="AX397" s="2">
        <v>27438552.899999999</v>
      </c>
      <c r="AY397" s="2">
        <v>32992178.059999999</v>
      </c>
      <c r="AZ397" s="2">
        <v>40975755.960000001</v>
      </c>
      <c r="BA397" s="2">
        <v>34172097.509999998</v>
      </c>
      <c r="BB397" s="2">
        <v>39288253.090000004</v>
      </c>
      <c r="BC397" s="2">
        <v>44710707.520000003</v>
      </c>
      <c r="BD397" s="2">
        <v>45895918.329999998</v>
      </c>
      <c r="BE397" s="2">
        <v>16910190.920000002</v>
      </c>
      <c r="BF397" s="2">
        <v>60033767.159999996</v>
      </c>
      <c r="BG397" s="2">
        <v>67355975.329999998</v>
      </c>
      <c r="BH397" s="2">
        <v>62745698.850000001</v>
      </c>
      <c r="BI397" s="2">
        <v>57046721.689999998</v>
      </c>
      <c r="BJ397" s="2">
        <v>46514624.960000001</v>
      </c>
      <c r="BK397" s="2">
        <v>39958549.229999997</v>
      </c>
      <c r="BL397" s="2">
        <v>89291090.280000001</v>
      </c>
      <c r="BM397" s="2">
        <v>36625008.350000001</v>
      </c>
      <c r="BN397" s="2">
        <v>26139662.030000001</v>
      </c>
      <c r="BO397" s="2">
        <v>49669230.68</v>
      </c>
      <c r="BP397" s="2">
        <v>66801927.780000001</v>
      </c>
      <c r="BQ397" s="2">
        <v>38083297.560000002</v>
      </c>
      <c r="BR397" s="2">
        <v>54389602.390000001</v>
      </c>
      <c r="BS397" s="2">
        <v>10030476.52</v>
      </c>
      <c r="BT397" s="2">
        <v>46427448.490000002</v>
      </c>
      <c r="BU397" s="2">
        <v>19839839.57</v>
      </c>
      <c r="BV397" s="2">
        <v>36108151.960000001</v>
      </c>
      <c r="BW397" s="2">
        <v>50365501.049999997</v>
      </c>
      <c r="BX397" s="2">
        <v>19411099.75</v>
      </c>
      <c r="BY397" s="2">
        <v>37417466.479999997</v>
      </c>
      <c r="BZ397" s="2">
        <v>52482530.899999999</v>
      </c>
      <c r="CA397" s="2">
        <v>58042064.210000001</v>
      </c>
      <c r="CB397" s="2">
        <v>32406496.469999999</v>
      </c>
      <c r="CC397" s="2">
        <v>21876287.789999999</v>
      </c>
      <c r="CD397" s="2">
        <v>49417298.68</v>
      </c>
      <c r="CE397" s="2">
        <v>33971435.759999998</v>
      </c>
      <c r="CF397" s="2">
        <v>36923925.609999999</v>
      </c>
      <c r="CG397" s="2">
        <v>37899772.520000003</v>
      </c>
      <c r="CH397" s="2">
        <v>32566586.850000001</v>
      </c>
      <c r="CI397" s="2">
        <v>56509368.75</v>
      </c>
      <c r="CJ397" s="2">
        <v>34683618.759999998</v>
      </c>
      <c r="CK397" s="2">
        <v>35520608.420000002</v>
      </c>
      <c r="CL397" s="2">
        <v>47564038.549999997</v>
      </c>
      <c r="CM397" s="2">
        <v>51822787.799999997</v>
      </c>
      <c r="CN397" s="2">
        <v>31445811.59</v>
      </c>
      <c r="CO397" s="2">
        <v>42589075.109999999</v>
      </c>
      <c r="CP397" s="2">
        <v>48964545.439999998</v>
      </c>
      <c r="CQ397" s="2">
        <v>54687533.380000003</v>
      </c>
      <c r="CR397" s="2">
        <v>41862786.280000001</v>
      </c>
      <c r="CS397" s="2">
        <v>55896979.509999998</v>
      </c>
      <c r="CT397" s="2">
        <v>55210725.579999998</v>
      </c>
      <c r="CU397" s="2">
        <v>59489231.43</v>
      </c>
    </row>
    <row r="398" spans="1:99" x14ac:dyDescent="0.3">
      <c r="A398" s="2" t="s">
        <v>56956</v>
      </c>
      <c r="B398" s="2">
        <v>994320.36159999995</v>
      </c>
      <c r="C398" s="2">
        <v>2169557.83</v>
      </c>
      <c r="D398" s="2">
        <v>1461016.0660000001</v>
      </c>
      <c r="E398" s="2">
        <v>973329.25879999995</v>
      </c>
      <c r="F398" s="2">
        <v>5144192.9349999996</v>
      </c>
      <c r="G398" s="2">
        <v>1315533.3899999999</v>
      </c>
      <c r="H398" s="2">
        <v>1557732.2890000001</v>
      </c>
      <c r="I398" s="2">
        <v>1338912.9739999999</v>
      </c>
      <c r="J398" s="2">
        <v>1691196.808</v>
      </c>
      <c r="K398" s="2">
        <v>1228479.6240000001</v>
      </c>
      <c r="L398" s="2">
        <v>106737.0012</v>
      </c>
      <c r="M398" s="2">
        <v>846996.30370000005</v>
      </c>
      <c r="N398" s="2">
        <v>778876.03449999995</v>
      </c>
      <c r="O398" s="2">
        <v>1025381.482</v>
      </c>
      <c r="P398" s="2">
        <v>772278.26040000003</v>
      </c>
      <c r="Q398" s="2">
        <v>1433454.148</v>
      </c>
      <c r="R398" s="2">
        <v>1763036.959</v>
      </c>
      <c r="S398" s="2">
        <v>518351.47440000001</v>
      </c>
      <c r="T398" s="2">
        <v>796263.56799999997</v>
      </c>
      <c r="U398" s="2">
        <v>1406562.17</v>
      </c>
      <c r="V398" s="2">
        <v>1104203.8089999999</v>
      </c>
      <c r="W398" s="2">
        <v>2560977.0329999998</v>
      </c>
      <c r="X398" s="2">
        <v>993947.18740000005</v>
      </c>
      <c r="Y398" s="2">
        <v>1883163.6529999999</v>
      </c>
      <c r="Z398" s="2">
        <v>2633149.6090000002</v>
      </c>
      <c r="AA398" s="2">
        <v>2077899.4439999999</v>
      </c>
      <c r="AB398" s="2">
        <v>1300205.602</v>
      </c>
      <c r="AC398" s="2">
        <v>2135032.625</v>
      </c>
      <c r="AD398" s="2">
        <v>1309006.8810000001</v>
      </c>
      <c r="AE398" s="2">
        <v>1333650.959</v>
      </c>
      <c r="AF398" s="2">
        <v>1116399.673</v>
      </c>
      <c r="AG398" s="2">
        <v>1005614.713</v>
      </c>
      <c r="AH398" s="2">
        <v>4104874.1869999999</v>
      </c>
      <c r="AI398" s="2">
        <v>4058948.9989999998</v>
      </c>
      <c r="AJ398" s="2">
        <v>3084610.4509999999</v>
      </c>
      <c r="AK398" s="2">
        <v>1734637.5360000001</v>
      </c>
      <c r="AL398" s="2">
        <v>1079620.0519999999</v>
      </c>
      <c r="AM398" s="2">
        <v>701692.05249999999</v>
      </c>
      <c r="AN398" s="2">
        <v>1423405.223</v>
      </c>
      <c r="AO398" s="2">
        <v>1570018.314</v>
      </c>
      <c r="AP398" s="2">
        <v>628381.30359999998</v>
      </c>
      <c r="AQ398" s="2">
        <v>312929.88160000002</v>
      </c>
      <c r="AR398" s="2">
        <v>7406924.6279999996</v>
      </c>
      <c r="AS398" s="2">
        <v>2739207.7349999999</v>
      </c>
      <c r="AT398" s="2">
        <v>1094250.1059999999</v>
      </c>
      <c r="AU398" s="2">
        <v>918281.98670000001</v>
      </c>
      <c r="AV398" s="2">
        <v>1818608.6740000001</v>
      </c>
      <c r="AW398" s="2">
        <v>728990.22629999998</v>
      </c>
      <c r="AX398" s="2">
        <v>3469276.1910000001</v>
      </c>
      <c r="AY398" s="2">
        <v>2784705.9350000001</v>
      </c>
      <c r="AZ398" s="2">
        <v>2100591.9449999998</v>
      </c>
      <c r="BA398" s="2">
        <v>1639985.42</v>
      </c>
      <c r="BB398" s="2">
        <v>912557.53220000002</v>
      </c>
      <c r="BC398" s="2">
        <v>3713274.6660000002</v>
      </c>
      <c r="BD398" s="2">
        <v>3504999.0460000001</v>
      </c>
      <c r="BE398" s="2">
        <v>1953274.591</v>
      </c>
      <c r="BF398" s="2">
        <v>2532779.1710000001</v>
      </c>
      <c r="BG398" s="2">
        <v>5501948.0999999996</v>
      </c>
      <c r="BH398" s="2">
        <v>2142252.4190000002</v>
      </c>
      <c r="BI398" s="2">
        <v>2783035.2050000001</v>
      </c>
      <c r="BJ398" s="2">
        <v>4326268.9709999999</v>
      </c>
      <c r="BK398" s="2">
        <v>705009.73320000002</v>
      </c>
      <c r="BL398" s="2">
        <v>2719922.07</v>
      </c>
      <c r="BM398" s="2">
        <v>3244704.1170000001</v>
      </c>
      <c r="BN398" s="2">
        <v>5405229.8420000002</v>
      </c>
      <c r="BO398" s="2">
        <v>5575925.4730000002</v>
      </c>
      <c r="BP398" s="2">
        <v>5678290.5710000005</v>
      </c>
      <c r="BQ398" s="2">
        <v>1935870.8160000001</v>
      </c>
      <c r="BR398" s="2">
        <v>2410188.4619999998</v>
      </c>
      <c r="BS398" s="2">
        <v>7806269.0439999998</v>
      </c>
      <c r="BT398" s="2">
        <v>2089440.531</v>
      </c>
      <c r="BU398" s="2">
        <v>676222.09939999995</v>
      </c>
      <c r="BV398" s="2">
        <v>3183638.4070000001</v>
      </c>
      <c r="BW398" s="2">
        <v>3939981.5449999999</v>
      </c>
      <c r="BX398" s="2">
        <v>872526.5477</v>
      </c>
      <c r="BY398" s="2">
        <v>1010141.968</v>
      </c>
      <c r="BZ398" s="2">
        <v>3339791.466</v>
      </c>
      <c r="CA398" s="2">
        <v>2020133.6259999999</v>
      </c>
      <c r="CB398" s="2">
        <v>1604869.8030000001</v>
      </c>
      <c r="CC398" s="2">
        <v>275366.00380000001</v>
      </c>
      <c r="CD398" s="2">
        <v>2682444.1460000002</v>
      </c>
      <c r="CE398" s="2">
        <v>3781677.73</v>
      </c>
      <c r="CF398" s="2">
        <v>2940185.32</v>
      </c>
      <c r="CG398" s="2">
        <v>3180278.64</v>
      </c>
      <c r="CH398" s="2">
        <v>2813880.4640000002</v>
      </c>
      <c r="CI398" s="2">
        <v>4782942.0980000002</v>
      </c>
      <c r="CJ398" s="2">
        <v>4960894.9720000001</v>
      </c>
      <c r="CK398" s="2">
        <v>2763632.588</v>
      </c>
      <c r="CL398" s="2">
        <v>2751842.4789999998</v>
      </c>
      <c r="CM398" s="2">
        <v>4231844.1330000004</v>
      </c>
      <c r="CN398" s="2">
        <v>1463818.949</v>
      </c>
      <c r="CO398" s="2">
        <v>4331291.7949999999</v>
      </c>
      <c r="CP398" s="2">
        <v>7533456.949</v>
      </c>
      <c r="CQ398" s="2">
        <v>3858370.014</v>
      </c>
      <c r="CR398" s="2">
        <v>4406909.7379999999</v>
      </c>
      <c r="CS398" s="2">
        <v>8197989.5199999996</v>
      </c>
      <c r="CT398" s="2">
        <v>4156665.6439999999</v>
      </c>
      <c r="CU398" s="2">
        <v>2673181.1570000001</v>
      </c>
    </row>
    <row r="399" spans="1:99" x14ac:dyDescent="0.3">
      <c r="A399" s="2" t="s">
        <v>56955</v>
      </c>
      <c r="B399" s="2">
        <v>2950647.8429999999</v>
      </c>
      <c r="C399" s="2">
        <v>249523.4841</v>
      </c>
      <c r="D399" s="2">
        <v>447273.72619999998</v>
      </c>
      <c r="E399" s="2">
        <v>923957.61919999996</v>
      </c>
      <c r="F399" s="2">
        <v>168201.09150000001</v>
      </c>
      <c r="G399" s="2">
        <v>175307.42290000001</v>
      </c>
      <c r="H399" s="2">
        <v>166394.26209999999</v>
      </c>
      <c r="I399" s="2">
        <v>93733.163660000006</v>
      </c>
      <c r="J399" s="2">
        <v>155465.46109999999</v>
      </c>
      <c r="K399" s="2">
        <v>54482.952920000003</v>
      </c>
      <c r="L399" s="2">
        <v>87994.465479999999</v>
      </c>
      <c r="M399" s="2">
        <v>373431.20990000002</v>
      </c>
      <c r="N399" s="2">
        <v>1830199.9310000001</v>
      </c>
      <c r="O399" s="2">
        <v>1617361.057</v>
      </c>
      <c r="P399" s="2">
        <v>812967.50809999998</v>
      </c>
      <c r="Q399" s="2">
        <v>1064029.3189999999</v>
      </c>
      <c r="R399" s="2">
        <v>213429.49530000001</v>
      </c>
      <c r="S399" s="2">
        <v>45710.808490000003</v>
      </c>
      <c r="T399" s="2">
        <v>9146.2074520000006</v>
      </c>
      <c r="U399" s="2">
        <v>46478.514589999999</v>
      </c>
      <c r="V399" s="2">
        <v>264036.72529999999</v>
      </c>
      <c r="W399" s="2">
        <v>1081446.196</v>
      </c>
      <c r="X399" s="2">
        <v>161553.7095</v>
      </c>
      <c r="Y399" s="2">
        <v>13675.43694</v>
      </c>
      <c r="Z399" s="2">
        <v>8707.3742239999992</v>
      </c>
      <c r="AA399" s="2">
        <v>40993.91779</v>
      </c>
      <c r="AB399" s="2">
        <v>26022.366740000001</v>
      </c>
      <c r="AC399" s="2">
        <v>3826.9276239999999</v>
      </c>
      <c r="AD399" s="2">
        <v>1743781.871</v>
      </c>
      <c r="AE399" s="2">
        <v>1520800.2960000001</v>
      </c>
      <c r="AF399" s="2">
        <v>121987.10340000001</v>
      </c>
      <c r="AG399" s="2">
        <v>825895.32629999996</v>
      </c>
      <c r="AH399" s="2">
        <v>397316.25939999998</v>
      </c>
      <c r="AI399" s="2">
        <v>258614.88039999999</v>
      </c>
      <c r="AJ399" s="2">
        <v>306579.99280000001</v>
      </c>
      <c r="AK399" s="2">
        <v>17804.532739999999</v>
      </c>
      <c r="AL399" s="2">
        <v>1460656.4469999999</v>
      </c>
      <c r="AM399" s="2">
        <v>2784895.875</v>
      </c>
      <c r="AN399" s="2">
        <v>15854.588369999999</v>
      </c>
      <c r="AO399" s="2">
        <v>79686.044160000005</v>
      </c>
      <c r="AP399" s="2">
        <v>332480.12530000001</v>
      </c>
      <c r="AQ399" s="2">
        <v>872136.40769999998</v>
      </c>
      <c r="AR399" s="2">
        <v>2206182.1529999999</v>
      </c>
      <c r="AS399" s="2">
        <v>10697.113890000001</v>
      </c>
      <c r="AT399" s="2">
        <v>3612.910308</v>
      </c>
      <c r="AU399" s="2">
        <v>506010.59720000002</v>
      </c>
      <c r="AV399" s="2">
        <v>270092.72560000001</v>
      </c>
      <c r="AW399" s="2">
        <v>119493.36629999999</v>
      </c>
      <c r="AX399" s="2">
        <v>724288.8247</v>
      </c>
      <c r="AY399" s="2">
        <v>1572864.36</v>
      </c>
      <c r="AZ399" s="2">
        <v>225522.4675</v>
      </c>
      <c r="BA399" s="2">
        <v>682012.67559999996</v>
      </c>
      <c r="BB399" s="2">
        <v>260540.32260000001</v>
      </c>
      <c r="BC399" s="2">
        <v>286785.74060000002</v>
      </c>
      <c r="BD399" s="2">
        <v>152140.79209999999</v>
      </c>
      <c r="BE399" s="2">
        <v>35525.114939999999</v>
      </c>
      <c r="BF399" s="2">
        <v>68961.099350000004</v>
      </c>
      <c r="BG399" s="2">
        <v>355859.2377</v>
      </c>
      <c r="BH399" s="2">
        <v>396326.53419999999</v>
      </c>
      <c r="BI399" s="2">
        <v>25651.482530000001</v>
      </c>
      <c r="BJ399" s="2">
        <v>1625928.5449999999</v>
      </c>
      <c r="BK399" s="2">
        <v>36417.570240000001</v>
      </c>
      <c r="BL399" s="2">
        <v>39320.736559999998</v>
      </c>
      <c r="BM399" s="2">
        <v>25538.162919999999</v>
      </c>
      <c r="BN399" s="2">
        <v>13865.348239999999</v>
      </c>
      <c r="BO399" s="2">
        <v>1088.78287</v>
      </c>
      <c r="BP399" s="2">
        <v>229900.63769999999</v>
      </c>
      <c r="BQ399" s="2">
        <v>127378.1635</v>
      </c>
      <c r="BR399" s="2">
        <v>122091.37300000001</v>
      </c>
      <c r="BS399" s="2">
        <v>4960.2866169999998</v>
      </c>
      <c r="BT399" s="2">
        <v>88588.566600000006</v>
      </c>
      <c r="BU399" s="2">
        <v>48568.582309999998</v>
      </c>
      <c r="BV399" s="2">
        <v>143920.6637</v>
      </c>
      <c r="BW399" s="2">
        <v>64546.038860000001</v>
      </c>
      <c r="BX399" s="2">
        <v>39612.940739999998</v>
      </c>
      <c r="BY399" s="2">
        <v>116903.82369999999</v>
      </c>
      <c r="BZ399" s="2">
        <v>435374.76390000002</v>
      </c>
      <c r="CA399" s="2">
        <v>16084.80445</v>
      </c>
      <c r="CB399" s="2">
        <v>118730.18640000001</v>
      </c>
      <c r="CC399" s="2">
        <v>350813.51309999998</v>
      </c>
      <c r="CD399" s="2">
        <v>707072.5969</v>
      </c>
      <c r="CE399" s="2">
        <v>31071.100320000001</v>
      </c>
      <c r="CF399" s="2">
        <v>30339.407340000002</v>
      </c>
      <c r="CG399" s="2">
        <v>1065317.1470000001</v>
      </c>
      <c r="CH399" s="2">
        <v>19724.20292</v>
      </c>
      <c r="CI399" s="2">
        <v>248094.7409</v>
      </c>
      <c r="CJ399" s="2">
        <v>11801.57259</v>
      </c>
      <c r="CK399" s="2">
        <v>14261.18187</v>
      </c>
      <c r="CL399" s="2">
        <v>678181.80700000003</v>
      </c>
      <c r="CM399" s="2">
        <v>96026.915519999995</v>
      </c>
      <c r="CN399" s="2">
        <v>32222.07202</v>
      </c>
      <c r="CO399" s="2">
        <v>30523.228220000001</v>
      </c>
      <c r="CP399" s="2">
        <v>61055.61161</v>
      </c>
      <c r="CQ399" s="2">
        <v>209966.2512</v>
      </c>
      <c r="CR399" s="2">
        <v>206567.39300000001</v>
      </c>
      <c r="CS399" s="2">
        <v>932555.58689999999</v>
      </c>
      <c r="CT399" s="2">
        <v>560345.05559999996</v>
      </c>
      <c r="CU399" s="2">
        <v>44114.301630000002</v>
      </c>
    </row>
    <row r="400" spans="1:99" x14ac:dyDescent="0.3">
      <c r="A400" s="2" t="s">
        <v>56954</v>
      </c>
      <c r="B400" s="2">
        <v>1573109.7220000001</v>
      </c>
      <c r="C400" s="2">
        <v>1540061.676</v>
      </c>
      <c r="D400" s="2">
        <v>1719438.7709999999</v>
      </c>
      <c r="E400" s="2">
        <v>1413246.7009999999</v>
      </c>
      <c r="F400" s="2">
        <v>3023360.3289999999</v>
      </c>
      <c r="G400" s="2">
        <v>2020322.74</v>
      </c>
      <c r="H400" s="2">
        <v>2184802.2170000002</v>
      </c>
      <c r="I400" s="2">
        <v>2523632.3859999999</v>
      </c>
      <c r="J400" s="2">
        <v>1721898.9569999999</v>
      </c>
      <c r="K400" s="2">
        <v>1351687.7139999999</v>
      </c>
      <c r="L400" s="2">
        <v>394.98814929999998</v>
      </c>
      <c r="M400" s="2">
        <v>1860455.8219999999</v>
      </c>
      <c r="N400" s="2">
        <v>1479764.8910000001</v>
      </c>
      <c r="O400" s="2">
        <v>1409766.6510000001</v>
      </c>
      <c r="P400" s="2">
        <v>987826.49800000002</v>
      </c>
      <c r="Q400" s="2">
        <v>3881448.7119999998</v>
      </c>
      <c r="R400" s="2">
        <v>3472233.5639999998</v>
      </c>
      <c r="S400" s="2">
        <v>733202.66370000003</v>
      </c>
      <c r="T400" s="2">
        <v>2294270.0729999999</v>
      </c>
      <c r="U400" s="2">
        <v>2557838.5639999998</v>
      </c>
      <c r="V400" s="2">
        <v>1469754.3319999999</v>
      </c>
      <c r="W400" s="2">
        <v>1831765.584</v>
      </c>
      <c r="X400" s="2">
        <v>2176338.466</v>
      </c>
      <c r="Y400" s="2">
        <v>1845678.534</v>
      </c>
      <c r="Z400" s="2">
        <v>2697842.5389999999</v>
      </c>
      <c r="AA400" s="2">
        <v>1845921.213</v>
      </c>
      <c r="AB400" s="2">
        <v>2497595.7590000001</v>
      </c>
      <c r="AC400" s="2">
        <v>3194858.9449999998</v>
      </c>
      <c r="AD400" s="2">
        <v>1709951.2109999999</v>
      </c>
      <c r="AE400" s="2">
        <v>1722746.2709999999</v>
      </c>
      <c r="AF400" s="2">
        <v>3622788.8590000002</v>
      </c>
      <c r="AG400" s="2">
        <v>1987298.03</v>
      </c>
      <c r="AH400" s="2">
        <v>2008292.273</v>
      </c>
      <c r="AI400" s="2">
        <v>2026333.544</v>
      </c>
      <c r="AJ400" s="2">
        <v>1907293.92</v>
      </c>
      <c r="AK400" s="2">
        <v>1306928.7250000001</v>
      </c>
      <c r="AL400" s="2">
        <v>1602013.003</v>
      </c>
      <c r="AM400" s="2">
        <v>884963.86270000006</v>
      </c>
      <c r="AN400" s="2">
        <v>1098701.314</v>
      </c>
      <c r="AO400" s="2">
        <v>1712480.037</v>
      </c>
      <c r="AP400" s="2">
        <v>1071119.3940000001</v>
      </c>
      <c r="AQ400" s="2">
        <v>765201.95770000003</v>
      </c>
      <c r="AR400" s="2">
        <v>1978917.6939999999</v>
      </c>
      <c r="AS400" s="2">
        <v>2912830.4109999998</v>
      </c>
      <c r="AT400" s="2">
        <v>3607439.5109999999</v>
      </c>
      <c r="AU400" s="2">
        <v>513917.99829999998</v>
      </c>
      <c r="AV400" s="2">
        <v>1430168.905</v>
      </c>
      <c r="AW400" s="2">
        <v>822971.94</v>
      </c>
      <c r="AX400" s="2">
        <v>2481839.108</v>
      </c>
      <c r="AY400" s="2">
        <v>2998681.571</v>
      </c>
      <c r="AZ400" s="2">
        <v>2651486.719</v>
      </c>
      <c r="BA400" s="2">
        <v>2218938.8420000002</v>
      </c>
      <c r="BB400" s="2">
        <v>368585.15259999997</v>
      </c>
      <c r="BC400" s="2">
        <v>2498064.4559999998</v>
      </c>
      <c r="BD400" s="2">
        <v>1957604.1410000001</v>
      </c>
      <c r="BE400" s="2">
        <v>6664410.4680000003</v>
      </c>
      <c r="BF400" s="2">
        <v>2540753.1889999998</v>
      </c>
      <c r="BG400" s="2">
        <v>3757108.8769999999</v>
      </c>
      <c r="BH400" s="2">
        <v>1807320.419</v>
      </c>
      <c r="BI400" s="2">
        <v>5488008.568</v>
      </c>
      <c r="BJ400" s="2">
        <v>2420143.4739999999</v>
      </c>
      <c r="BK400" s="2">
        <v>2681463.6060000001</v>
      </c>
      <c r="BL400" s="2">
        <v>2968285.4929999998</v>
      </c>
      <c r="BM400" s="2">
        <v>1760848.8729999999</v>
      </c>
      <c r="BN400" s="2">
        <v>1452685.6370000001</v>
      </c>
      <c r="BO400" s="2">
        <v>2474584.0049999999</v>
      </c>
      <c r="BP400" s="2">
        <v>1655047.9650000001</v>
      </c>
      <c r="BQ400" s="2">
        <v>1144098.193</v>
      </c>
      <c r="BR400" s="2">
        <v>1683573.8430000001</v>
      </c>
      <c r="BS400" s="2">
        <v>9621189.3210000005</v>
      </c>
      <c r="BT400" s="2">
        <v>3354110.2829999998</v>
      </c>
      <c r="BU400" s="2">
        <v>2163663.3130000001</v>
      </c>
      <c r="BV400" s="2">
        <v>2889702.014</v>
      </c>
      <c r="BW400" s="2">
        <v>2913541.9210000001</v>
      </c>
      <c r="BX400" s="2">
        <v>1336491.3570000001</v>
      </c>
      <c r="BY400" s="2">
        <v>1335138.889</v>
      </c>
      <c r="BZ400" s="2">
        <v>1608685.7890000001</v>
      </c>
      <c r="CA400" s="2">
        <v>1765359.699</v>
      </c>
      <c r="CB400" s="2">
        <v>1090445.3829999999</v>
      </c>
      <c r="CC400" s="2">
        <v>1297915.1569999999</v>
      </c>
      <c r="CD400" s="2">
        <v>3712129.577</v>
      </c>
      <c r="CE400" s="2">
        <v>2609179.0210000002</v>
      </c>
      <c r="CF400" s="2">
        <v>1552983.2560000001</v>
      </c>
      <c r="CG400" s="2">
        <v>1188624.571</v>
      </c>
      <c r="CH400" s="2">
        <v>1342498.6529999999</v>
      </c>
      <c r="CI400" s="2">
        <v>1904781.5859999999</v>
      </c>
      <c r="CJ400" s="2">
        <v>1333388.084</v>
      </c>
      <c r="CK400" s="2">
        <v>2282971.594</v>
      </c>
      <c r="CL400" s="2">
        <v>2012433.43</v>
      </c>
      <c r="CM400" s="2">
        <v>2399347.6490000002</v>
      </c>
      <c r="CN400" s="2">
        <v>2437718.1</v>
      </c>
      <c r="CO400" s="2">
        <v>4116780.3059999999</v>
      </c>
      <c r="CP400" s="2">
        <v>3030582.0090000001</v>
      </c>
      <c r="CQ400" s="2">
        <v>3303852.6189999999</v>
      </c>
      <c r="CR400" s="2">
        <v>1775909.0730000001</v>
      </c>
      <c r="CS400" s="2">
        <v>1546965.8810000001</v>
      </c>
      <c r="CT400" s="2">
        <v>2146691.3530000001</v>
      </c>
      <c r="CU400" s="2">
        <v>3462810.8769999999</v>
      </c>
    </row>
    <row r="401" spans="1:99" x14ac:dyDescent="0.3">
      <c r="A401" s="2" t="s">
        <v>56953</v>
      </c>
      <c r="B401" s="2">
        <v>78349833.640000001</v>
      </c>
      <c r="C401" s="2">
        <v>14764829.060000001</v>
      </c>
      <c r="D401" s="2">
        <v>20368354.93</v>
      </c>
      <c r="E401" s="2">
        <v>75347577.840000004</v>
      </c>
      <c r="F401" s="2">
        <v>23719061.789999999</v>
      </c>
      <c r="G401" s="2">
        <v>8691214.0610000007</v>
      </c>
      <c r="H401" s="2">
        <v>21001707.68</v>
      </c>
      <c r="I401" s="2">
        <v>12452761.380000001</v>
      </c>
      <c r="J401" s="2">
        <v>17466530.32</v>
      </c>
      <c r="K401" s="2">
        <v>23876632.93</v>
      </c>
      <c r="L401" s="2">
        <v>9519177.8829999994</v>
      </c>
      <c r="M401" s="2">
        <v>21183195.030000001</v>
      </c>
      <c r="N401" s="2">
        <v>32983517.34</v>
      </c>
      <c r="O401" s="2">
        <v>20969442.57</v>
      </c>
      <c r="P401" s="2">
        <v>16763938.35</v>
      </c>
      <c r="Q401" s="2">
        <v>19206651.120000001</v>
      </c>
      <c r="R401" s="2">
        <v>16575435.630000001</v>
      </c>
      <c r="S401" s="2">
        <v>23265588.440000001</v>
      </c>
      <c r="T401" s="2">
        <v>25222415.489999998</v>
      </c>
      <c r="U401" s="2">
        <v>19168899.66</v>
      </c>
      <c r="V401" s="2">
        <v>15913426.880000001</v>
      </c>
      <c r="W401" s="2">
        <v>19825950.829999998</v>
      </c>
      <c r="X401" s="2">
        <v>20428364.52</v>
      </c>
      <c r="Y401" s="2">
        <v>16901487.469999999</v>
      </c>
      <c r="Z401" s="2">
        <v>22386109.309999999</v>
      </c>
      <c r="AA401" s="2">
        <v>29868873.260000002</v>
      </c>
      <c r="AB401" s="2">
        <v>23306636.850000001</v>
      </c>
      <c r="AC401" s="2">
        <v>31501584.59</v>
      </c>
      <c r="AD401" s="2">
        <v>16902353.84</v>
      </c>
      <c r="AE401" s="2">
        <v>15517208.529999999</v>
      </c>
      <c r="AF401" s="2">
        <v>16825706.66</v>
      </c>
      <c r="AG401" s="2">
        <v>15902010.060000001</v>
      </c>
      <c r="AH401" s="2">
        <v>41887267.490000002</v>
      </c>
      <c r="AI401" s="2">
        <v>14335933.25</v>
      </c>
      <c r="AJ401" s="2">
        <v>9065241.8430000003</v>
      </c>
      <c r="AK401" s="2">
        <v>15462788.130000001</v>
      </c>
      <c r="AL401" s="2">
        <v>46915509.240000002</v>
      </c>
      <c r="AM401" s="2">
        <v>27052904.02</v>
      </c>
      <c r="AN401" s="2">
        <v>16366011.76</v>
      </c>
      <c r="AO401" s="2">
        <v>14375638.470000001</v>
      </c>
      <c r="AP401" s="2">
        <v>330163978</v>
      </c>
      <c r="AQ401" s="2">
        <v>17593751.100000001</v>
      </c>
      <c r="AR401" s="2">
        <v>18626819.239999998</v>
      </c>
      <c r="AS401" s="2">
        <v>21631617.920000002</v>
      </c>
      <c r="AT401" s="2">
        <v>28655218.82</v>
      </c>
      <c r="AU401" s="2">
        <v>23222012.140000001</v>
      </c>
      <c r="AV401" s="2">
        <v>13297217.76</v>
      </c>
      <c r="AW401" s="2">
        <v>25420850.5</v>
      </c>
      <c r="AX401" s="2">
        <v>20944730.57</v>
      </c>
      <c r="AY401" s="2">
        <v>17360483.859999999</v>
      </c>
      <c r="AZ401" s="2">
        <v>10640013.09</v>
      </c>
      <c r="BA401" s="2">
        <v>16558074.43</v>
      </c>
      <c r="BB401" s="2">
        <v>23728003.469999999</v>
      </c>
      <c r="BC401" s="2">
        <v>20392502.079999998</v>
      </c>
      <c r="BD401" s="2">
        <v>16407269.380000001</v>
      </c>
      <c r="BE401" s="2">
        <v>12197781.859999999</v>
      </c>
      <c r="BF401" s="2">
        <v>86647191.920000002</v>
      </c>
      <c r="BG401" s="2">
        <v>14379455.630000001</v>
      </c>
      <c r="BH401" s="2">
        <v>10489966.34</v>
      </c>
      <c r="BI401" s="2">
        <v>14473078.800000001</v>
      </c>
      <c r="BJ401" s="2">
        <v>22526305.18</v>
      </c>
      <c r="BK401" s="2">
        <v>12915294.710000001</v>
      </c>
      <c r="BL401" s="2">
        <v>11439180.15</v>
      </c>
      <c r="BM401" s="2">
        <v>40814730.189999998</v>
      </c>
      <c r="BN401" s="2">
        <v>18730372.039999999</v>
      </c>
      <c r="BO401" s="2">
        <v>13554303.67</v>
      </c>
      <c r="BP401" s="2">
        <v>18929581.82</v>
      </c>
      <c r="BQ401" s="2">
        <v>10774901.970000001</v>
      </c>
      <c r="BR401" s="2">
        <v>12992188.640000001</v>
      </c>
      <c r="BS401" s="2">
        <v>3244263.182</v>
      </c>
      <c r="BT401" s="2">
        <v>11812456.640000001</v>
      </c>
      <c r="BU401" s="2">
        <v>90486421.060000002</v>
      </c>
      <c r="BV401" s="2">
        <v>24954737.170000002</v>
      </c>
      <c r="BW401" s="2">
        <v>13007184.32</v>
      </c>
      <c r="BX401" s="2">
        <v>17914505.600000001</v>
      </c>
      <c r="BY401" s="2">
        <v>77804877.599999994</v>
      </c>
      <c r="BZ401" s="2">
        <v>27324702.43</v>
      </c>
      <c r="CA401" s="2">
        <v>12452495.83</v>
      </c>
      <c r="CB401" s="2">
        <v>19577653.350000001</v>
      </c>
      <c r="CC401" s="2">
        <v>71008699.689999998</v>
      </c>
      <c r="CD401" s="2">
        <v>17796390.52</v>
      </c>
      <c r="CE401" s="2">
        <v>18564409.010000002</v>
      </c>
      <c r="CF401" s="2">
        <v>14213415.85</v>
      </c>
      <c r="CG401" s="2">
        <v>13467046.300000001</v>
      </c>
      <c r="CH401" s="2">
        <v>11479734.07</v>
      </c>
      <c r="CI401" s="2">
        <v>12758364.470000001</v>
      </c>
      <c r="CJ401" s="2">
        <v>52040249.549999997</v>
      </c>
      <c r="CK401" s="2">
        <v>18850606.960000001</v>
      </c>
      <c r="CL401" s="2">
        <v>13568125.689999999</v>
      </c>
      <c r="CM401" s="2">
        <v>13413594.189999999</v>
      </c>
      <c r="CN401" s="2">
        <v>20127642.190000001</v>
      </c>
      <c r="CO401" s="2">
        <v>15406988.4</v>
      </c>
      <c r="CP401" s="2">
        <v>13096250.65</v>
      </c>
      <c r="CQ401" s="2">
        <v>13780747.75</v>
      </c>
      <c r="CR401" s="2">
        <v>16787815.859999999</v>
      </c>
      <c r="CS401" s="2">
        <v>14752032.42</v>
      </c>
      <c r="CT401" s="2">
        <v>11777028.23</v>
      </c>
      <c r="CU401" s="2">
        <v>11847917.42</v>
      </c>
    </row>
    <row r="402" spans="1:99" x14ac:dyDescent="0.3">
      <c r="A402" s="2" t="s">
        <v>56952</v>
      </c>
      <c r="B402" s="2">
        <v>665876.68519999995</v>
      </c>
      <c r="C402" s="2">
        <v>3998261.02</v>
      </c>
      <c r="D402" s="2">
        <v>3324313.247</v>
      </c>
      <c r="E402" s="2">
        <v>1501050.0719999999</v>
      </c>
      <c r="F402" s="2">
        <v>934696.51870000002</v>
      </c>
      <c r="G402" s="2">
        <v>1548433.503</v>
      </c>
      <c r="H402" s="2">
        <v>1296902.2180000001</v>
      </c>
      <c r="I402" s="2">
        <v>1376951.5859999999</v>
      </c>
      <c r="J402" s="2">
        <v>1765614.7339999999</v>
      </c>
      <c r="K402" s="2">
        <v>1688894.2660000001</v>
      </c>
      <c r="L402" s="2">
        <v>9320.8019679999998</v>
      </c>
      <c r="M402" s="2">
        <v>914447.99589999998</v>
      </c>
      <c r="N402" s="2">
        <v>1218494.55</v>
      </c>
      <c r="O402" s="2">
        <v>2017306.0120000001</v>
      </c>
      <c r="P402" s="2">
        <v>1575961.888</v>
      </c>
      <c r="Q402" s="2">
        <v>1357105.2749999999</v>
      </c>
      <c r="R402" s="2">
        <v>2342195.5649999999</v>
      </c>
      <c r="S402" s="2">
        <v>2999737.4849999999</v>
      </c>
      <c r="T402" s="2">
        <v>1210303.902</v>
      </c>
      <c r="U402" s="2">
        <v>1464066.111</v>
      </c>
      <c r="V402" s="2">
        <v>2511984.7349999999</v>
      </c>
      <c r="W402" s="2">
        <v>2522108.6669999999</v>
      </c>
      <c r="X402" s="2">
        <v>1501182.6470000001</v>
      </c>
      <c r="Y402" s="2">
        <v>2477337.0269999998</v>
      </c>
      <c r="Z402" s="2">
        <v>612846.55249999999</v>
      </c>
      <c r="AA402" s="2">
        <v>2492352.1349999998</v>
      </c>
      <c r="AB402" s="2">
        <v>2220100.4249999998</v>
      </c>
      <c r="AC402" s="2">
        <v>2593116.3930000002</v>
      </c>
      <c r="AD402" s="2">
        <v>1894371.01</v>
      </c>
      <c r="AE402" s="2">
        <v>1333662.0419999999</v>
      </c>
      <c r="AF402" s="2">
        <v>1532134.8</v>
      </c>
      <c r="AG402" s="2">
        <v>965081.98750000005</v>
      </c>
      <c r="AH402" s="2">
        <v>2238913.9169999999</v>
      </c>
      <c r="AI402" s="2">
        <v>2543651.4479999999</v>
      </c>
      <c r="AJ402" s="2">
        <v>4386280.5889999997</v>
      </c>
      <c r="AK402" s="2">
        <v>580140.57649999997</v>
      </c>
      <c r="AL402" s="2">
        <v>850520.32590000005</v>
      </c>
      <c r="AM402" s="2">
        <v>951521.77919999999</v>
      </c>
      <c r="AN402" s="2">
        <v>1995901.3829999999</v>
      </c>
      <c r="AO402" s="2">
        <v>1235317.764</v>
      </c>
      <c r="AP402" s="2">
        <v>9320.8019679999998</v>
      </c>
      <c r="AQ402" s="2">
        <v>1545158.477</v>
      </c>
      <c r="AR402" s="2">
        <v>985285.29830000002</v>
      </c>
      <c r="AS402" s="2">
        <v>3146369.5180000002</v>
      </c>
      <c r="AT402" s="2">
        <v>2521661.41</v>
      </c>
      <c r="AU402" s="2">
        <v>2149084.0210000002</v>
      </c>
      <c r="AV402" s="2">
        <v>2656271.108</v>
      </c>
      <c r="AW402" s="2">
        <v>1327349.44</v>
      </c>
      <c r="AX402" s="2">
        <v>1222753.023</v>
      </c>
      <c r="AY402" s="2">
        <v>1144148.32</v>
      </c>
      <c r="AZ402" s="2">
        <v>1487767.297</v>
      </c>
      <c r="BA402" s="2">
        <v>861111.83510000003</v>
      </c>
      <c r="BB402" s="2">
        <v>1483905.9029999999</v>
      </c>
      <c r="BC402" s="2">
        <v>2162136.06</v>
      </c>
      <c r="BD402" s="2">
        <v>1324357.8859999999</v>
      </c>
      <c r="BE402" s="2">
        <v>9320.8019679999998</v>
      </c>
      <c r="BF402" s="2">
        <v>1555836.311</v>
      </c>
      <c r="BG402" s="2">
        <v>1761784.2339999999</v>
      </c>
      <c r="BH402" s="2">
        <v>1631479.9639999999</v>
      </c>
      <c r="BI402" s="2">
        <v>2307161.6549999998</v>
      </c>
      <c r="BJ402" s="2">
        <v>411940.14079999999</v>
      </c>
      <c r="BK402" s="2">
        <v>1364089.3559999999</v>
      </c>
      <c r="BL402" s="2">
        <v>2314190.6030000001</v>
      </c>
      <c r="BM402" s="2">
        <v>1317375.9569999999</v>
      </c>
      <c r="BN402" s="2">
        <v>1392708.838</v>
      </c>
      <c r="BO402" s="2">
        <v>2172467.6159999999</v>
      </c>
      <c r="BP402" s="2">
        <v>1145937.3570000001</v>
      </c>
      <c r="BQ402" s="2">
        <v>1460216.493</v>
      </c>
      <c r="BR402" s="2">
        <v>1180478.949</v>
      </c>
      <c r="BS402" s="2">
        <v>9320.8019679999998</v>
      </c>
      <c r="BT402" s="2">
        <v>1763342.1189999999</v>
      </c>
      <c r="BU402" s="2">
        <v>1653405.4140000001</v>
      </c>
      <c r="BV402" s="2">
        <v>4221206.1160000004</v>
      </c>
      <c r="BW402" s="2">
        <v>2194075.1970000002</v>
      </c>
      <c r="BX402" s="2">
        <v>2880669.602</v>
      </c>
      <c r="BY402" s="2">
        <v>954302.06920000003</v>
      </c>
      <c r="BZ402" s="2">
        <v>3351633.4049999998</v>
      </c>
      <c r="CA402" s="2">
        <v>2382589.7379999999</v>
      </c>
      <c r="CB402" s="2">
        <v>560831.71979999996</v>
      </c>
      <c r="CC402" s="2">
        <v>4586831.4139999999</v>
      </c>
      <c r="CD402" s="2">
        <v>1462906.513</v>
      </c>
      <c r="CE402" s="2">
        <v>2403515.2790000001</v>
      </c>
      <c r="CF402" s="2">
        <v>780797.61129999999</v>
      </c>
      <c r="CG402" s="2">
        <v>1118894.6769999999</v>
      </c>
      <c r="CH402" s="2">
        <v>1676536.2709999999</v>
      </c>
      <c r="CI402" s="2">
        <v>974080.0085</v>
      </c>
      <c r="CJ402" s="2">
        <v>1620537.013</v>
      </c>
      <c r="CK402" s="2">
        <v>1042161.882</v>
      </c>
      <c r="CL402" s="2">
        <v>3596573.8560000001</v>
      </c>
      <c r="CM402" s="2">
        <v>797975.60739999998</v>
      </c>
      <c r="CN402" s="2">
        <v>2181747.1979999999</v>
      </c>
      <c r="CO402" s="2">
        <v>1022358.275</v>
      </c>
      <c r="CP402" s="2">
        <v>1136245.43</v>
      </c>
      <c r="CQ402" s="2">
        <v>2648803.1719999998</v>
      </c>
      <c r="CR402" s="2">
        <v>4549513.0760000004</v>
      </c>
      <c r="CS402" s="2">
        <v>1356537.345</v>
      </c>
      <c r="CT402" s="2">
        <v>3620548.0279999999</v>
      </c>
      <c r="CU402" s="2">
        <v>4609540.2680000002</v>
      </c>
    </row>
    <row r="403" spans="1:99" x14ac:dyDescent="0.3">
      <c r="A403" s="2" t="s">
        <v>56951</v>
      </c>
      <c r="B403" s="2">
        <v>1213241.422</v>
      </c>
      <c r="C403" s="2">
        <v>1387052.7239999999</v>
      </c>
      <c r="D403" s="2">
        <v>1776183.87</v>
      </c>
      <c r="E403" s="2">
        <v>1224093.537</v>
      </c>
      <c r="F403" s="2">
        <v>1867771.2879999999</v>
      </c>
      <c r="G403" s="2">
        <v>1745117.081</v>
      </c>
      <c r="H403" s="2">
        <v>1688304.075</v>
      </c>
      <c r="I403" s="2">
        <v>1523263.6850000001</v>
      </c>
      <c r="J403" s="2">
        <v>1498370.9110000001</v>
      </c>
      <c r="K403" s="2">
        <v>1439880.86</v>
      </c>
      <c r="L403" s="2">
        <v>576692.61340000003</v>
      </c>
      <c r="M403" s="2">
        <v>2413412.3330000001</v>
      </c>
      <c r="N403" s="2">
        <v>1687773.22</v>
      </c>
      <c r="O403" s="2">
        <v>1115132.8700000001</v>
      </c>
      <c r="P403" s="2">
        <v>1180400.6340000001</v>
      </c>
      <c r="Q403" s="2">
        <v>1040954.12</v>
      </c>
      <c r="R403" s="2">
        <v>1713378.6059999999</v>
      </c>
      <c r="S403" s="2">
        <v>1314676.7250000001</v>
      </c>
      <c r="T403" s="2">
        <v>1574672.3729999999</v>
      </c>
      <c r="U403" s="2">
        <v>1300050.993</v>
      </c>
      <c r="V403" s="2">
        <v>1200095.311</v>
      </c>
      <c r="W403" s="2">
        <v>1287192.182</v>
      </c>
      <c r="X403" s="2">
        <v>1174062.5149999999</v>
      </c>
      <c r="Y403" s="2">
        <v>1102194.2450000001</v>
      </c>
      <c r="Z403" s="2">
        <v>1118639.6340000001</v>
      </c>
      <c r="AA403" s="2">
        <v>1536536.2239999999</v>
      </c>
      <c r="AB403" s="2">
        <v>1403588.324</v>
      </c>
      <c r="AC403" s="2">
        <v>1168473.676</v>
      </c>
      <c r="AD403" s="2">
        <v>1606878.87</v>
      </c>
      <c r="AE403" s="2">
        <v>1489835.7250000001</v>
      </c>
      <c r="AF403" s="2">
        <v>1006338.084</v>
      </c>
      <c r="AG403" s="2">
        <v>1144308.6429999999</v>
      </c>
      <c r="AH403" s="2">
        <v>2039028.0730000001</v>
      </c>
      <c r="AI403" s="2">
        <v>1557668.0449999999</v>
      </c>
      <c r="AJ403" s="2">
        <v>1775477.327</v>
      </c>
      <c r="AK403" s="2">
        <v>1805226.1070000001</v>
      </c>
      <c r="AL403" s="2">
        <v>1267205.598</v>
      </c>
      <c r="AM403" s="2">
        <v>1090001.76</v>
      </c>
      <c r="AN403" s="2">
        <v>1317307.693</v>
      </c>
      <c r="AO403" s="2">
        <v>1640483.5989999999</v>
      </c>
      <c r="AP403" s="2">
        <v>2115988.304</v>
      </c>
      <c r="AQ403" s="2">
        <v>1897486.4580000001</v>
      </c>
      <c r="AR403" s="2">
        <v>1967718.1340000001</v>
      </c>
      <c r="AS403" s="2">
        <v>1939328.4509999999</v>
      </c>
      <c r="AT403" s="2">
        <v>1781234.5589999999</v>
      </c>
      <c r="AU403" s="2">
        <v>1273319.8419999999</v>
      </c>
      <c r="AV403" s="2">
        <v>1384624.132</v>
      </c>
      <c r="AW403" s="2">
        <v>996304.30969999998</v>
      </c>
      <c r="AX403" s="2">
        <v>1731441.9310000001</v>
      </c>
      <c r="AY403" s="2">
        <v>1550793.416</v>
      </c>
      <c r="AZ403" s="2">
        <v>1223960.362</v>
      </c>
      <c r="BA403" s="2">
        <v>1600888.368</v>
      </c>
      <c r="BB403" s="2">
        <v>991504.60140000004</v>
      </c>
      <c r="BC403" s="2">
        <v>1584430.2709999999</v>
      </c>
      <c r="BD403" s="2">
        <v>1580125.621</v>
      </c>
      <c r="BE403" s="2">
        <v>3348448.56</v>
      </c>
      <c r="BF403" s="2">
        <v>1033457.431</v>
      </c>
      <c r="BG403" s="2">
        <v>1515774.0049999999</v>
      </c>
      <c r="BH403" s="2">
        <v>1759560.8389999999</v>
      </c>
      <c r="BI403" s="2">
        <v>1619649.0789999999</v>
      </c>
      <c r="BJ403" s="2">
        <v>1733740.584</v>
      </c>
      <c r="BK403" s="2">
        <v>1321739.4609999999</v>
      </c>
      <c r="BL403" s="2">
        <v>1272701.2679999999</v>
      </c>
      <c r="BM403" s="2">
        <v>2313514.41</v>
      </c>
      <c r="BN403" s="2">
        <v>1815742.7549999999</v>
      </c>
      <c r="BO403" s="2">
        <v>2235118.8470000001</v>
      </c>
      <c r="BP403" s="2">
        <v>1873032.6259999999</v>
      </c>
      <c r="BQ403" s="2">
        <v>1505771.6569999999</v>
      </c>
      <c r="BR403" s="2">
        <v>1330492.3049999999</v>
      </c>
      <c r="BS403" s="2">
        <v>3456307.9279999998</v>
      </c>
      <c r="BT403" s="2">
        <v>1283347.0630000001</v>
      </c>
      <c r="BU403" s="2">
        <v>2614613.0060000001</v>
      </c>
      <c r="BV403" s="2">
        <v>2362538.4750000001</v>
      </c>
      <c r="BW403" s="2">
        <v>1539878.03</v>
      </c>
      <c r="BX403" s="2">
        <v>1699790.2690000001</v>
      </c>
      <c r="BY403" s="2">
        <v>2086111.4480000001</v>
      </c>
      <c r="BZ403" s="2">
        <v>1794724.138</v>
      </c>
      <c r="CA403" s="2">
        <v>1697615.344</v>
      </c>
      <c r="CB403" s="2">
        <v>2166990.2880000002</v>
      </c>
      <c r="CC403" s="2">
        <v>1718507.3259999999</v>
      </c>
      <c r="CD403" s="2">
        <v>2212780.858</v>
      </c>
      <c r="CE403" s="2">
        <v>2328074.7549999999</v>
      </c>
      <c r="CF403" s="2">
        <v>2202002.7370000002</v>
      </c>
      <c r="CG403" s="2">
        <v>1719823.6429999999</v>
      </c>
      <c r="CH403" s="2">
        <v>1602710.818</v>
      </c>
      <c r="CI403" s="2">
        <v>1323329.692</v>
      </c>
      <c r="CJ403" s="2">
        <v>1948670.7749999999</v>
      </c>
      <c r="CK403" s="2">
        <v>1861923.311</v>
      </c>
      <c r="CL403" s="2">
        <v>1326456.3959999999</v>
      </c>
      <c r="CM403" s="2">
        <v>1457739.473</v>
      </c>
      <c r="CN403" s="2">
        <v>1302908.169</v>
      </c>
      <c r="CO403" s="2">
        <v>1362415.4550000001</v>
      </c>
      <c r="CP403" s="2">
        <v>1096372.1359999999</v>
      </c>
      <c r="CQ403" s="2">
        <v>1448737.7819999999</v>
      </c>
      <c r="CR403" s="2">
        <v>1586512.513</v>
      </c>
      <c r="CS403" s="2">
        <v>1357592.2660000001</v>
      </c>
      <c r="CT403" s="2">
        <v>1862876.4339999999</v>
      </c>
      <c r="CU403" s="2">
        <v>1966169.5830000001</v>
      </c>
    </row>
    <row r="404" spans="1:99" x14ac:dyDescent="0.3">
      <c r="A404" s="2" t="s">
        <v>56950</v>
      </c>
      <c r="B404" s="2">
        <v>246720.30979999999</v>
      </c>
      <c r="C404" s="2">
        <v>1679082.36</v>
      </c>
      <c r="D404" s="2">
        <v>946498.30579999997</v>
      </c>
      <c r="E404" s="2">
        <v>421003.26069999998</v>
      </c>
      <c r="F404" s="2">
        <v>138009.576</v>
      </c>
      <c r="G404" s="2">
        <v>534122.76340000005</v>
      </c>
      <c r="H404" s="2">
        <v>454282.70169999998</v>
      </c>
      <c r="I404" s="2">
        <v>2572358.6209999998</v>
      </c>
      <c r="J404" s="2">
        <v>1212885.273</v>
      </c>
      <c r="K404" s="2">
        <v>1300506.5859999999</v>
      </c>
      <c r="L404" s="2">
        <v>27280636.329999998</v>
      </c>
      <c r="M404" s="2">
        <v>1159848.125</v>
      </c>
      <c r="N404" s="2">
        <v>362092.83299999998</v>
      </c>
      <c r="O404" s="2">
        <v>216109.31150000001</v>
      </c>
      <c r="P404" s="2">
        <v>1551911.237</v>
      </c>
      <c r="Q404" s="2">
        <v>308126.53470000002</v>
      </c>
      <c r="R404" s="2">
        <v>4766015.0060000001</v>
      </c>
      <c r="S404" s="2">
        <v>497757.02220000001</v>
      </c>
      <c r="T404" s="2">
        <v>3976645.99</v>
      </c>
      <c r="U404" s="2">
        <v>3016968.2779999999</v>
      </c>
      <c r="V404" s="2">
        <v>755242.80180000002</v>
      </c>
      <c r="W404" s="2">
        <v>634085.22499999998</v>
      </c>
      <c r="X404" s="2">
        <v>1136439.3130000001</v>
      </c>
      <c r="Y404" s="2">
        <v>1834277.301</v>
      </c>
      <c r="Z404" s="2">
        <v>29162484.120000001</v>
      </c>
      <c r="AA404" s="2">
        <v>5231652.0130000003</v>
      </c>
      <c r="AB404" s="2">
        <v>1088319.6569999999</v>
      </c>
      <c r="AC404" s="2">
        <v>533232.48400000005</v>
      </c>
      <c r="AD404" s="2">
        <v>350927.3651</v>
      </c>
      <c r="AE404" s="2">
        <v>409089.3762</v>
      </c>
      <c r="AF404" s="2">
        <v>1876089.551</v>
      </c>
      <c r="AG404" s="2">
        <v>501809.10499999998</v>
      </c>
      <c r="AH404" s="2">
        <v>282422.88689999998</v>
      </c>
      <c r="AI404" s="2">
        <v>199643.80840000001</v>
      </c>
      <c r="AJ404" s="2">
        <v>9320.8019679999998</v>
      </c>
      <c r="AK404" s="2">
        <v>360279.47690000001</v>
      </c>
      <c r="AL404" s="2">
        <v>4719190.5860000001</v>
      </c>
      <c r="AM404" s="2">
        <v>7899280.4100000001</v>
      </c>
      <c r="AN404" s="2">
        <v>602798.41480000003</v>
      </c>
      <c r="AO404" s="2">
        <v>49127447.5</v>
      </c>
      <c r="AP404" s="2">
        <v>9320.8019679999998</v>
      </c>
      <c r="AQ404" s="2">
        <v>9320.8019679999998</v>
      </c>
      <c r="AR404" s="2">
        <v>6597639.3679999998</v>
      </c>
      <c r="AS404" s="2">
        <v>1057995.7879999999</v>
      </c>
      <c r="AT404" s="2">
        <v>531188.41150000005</v>
      </c>
      <c r="AU404" s="2">
        <v>2183497.8369999998</v>
      </c>
      <c r="AV404" s="2">
        <v>618922.66480000003</v>
      </c>
      <c r="AW404" s="2">
        <v>218446.8504</v>
      </c>
      <c r="AX404" s="2">
        <v>53408844.140000001</v>
      </c>
      <c r="AY404" s="2">
        <v>9320.8019679999998</v>
      </c>
      <c r="AZ404" s="2">
        <v>1222992.101</v>
      </c>
      <c r="BA404" s="2">
        <v>5543356.0580000002</v>
      </c>
      <c r="BB404" s="2">
        <v>2020786.4439999999</v>
      </c>
      <c r="BC404" s="2">
        <v>988633.30859999999</v>
      </c>
      <c r="BD404" s="2">
        <v>159863.09020000001</v>
      </c>
      <c r="BE404" s="2">
        <v>104635.7865</v>
      </c>
      <c r="BF404" s="2">
        <v>9320.8019679999998</v>
      </c>
      <c r="BG404" s="2">
        <v>302536.58799999999</v>
      </c>
      <c r="BH404" s="2">
        <v>275426.28950000001</v>
      </c>
      <c r="BI404" s="2">
        <v>1588677.523</v>
      </c>
      <c r="BJ404" s="2">
        <v>4968437.432</v>
      </c>
      <c r="BK404" s="2">
        <v>482434.9976</v>
      </c>
      <c r="BL404" s="2">
        <v>383805.37880000001</v>
      </c>
      <c r="BM404" s="2">
        <v>5816071.4500000002</v>
      </c>
      <c r="BN404" s="2">
        <v>395317.95689999999</v>
      </c>
      <c r="BO404" s="2">
        <v>138547.14980000001</v>
      </c>
      <c r="BP404" s="2">
        <v>192171.59589999999</v>
      </c>
      <c r="BQ404" s="2">
        <v>79408459.5</v>
      </c>
      <c r="BR404" s="2">
        <v>1305717.7649999999</v>
      </c>
      <c r="BS404" s="2">
        <v>645044.89029999997</v>
      </c>
      <c r="BT404" s="2">
        <v>265491.20150000002</v>
      </c>
      <c r="BU404" s="2">
        <v>4512107.5010000002</v>
      </c>
      <c r="BV404" s="2">
        <v>631459.15460000001</v>
      </c>
      <c r="BW404" s="2">
        <v>10516736.35</v>
      </c>
      <c r="BX404" s="2">
        <v>167734.0202</v>
      </c>
      <c r="BY404" s="2">
        <v>8789198.3530000001</v>
      </c>
      <c r="BZ404" s="2">
        <v>513509.00689999998</v>
      </c>
      <c r="CA404" s="2">
        <v>232584.33129999999</v>
      </c>
      <c r="CB404" s="2">
        <v>216614.47039999999</v>
      </c>
      <c r="CC404" s="2">
        <v>23655229.98</v>
      </c>
      <c r="CD404" s="2">
        <v>4617841.22</v>
      </c>
      <c r="CE404" s="2">
        <v>205755.7524</v>
      </c>
      <c r="CF404" s="2">
        <v>3104474.8859999999</v>
      </c>
      <c r="CG404" s="2">
        <v>765616.13760000002</v>
      </c>
      <c r="CH404" s="2">
        <v>526437.04870000004</v>
      </c>
      <c r="CI404" s="2">
        <v>256556.59359999999</v>
      </c>
      <c r="CJ404" s="2">
        <v>227592.141</v>
      </c>
      <c r="CK404" s="2">
        <v>669513.9595</v>
      </c>
      <c r="CL404" s="2">
        <v>370332.56209999998</v>
      </c>
      <c r="CM404" s="2">
        <v>9320.8019679999998</v>
      </c>
      <c r="CN404" s="2">
        <v>238244.60990000001</v>
      </c>
      <c r="CO404" s="2">
        <v>9491286.7080000006</v>
      </c>
      <c r="CP404" s="2">
        <v>237188.65960000001</v>
      </c>
      <c r="CQ404" s="2">
        <v>1648298.93</v>
      </c>
      <c r="CR404" s="2">
        <v>359949.39740000002</v>
      </c>
      <c r="CS404" s="2">
        <v>270732.0575</v>
      </c>
      <c r="CT404" s="2">
        <v>1057093.4410000001</v>
      </c>
      <c r="CU404" s="2">
        <v>917883.04139999999</v>
      </c>
    </row>
    <row r="405" spans="1:99" x14ac:dyDescent="0.3">
      <c r="A405" s="2" t="s">
        <v>56949</v>
      </c>
      <c r="B405" s="2">
        <v>61912.127529999998</v>
      </c>
      <c r="C405" s="2">
        <v>87793.527700000006</v>
      </c>
      <c r="D405" s="2">
        <v>238667.6703</v>
      </c>
      <c r="E405" s="2">
        <v>824644.58180000004</v>
      </c>
      <c r="F405" s="2">
        <v>153668.03229999999</v>
      </c>
      <c r="G405" s="2">
        <v>110007.6142</v>
      </c>
      <c r="H405" s="2">
        <v>231057.67869999999</v>
      </c>
      <c r="I405" s="2">
        <v>526097.16440000001</v>
      </c>
      <c r="J405" s="2">
        <v>98406.481230000005</v>
      </c>
      <c r="K405" s="2">
        <v>85279.067259999996</v>
      </c>
      <c r="L405" s="2">
        <v>116462.4235</v>
      </c>
      <c r="M405" s="2">
        <v>160774.44159999999</v>
      </c>
      <c r="N405" s="2">
        <v>74373.454329999993</v>
      </c>
      <c r="O405" s="2">
        <v>51019.537759999999</v>
      </c>
      <c r="P405" s="2">
        <v>37897.627469999999</v>
      </c>
      <c r="Q405" s="2">
        <v>4705160.6040000003</v>
      </c>
      <c r="R405" s="2">
        <v>80428.018920000002</v>
      </c>
      <c r="S405" s="2">
        <v>56601.017079999998</v>
      </c>
      <c r="T405" s="2">
        <v>134572.78779999999</v>
      </c>
      <c r="U405" s="2">
        <v>128152.8642</v>
      </c>
      <c r="V405" s="2">
        <v>106897.34209999999</v>
      </c>
      <c r="W405" s="2">
        <v>133938.88959999999</v>
      </c>
      <c r="X405" s="2">
        <v>165458.8248</v>
      </c>
      <c r="Y405" s="2">
        <v>161802.67629999999</v>
      </c>
      <c r="Z405" s="2">
        <v>100770.51270000001</v>
      </c>
      <c r="AA405" s="2">
        <v>93212.887549999999</v>
      </c>
      <c r="AB405" s="2">
        <v>74675.020409999997</v>
      </c>
      <c r="AC405" s="2">
        <v>88032.386639999997</v>
      </c>
      <c r="AD405" s="2">
        <v>344302.39600000001</v>
      </c>
      <c r="AE405" s="2">
        <v>302837.60550000001</v>
      </c>
      <c r="AF405" s="2">
        <v>222917.43290000001</v>
      </c>
      <c r="AG405" s="2">
        <v>136435.38680000001</v>
      </c>
      <c r="AH405" s="2">
        <v>57188.436079999999</v>
      </c>
      <c r="AI405" s="2">
        <v>57938.318469999998</v>
      </c>
      <c r="AJ405" s="2">
        <v>45470.690069999997</v>
      </c>
      <c r="AK405" s="2">
        <v>273207.96509999997</v>
      </c>
      <c r="AL405" s="2">
        <v>51273.030220000001</v>
      </c>
      <c r="AM405" s="2">
        <v>193877.0398</v>
      </c>
      <c r="AN405" s="2">
        <v>68665.253840000005</v>
      </c>
      <c r="AO405" s="2">
        <v>764951.47660000005</v>
      </c>
      <c r="AP405" s="2">
        <v>27561.193299999999</v>
      </c>
      <c r="AQ405" s="2">
        <v>28117.863880000001</v>
      </c>
      <c r="AR405" s="2">
        <v>38831.831420000002</v>
      </c>
      <c r="AS405" s="2">
        <v>45221.32114</v>
      </c>
      <c r="AT405" s="2">
        <v>122749.2644</v>
      </c>
      <c r="AU405" s="2">
        <v>129149.4575</v>
      </c>
      <c r="AV405" s="2">
        <v>3561082.0690000001</v>
      </c>
      <c r="AW405" s="2">
        <v>6139755.46</v>
      </c>
      <c r="AX405" s="2">
        <v>113119.41620000001</v>
      </c>
      <c r="AY405" s="2">
        <v>144404.68059999999</v>
      </c>
      <c r="AZ405" s="2">
        <v>213355.59770000001</v>
      </c>
      <c r="BA405" s="2">
        <v>2066882.608</v>
      </c>
      <c r="BB405" s="2">
        <v>61598.4018</v>
      </c>
      <c r="BC405" s="2">
        <v>70421.260139999999</v>
      </c>
      <c r="BD405" s="2">
        <v>83341.01586</v>
      </c>
      <c r="BE405" s="2">
        <v>43017.092270000001</v>
      </c>
      <c r="BF405" s="2">
        <v>67395.850749999998</v>
      </c>
      <c r="BG405" s="2">
        <v>90427.993229999993</v>
      </c>
      <c r="BH405" s="2">
        <v>72749.591419999997</v>
      </c>
      <c r="BI405" s="2">
        <v>302075.4915</v>
      </c>
      <c r="BJ405" s="2">
        <v>85734.322360000006</v>
      </c>
      <c r="BK405" s="2">
        <v>61084.805439999996</v>
      </c>
      <c r="BL405" s="2">
        <v>100624.41499999999</v>
      </c>
      <c r="BM405" s="2">
        <v>144981.61569999999</v>
      </c>
      <c r="BN405" s="2">
        <v>130520.80220000001</v>
      </c>
      <c r="BO405" s="2">
        <v>191532.60550000001</v>
      </c>
      <c r="BP405" s="2">
        <v>193810.17300000001</v>
      </c>
      <c r="BQ405" s="2">
        <v>95528.727329999994</v>
      </c>
      <c r="BR405" s="2">
        <v>141393.99059999999</v>
      </c>
      <c r="BS405" s="2">
        <v>61359.272879999997</v>
      </c>
      <c r="BT405" s="2">
        <v>111359.14509999999</v>
      </c>
      <c r="BU405" s="2">
        <v>12922.201510000001</v>
      </c>
      <c r="BV405" s="2">
        <v>22146.244780000001</v>
      </c>
      <c r="BW405" s="2">
        <v>72540.812340000004</v>
      </c>
      <c r="BX405" s="2">
        <v>33829.959609999998</v>
      </c>
      <c r="BY405" s="2">
        <v>64372.77766</v>
      </c>
      <c r="BZ405" s="2">
        <v>57183.425779999998</v>
      </c>
      <c r="CA405" s="2">
        <v>146473.49950000001</v>
      </c>
      <c r="CB405" s="2">
        <v>129302.1606</v>
      </c>
      <c r="CC405" s="2">
        <v>103075.11719999999</v>
      </c>
      <c r="CD405" s="2">
        <v>159993.09</v>
      </c>
      <c r="CE405" s="2">
        <v>125198.024</v>
      </c>
      <c r="CF405" s="2">
        <v>106912.4765</v>
      </c>
      <c r="CG405" s="2">
        <v>143631.67819999999</v>
      </c>
      <c r="CH405" s="2">
        <v>83033.642269999997</v>
      </c>
      <c r="CI405" s="2">
        <v>684817.1753</v>
      </c>
      <c r="CJ405" s="2">
        <v>49005.840830000001</v>
      </c>
      <c r="CK405" s="2">
        <v>26188.739379999999</v>
      </c>
      <c r="CL405" s="2">
        <v>42495.692940000001</v>
      </c>
      <c r="CM405" s="2">
        <v>79841.768890000007</v>
      </c>
      <c r="CN405" s="2">
        <v>68490.984849999993</v>
      </c>
      <c r="CO405" s="2">
        <v>54529.684889999997</v>
      </c>
      <c r="CP405" s="2">
        <v>60289.423540000003</v>
      </c>
      <c r="CQ405" s="2">
        <v>60913.07589</v>
      </c>
      <c r="CR405" s="2">
        <v>78334.107390000005</v>
      </c>
      <c r="CS405" s="2">
        <v>154460.3291</v>
      </c>
      <c r="CT405" s="2">
        <v>94522.512780000005</v>
      </c>
      <c r="CU405" s="2">
        <v>110292.9967</v>
      </c>
    </row>
    <row r="406" spans="1:99" x14ac:dyDescent="0.3">
      <c r="A406" s="2" t="s">
        <v>56948</v>
      </c>
      <c r="B406" s="2">
        <v>5420229.1490000002</v>
      </c>
      <c r="C406" s="2">
        <v>8114530.9400000004</v>
      </c>
      <c r="D406" s="2">
        <v>3243105.9249999998</v>
      </c>
      <c r="E406" s="2">
        <v>7897726.8600000003</v>
      </c>
      <c r="F406" s="2">
        <v>4887711.0029999996</v>
      </c>
      <c r="G406" s="2">
        <v>9771574.9149999991</v>
      </c>
      <c r="H406" s="2">
        <v>3189629.4569999999</v>
      </c>
      <c r="I406" s="2">
        <v>6981761.4709999999</v>
      </c>
      <c r="J406" s="2">
        <v>8232997.5149999997</v>
      </c>
      <c r="K406" s="2">
        <v>12684979.050000001</v>
      </c>
      <c r="L406" s="2">
        <v>2961572.0610000002</v>
      </c>
      <c r="M406" s="2">
        <v>7305674.5980000002</v>
      </c>
      <c r="N406" s="2">
        <v>3035756.2220000001</v>
      </c>
      <c r="O406" s="2">
        <v>7519292.7769999998</v>
      </c>
      <c r="P406" s="2">
        <v>6183598.7010000004</v>
      </c>
      <c r="Q406" s="2">
        <v>6624476.5860000001</v>
      </c>
      <c r="R406" s="2">
        <v>6494750.5470000003</v>
      </c>
      <c r="S406" s="2">
        <v>6957215.1409999998</v>
      </c>
      <c r="T406" s="2">
        <v>5526229.932</v>
      </c>
      <c r="U406" s="2">
        <v>5798987.9639999997</v>
      </c>
      <c r="V406" s="2">
        <v>5785895.5930000003</v>
      </c>
      <c r="W406" s="2">
        <v>4683589.7699999996</v>
      </c>
      <c r="X406" s="2">
        <v>8571026.6769999992</v>
      </c>
      <c r="Y406" s="2">
        <v>9593790.1349999998</v>
      </c>
      <c r="Z406" s="2">
        <v>3398051.8280000002</v>
      </c>
      <c r="AA406" s="2">
        <v>6674181.6699999999</v>
      </c>
      <c r="AB406" s="2">
        <v>5273104.1519999998</v>
      </c>
      <c r="AC406" s="2">
        <v>3509493.128</v>
      </c>
      <c r="AD406" s="2">
        <v>4161903.6540000001</v>
      </c>
      <c r="AE406" s="2">
        <v>4803472.9369999999</v>
      </c>
      <c r="AF406" s="2">
        <v>8982338.3690000009</v>
      </c>
      <c r="AG406" s="2">
        <v>4119235.0920000002</v>
      </c>
      <c r="AH406" s="2">
        <v>2018167.8570000001</v>
      </c>
      <c r="AI406" s="2">
        <v>5943727.2910000002</v>
      </c>
      <c r="AJ406" s="2">
        <v>2918531.83</v>
      </c>
      <c r="AK406" s="2">
        <v>5760541.5109999999</v>
      </c>
      <c r="AL406" s="2">
        <v>5847159.6909999996</v>
      </c>
      <c r="AM406" s="2">
        <v>3251624.3769999999</v>
      </c>
      <c r="AN406" s="2">
        <v>6984186.4440000001</v>
      </c>
      <c r="AO406" s="2">
        <v>5345538.943</v>
      </c>
      <c r="AP406" s="2">
        <v>3685861.0040000002</v>
      </c>
      <c r="AQ406" s="2">
        <v>5656980.3880000003</v>
      </c>
      <c r="AR406" s="2">
        <v>4549826.2790000001</v>
      </c>
      <c r="AS406" s="2">
        <v>3730093.9479999999</v>
      </c>
      <c r="AT406" s="2">
        <v>5740057.523</v>
      </c>
      <c r="AU406" s="2">
        <v>6755194.4579999996</v>
      </c>
      <c r="AV406" s="2">
        <v>8750460.0429999996</v>
      </c>
      <c r="AW406" s="2">
        <v>10975158.93</v>
      </c>
      <c r="AX406" s="2">
        <v>8808594.6600000001</v>
      </c>
      <c r="AY406" s="2">
        <v>9283047.5669999998</v>
      </c>
      <c r="AZ406" s="2">
        <v>10367562.92</v>
      </c>
      <c r="BA406" s="2">
        <v>6766518.6569999997</v>
      </c>
      <c r="BB406" s="2">
        <v>4219281.2019999996</v>
      </c>
      <c r="BC406" s="2">
        <v>4592610.3370000003</v>
      </c>
      <c r="BD406" s="2">
        <v>4704434.6169999996</v>
      </c>
      <c r="BE406" s="2">
        <v>8063145.5530000003</v>
      </c>
      <c r="BF406" s="2">
        <v>6032636.3739999998</v>
      </c>
      <c r="BG406" s="2">
        <v>3967059.267</v>
      </c>
      <c r="BH406" s="2">
        <v>5337209.2220000001</v>
      </c>
      <c r="BI406" s="2">
        <v>4062994.682</v>
      </c>
      <c r="BJ406" s="2">
        <v>2133211.926</v>
      </c>
      <c r="BK406" s="2">
        <v>2908145.4649999999</v>
      </c>
      <c r="BL406" s="2">
        <v>3679216.06</v>
      </c>
      <c r="BM406" s="2">
        <v>8259086.5599999996</v>
      </c>
      <c r="BN406" s="2">
        <v>6895096.915</v>
      </c>
      <c r="BO406" s="2">
        <v>7924749.9409999996</v>
      </c>
      <c r="BP406" s="2">
        <v>4476126.5039999997</v>
      </c>
      <c r="BQ406" s="2">
        <v>6361825.233</v>
      </c>
      <c r="BR406" s="2">
        <v>9096348.8729999997</v>
      </c>
      <c r="BS406" s="2">
        <v>6857478.7070000004</v>
      </c>
      <c r="BT406" s="2">
        <v>4185141.804</v>
      </c>
      <c r="BU406" s="2">
        <v>577328.83310000005</v>
      </c>
      <c r="BV406" s="2">
        <v>2602155.0920000002</v>
      </c>
      <c r="BW406" s="2">
        <v>3421462.591</v>
      </c>
      <c r="BX406" s="2">
        <v>3661940.6510000001</v>
      </c>
      <c r="BY406" s="2">
        <v>1590667.2339999999</v>
      </c>
      <c r="BZ406" s="2">
        <v>3049796.1039999998</v>
      </c>
      <c r="CA406" s="2">
        <v>4098475.1889999998</v>
      </c>
      <c r="CB406" s="2">
        <v>2981523.0019999999</v>
      </c>
      <c r="CC406" s="2">
        <v>2439677.7179999999</v>
      </c>
      <c r="CD406" s="2">
        <v>3647907.1230000001</v>
      </c>
      <c r="CE406" s="2">
        <v>5001113.341</v>
      </c>
      <c r="CF406" s="2">
        <v>7348446.8720000004</v>
      </c>
      <c r="CG406" s="2">
        <v>5280416.6330000004</v>
      </c>
      <c r="CH406" s="2">
        <v>4792375.5360000003</v>
      </c>
      <c r="CI406" s="2">
        <v>4879541.4749999996</v>
      </c>
      <c r="CJ406" s="2">
        <v>5191779.3729999997</v>
      </c>
      <c r="CK406" s="2">
        <v>3370144.7230000002</v>
      </c>
      <c r="CL406" s="2">
        <v>4794837.4740000004</v>
      </c>
      <c r="CM406" s="2">
        <v>5049201.5439999998</v>
      </c>
      <c r="CN406" s="2">
        <v>5341125.4989999998</v>
      </c>
      <c r="CO406" s="2">
        <v>3795367.1570000001</v>
      </c>
      <c r="CP406" s="2">
        <v>3332350.07</v>
      </c>
      <c r="CQ406" s="2">
        <v>3427340.79</v>
      </c>
      <c r="CR406" s="2">
        <v>4821057.7450000001</v>
      </c>
      <c r="CS406" s="2">
        <v>2222418.9079999998</v>
      </c>
      <c r="CT406" s="2">
        <v>5400868.4689999996</v>
      </c>
      <c r="CU406" s="2">
        <v>6071414.5959999999</v>
      </c>
    </row>
    <row r="407" spans="1:99" x14ac:dyDescent="0.3">
      <c r="A407" s="2" t="s">
        <v>56947</v>
      </c>
      <c r="B407" s="2">
        <v>1526997.32</v>
      </c>
      <c r="C407" s="2">
        <v>3682361.463</v>
      </c>
      <c r="D407" s="2">
        <v>5146751.9730000002</v>
      </c>
      <c r="E407" s="2">
        <v>1228622.96</v>
      </c>
      <c r="F407" s="2">
        <v>1697970.9879999999</v>
      </c>
      <c r="G407" s="2">
        <v>847693.86109999998</v>
      </c>
      <c r="H407" s="2">
        <v>822843.73659999995</v>
      </c>
      <c r="I407" s="2">
        <v>401325.17499999999</v>
      </c>
      <c r="J407" s="2">
        <v>1650536.679</v>
      </c>
      <c r="K407" s="2">
        <v>1684987.845</v>
      </c>
      <c r="L407" s="2">
        <v>9320.8019679999998</v>
      </c>
      <c r="M407" s="2">
        <v>9320.8019679999998</v>
      </c>
      <c r="N407" s="2">
        <v>1790950.07</v>
      </c>
      <c r="O407" s="2">
        <v>531993.97160000005</v>
      </c>
      <c r="P407" s="2">
        <v>332372.7635</v>
      </c>
      <c r="Q407" s="2">
        <v>9320.8019679999998</v>
      </c>
      <c r="R407" s="2">
        <v>3416522.8960000002</v>
      </c>
      <c r="S407" s="2">
        <v>4231625.57</v>
      </c>
      <c r="T407" s="2">
        <v>6643855.142</v>
      </c>
      <c r="U407" s="2">
        <v>12786587.68</v>
      </c>
      <c r="V407" s="2">
        <v>2589327.952</v>
      </c>
      <c r="W407" s="2">
        <v>1986964.2609999999</v>
      </c>
      <c r="X407" s="2">
        <v>337905.53129999997</v>
      </c>
      <c r="Y407" s="2">
        <v>718861.43519999995</v>
      </c>
      <c r="Z407" s="2">
        <v>3082386.0619999999</v>
      </c>
      <c r="AA407" s="2">
        <v>6352645.466</v>
      </c>
      <c r="AB407" s="2">
        <v>6795039.6540000001</v>
      </c>
      <c r="AC407" s="2">
        <v>4450505.0329999998</v>
      </c>
      <c r="AD407" s="2">
        <v>602199.67059999995</v>
      </c>
      <c r="AE407" s="2">
        <v>320512.35570000001</v>
      </c>
      <c r="AF407" s="2">
        <v>9320.8019679999998</v>
      </c>
      <c r="AG407" s="2">
        <v>692452.36270000006</v>
      </c>
      <c r="AH407" s="2">
        <v>776503.6629</v>
      </c>
      <c r="AI407" s="2">
        <v>1013137.111</v>
      </c>
      <c r="AJ407" s="2">
        <v>411343.26679999998</v>
      </c>
      <c r="AK407" s="2">
        <v>762400.05610000005</v>
      </c>
      <c r="AL407" s="2">
        <v>2447134.0350000001</v>
      </c>
      <c r="AM407" s="2">
        <v>9320.8019679999998</v>
      </c>
      <c r="AN407" s="2">
        <v>810238.21790000005</v>
      </c>
      <c r="AO407" s="2">
        <v>2423875.9040000001</v>
      </c>
      <c r="AP407" s="2">
        <v>1045707.922</v>
      </c>
      <c r="AQ407" s="2">
        <v>1645314.4310000001</v>
      </c>
      <c r="AR407" s="2">
        <v>1687193.4739999999</v>
      </c>
      <c r="AS407" s="2">
        <v>628608.80610000005</v>
      </c>
      <c r="AT407" s="2">
        <v>4700662.76</v>
      </c>
      <c r="AU407" s="2">
        <v>1261761.523</v>
      </c>
      <c r="AV407" s="2">
        <v>1449290.558</v>
      </c>
      <c r="AW407" s="2">
        <v>9320.8019679999998</v>
      </c>
      <c r="AX407" s="2">
        <v>2993502.9929999998</v>
      </c>
      <c r="AY407" s="2">
        <v>2136713.98</v>
      </c>
      <c r="AZ407" s="2">
        <v>3053948.5260000001</v>
      </c>
      <c r="BA407" s="2">
        <v>668790.67980000004</v>
      </c>
      <c r="BB407" s="2">
        <v>341547.13459999999</v>
      </c>
      <c r="BC407" s="2">
        <v>9320.8019679999998</v>
      </c>
      <c r="BD407" s="2">
        <v>9320.8019679999998</v>
      </c>
      <c r="BE407" s="2">
        <v>9320.8019679999998</v>
      </c>
      <c r="BF407" s="2">
        <v>1017716.483</v>
      </c>
      <c r="BG407" s="2">
        <v>9320.8019679999998</v>
      </c>
      <c r="BH407" s="2">
        <v>359618.72480000003</v>
      </c>
      <c r="BI407" s="2">
        <v>9320.8019679999998</v>
      </c>
      <c r="BJ407" s="2">
        <v>1735886.885</v>
      </c>
      <c r="BK407" s="2">
        <v>301524.64449999999</v>
      </c>
      <c r="BL407" s="2">
        <v>806511.94350000005</v>
      </c>
      <c r="BM407" s="2">
        <v>1853388.112</v>
      </c>
      <c r="BN407" s="2">
        <v>2441363.3459999999</v>
      </c>
      <c r="BO407" s="2">
        <v>1195611.2949999999</v>
      </c>
      <c r="BP407" s="2">
        <v>2006856.618</v>
      </c>
      <c r="BQ407" s="2">
        <v>568767.90110000002</v>
      </c>
      <c r="BR407" s="2">
        <v>774682.9277</v>
      </c>
      <c r="BS407" s="2">
        <v>9320.8019679999998</v>
      </c>
      <c r="BT407" s="2">
        <v>9320.8019679999998</v>
      </c>
      <c r="BU407" s="2">
        <v>2869994.52</v>
      </c>
      <c r="BV407" s="2">
        <v>5096115.5729999999</v>
      </c>
      <c r="BW407" s="2">
        <v>1057624.32</v>
      </c>
      <c r="BX407" s="2">
        <v>493200.14779999998</v>
      </c>
      <c r="BY407" s="2">
        <v>1254056.5109999999</v>
      </c>
      <c r="BZ407" s="2">
        <v>1483877.8640000001</v>
      </c>
      <c r="CA407" s="2">
        <v>484316.40620000003</v>
      </c>
      <c r="CB407" s="2">
        <v>434180.99709999998</v>
      </c>
      <c r="CC407" s="2">
        <v>1072702.861</v>
      </c>
      <c r="CD407" s="2">
        <v>917491.79729999998</v>
      </c>
      <c r="CE407" s="2">
        <v>1156534.922</v>
      </c>
      <c r="CF407" s="2">
        <v>1531681.06</v>
      </c>
      <c r="CG407" s="2">
        <v>1219519.517</v>
      </c>
      <c r="CH407" s="2">
        <v>616716.93169999996</v>
      </c>
      <c r="CI407" s="2">
        <v>592665.84100000001</v>
      </c>
      <c r="CJ407" s="2">
        <v>2287177.7859999998</v>
      </c>
      <c r="CK407" s="2">
        <v>1523883.2209999999</v>
      </c>
      <c r="CL407" s="2">
        <v>1141211.291</v>
      </c>
      <c r="CM407" s="2">
        <v>637329.35869999998</v>
      </c>
      <c r="CN407" s="2">
        <v>1870887.2</v>
      </c>
      <c r="CO407" s="2">
        <v>5108027.7189999996</v>
      </c>
      <c r="CP407" s="2">
        <v>1829085.2609999999</v>
      </c>
      <c r="CQ407" s="2">
        <v>1129834.2560000001</v>
      </c>
      <c r="CR407" s="2">
        <v>2212013.3339999998</v>
      </c>
      <c r="CS407" s="2">
        <v>1905138.0819999999</v>
      </c>
      <c r="CT407" s="2">
        <v>560395.48340000003</v>
      </c>
      <c r="CU407" s="2">
        <v>266027.83409999998</v>
      </c>
    </row>
    <row r="408" spans="1:99" x14ac:dyDescent="0.3">
      <c r="A408" s="2" t="s">
        <v>56946</v>
      </c>
      <c r="B408" s="2">
        <v>2606386.5109999999</v>
      </c>
      <c r="C408" s="2">
        <v>3841561.4559999998</v>
      </c>
      <c r="D408" s="2">
        <v>2939832.1970000002</v>
      </c>
      <c r="E408" s="2">
        <v>2382306.5699999998</v>
      </c>
      <c r="F408" s="2">
        <v>2314387.1690000002</v>
      </c>
      <c r="G408" s="2">
        <v>2552938.7000000002</v>
      </c>
      <c r="H408" s="2">
        <v>2482162.682</v>
      </c>
      <c r="I408" s="2">
        <v>1660463.8770000001</v>
      </c>
      <c r="J408" s="2">
        <v>2677504.15</v>
      </c>
      <c r="K408" s="2">
        <v>2469447.4989999998</v>
      </c>
      <c r="L408" s="2">
        <v>473839.1349</v>
      </c>
      <c r="M408" s="2">
        <v>2252447.2570000002</v>
      </c>
      <c r="N408" s="2">
        <v>1748825.5390000001</v>
      </c>
      <c r="O408" s="2">
        <v>2024386.3459999999</v>
      </c>
      <c r="P408" s="2">
        <v>1257369.9650000001</v>
      </c>
      <c r="Q408" s="2">
        <v>5613287.3739999998</v>
      </c>
      <c r="R408" s="2">
        <v>2979573.068</v>
      </c>
      <c r="S408" s="2">
        <v>1822552.4040000001</v>
      </c>
      <c r="T408" s="2">
        <v>4804174.9610000001</v>
      </c>
      <c r="U408" s="2">
        <v>3511800.8930000002</v>
      </c>
      <c r="V408" s="2">
        <v>2689974.6749999998</v>
      </c>
      <c r="W408" s="2">
        <v>3528923.6129999999</v>
      </c>
      <c r="X408" s="2">
        <v>2878125.9389999998</v>
      </c>
      <c r="Y408" s="2">
        <v>3443077.3560000001</v>
      </c>
      <c r="Z408" s="2">
        <v>3743652.7209999999</v>
      </c>
      <c r="AA408" s="2">
        <v>4692822.9380000001</v>
      </c>
      <c r="AB408" s="2">
        <v>3619420.8229999999</v>
      </c>
      <c r="AC408" s="2">
        <v>4869341.2350000003</v>
      </c>
      <c r="AD408" s="2">
        <v>3314280.2179999999</v>
      </c>
      <c r="AE408" s="2">
        <v>3384766.173</v>
      </c>
      <c r="AF408" s="2">
        <v>2176377.5389999999</v>
      </c>
      <c r="AG408" s="2">
        <v>1305746.8740000001</v>
      </c>
      <c r="AH408" s="2">
        <v>3497738.57</v>
      </c>
      <c r="AI408" s="2">
        <v>3589317.2250000001</v>
      </c>
      <c r="AJ408" s="2">
        <v>3340451.3229999999</v>
      </c>
      <c r="AK408" s="2">
        <v>2221814.182</v>
      </c>
      <c r="AL408" s="2">
        <v>3118993.335</v>
      </c>
      <c r="AM408" s="2">
        <v>2986581.87</v>
      </c>
      <c r="AN408" s="2">
        <v>2154442.233</v>
      </c>
      <c r="AO408" s="2">
        <v>2327000.9079999998</v>
      </c>
      <c r="AP408" s="2">
        <v>1601875.997</v>
      </c>
      <c r="AQ408" s="2">
        <v>2085331.0179999999</v>
      </c>
      <c r="AR408" s="2">
        <v>3883507.6120000002</v>
      </c>
      <c r="AS408" s="2">
        <v>3940599.415</v>
      </c>
      <c r="AT408" s="2">
        <v>4069525.4810000001</v>
      </c>
      <c r="AU408" s="2">
        <v>1057499.1270000001</v>
      </c>
      <c r="AV408" s="2">
        <v>3244886.9789999998</v>
      </c>
      <c r="AW408" s="2">
        <v>2327328.8739999998</v>
      </c>
      <c r="AX408" s="2">
        <v>3112312.4010000001</v>
      </c>
      <c r="AY408" s="2">
        <v>2827588.7749999999</v>
      </c>
      <c r="AZ408" s="2">
        <v>2848367.986</v>
      </c>
      <c r="BA408" s="2">
        <v>2398346.2250000001</v>
      </c>
      <c r="BB408" s="2">
        <v>2807028.7829999998</v>
      </c>
      <c r="BC408" s="2">
        <v>3441862.335</v>
      </c>
      <c r="BD408" s="2">
        <v>4019988.8309999998</v>
      </c>
      <c r="BE408" s="2">
        <v>1654681.2620000001</v>
      </c>
      <c r="BF408" s="2">
        <v>2734345.9449999998</v>
      </c>
      <c r="BG408" s="2">
        <v>3662317.1660000002</v>
      </c>
      <c r="BH408" s="2">
        <v>2112292.15</v>
      </c>
      <c r="BI408" s="2">
        <v>2738687.08</v>
      </c>
      <c r="BJ408" s="2">
        <v>2507344.1140000001</v>
      </c>
      <c r="BK408" s="2">
        <v>2083577.74</v>
      </c>
      <c r="BL408" s="2">
        <v>3932987.4309999999</v>
      </c>
      <c r="BM408" s="2">
        <v>2489458.6660000002</v>
      </c>
      <c r="BN408" s="2">
        <v>1894521.1680000001</v>
      </c>
      <c r="BO408" s="2">
        <v>2521773.0490000001</v>
      </c>
      <c r="BP408" s="2">
        <v>2981457.7609999999</v>
      </c>
      <c r="BQ408" s="2">
        <v>3124138.8420000002</v>
      </c>
      <c r="BR408" s="2">
        <v>3088861.0869999998</v>
      </c>
      <c r="BS408" s="2">
        <v>1767601.9720000001</v>
      </c>
      <c r="BT408" s="2">
        <v>2675336.3190000001</v>
      </c>
      <c r="BU408" s="2">
        <v>1394639.32</v>
      </c>
      <c r="BV408" s="2">
        <v>2739374.7609999999</v>
      </c>
      <c r="BW408" s="2">
        <v>3685846.7549999999</v>
      </c>
      <c r="BX408" s="2">
        <v>1140939.655</v>
      </c>
      <c r="BY408" s="2">
        <v>1551753.6580000001</v>
      </c>
      <c r="BZ408" s="2">
        <v>2012200.922</v>
      </c>
      <c r="CA408" s="2">
        <v>2161454.2710000002</v>
      </c>
      <c r="CB408" s="2">
        <v>1662596.9480000001</v>
      </c>
      <c r="CC408" s="2">
        <v>982942.64670000004</v>
      </c>
      <c r="CD408" s="2">
        <v>1480614.1070000001</v>
      </c>
      <c r="CE408" s="2">
        <v>991229.14040000003</v>
      </c>
      <c r="CF408" s="2">
        <v>1895312.7590000001</v>
      </c>
      <c r="CG408" s="2">
        <v>2832699.7609999999</v>
      </c>
      <c r="CH408" s="2">
        <v>1726203.8840000001</v>
      </c>
      <c r="CI408" s="2">
        <v>2899495.602</v>
      </c>
      <c r="CJ408" s="2">
        <v>3915391.216</v>
      </c>
      <c r="CK408" s="2">
        <v>3127742.8459999999</v>
      </c>
      <c r="CL408" s="2">
        <v>3399612.6880000001</v>
      </c>
      <c r="CM408" s="2">
        <v>2530654.1069999998</v>
      </c>
      <c r="CN408" s="2">
        <v>2366596.699</v>
      </c>
      <c r="CO408" s="2">
        <v>3037037.9870000002</v>
      </c>
      <c r="CP408" s="2">
        <v>2753050.5449999999</v>
      </c>
      <c r="CQ408" s="2">
        <v>3846124.2280000001</v>
      </c>
      <c r="CR408" s="2">
        <v>2575663.0490000001</v>
      </c>
      <c r="CS408" s="2">
        <v>3346102.4449999998</v>
      </c>
      <c r="CT408" s="2">
        <v>3164478.2560000001</v>
      </c>
      <c r="CU408" s="2">
        <v>2694296.2089999998</v>
      </c>
    </row>
    <row r="409" spans="1:99" x14ac:dyDescent="0.3">
      <c r="A409" s="2" t="s">
        <v>56945</v>
      </c>
      <c r="B409" s="2">
        <v>64280325.140000001</v>
      </c>
      <c r="C409" s="2">
        <v>75050207.689999998</v>
      </c>
      <c r="D409" s="2">
        <v>52661544.920000002</v>
      </c>
      <c r="E409" s="2">
        <v>47197986.390000001</v>
      </c>
      <c r="F409" s="2">
        <v>56343669.899999999</v>
      </c>
      <c r="G409" s="2">
        <v>54189292.439999998</v>
      </c>
      <c r="H409" s="2">
        <v>49074073.840000004</v>
      </c>
      <c r="I409" s="2">
        <v>47303528.670000002</v>
      </c>
      <c r="J409" s="2">
        <v>78692732.390000001</v>
      </c>
      <c r="K409" s="2">
        <v>79994515.299999997</v>
      </c>
      <c r="L409" s="2">
        <v>16165286.27</v>
      </c>
      <c r="M409" s="2">
        <v>47681827.090000004</v>
      </c>
      <c r="N409" s="2">
        <v>46151999.039999999</v>
      </c>
      <c r="O409" s="2">
        <v>42771025.329999998</v>
      </c>
      <c r="P409" s="2">
        <v>25272899.219999999</v>
      </c>
      <c r="Q409" s="2">
        <v>37849695.109999999</v>
      </c>
      <c r="R409" s="2">
        <v>76130006.620000005</v>
      </c>
      <c r="S409" s="2">
        <v>43493745.109999999</v>
      </c>
      <c r="T409" s="2">
        <v>121112838.8</v>
      </c>
      <c r="U409" s="2">
        <v>244606470.59999999</v>
      </c>
      <c r="V409" s="2">
        <v>81688035.409999996</v>
      </c>
      <c r="W409" s="2">
        <v>104245089.09999999</v>
      </c>
      <c r="X409" s="2">
        <v>109109068.3</v>
      </c>
      <c r="Y409" s="2">
        <v>117530629.59999999</v>
      </c>
      <c r="Z409" s="2">
        <v>83634468.180000007</v>
      </c>
      <c r="AA409" s="2">
        <v>123789799.90000001</v>
      </c>
      <c r="AB409" s="2">
        <v>204771374.30000001</v>
      </c>
      <c r="AC409" s="2">
        <v>217769579.19999999</v>
      </c>
      <c r="AD409" s="2">
        <v>101320753.5</v>
      </c>
      <c r="AE409" s="2">
        <v>69461881.790000007</v>
      </c>
      <c r="AF409" s="2">
        <v>53191781.170000002</v>
      </c>
      <c r="AG409" s="2">
        <v>87444641.049999997</v>
      </c>
      <c r="AH409" s="2">
        <v>80430121.340000004</v>
      </c>
      <c r="AI409" s="2">
        <v>62913509.030000001</v>
      </c>
      <c r="AJ409" s="2">
        <v>73213059.569999993</v>
      </c>
      <c r="AK409" s="2">
        <v>41396027.990000002</v>
      </c>
      <c r="AL409" s="2">
        <v>55302495.5</v>
      </c>
      <c r="AM409" s="2">
        <v>64415019.909999996</v>
      </c>
      <c r="AN409" s="2">
        <v>52864297.590000004</v>
      </c>
      <c r="AO409" s="2">
        <v>54294123.039999999</v>
      </c>
      <c r="AP409" s="2">
        <v>35670145.32</v>
      </c>
      <c r="AQ409" s="2">
        <v>46364617.670000002</v>
      </c>
      <c r="AR409" s="2">
        <v>61297115.579999998</v>
      </c>
      <c r="AS409" s="2">
        <v>91253693.079999998</v>
      </c>
      <c r="AT409" s="2">
        <v>104676839.3</v>
      </c>
      <c r="AU409" s="2">
        <v>41081904.170000002</v>
      </c>
      <c r="AV409" s="2">
        <v>77729348.900000006</v>
      </c>
      <c r="AW409" s="2">
        <v>35886932.450000003</v>
      </c>
      <c r="AX409" s="2">
        <v>86421348.719999999</v>
      </c>
      <c r="AY409" s="2">
        <v>75584755.019999996</v>
      </c>
      <c r="AZ409" s="2">
        <v>103208607.8</v>
      </c>
      <c r="BA409" s="2">
        <v>68250493.769999996</v>
      </c>
      <c r="BB409" s="2">
        <v>68695031.920000002</v>
      </c>
      <c r="BC409" s="2">
        <v>70454362.950000003</v>
      </c>
      <c r="BD409" s="2">
        <v>97352617.209999993</v>
      </c>
      <c r="BE409" s="2">
        <v>42075272.590000004</v>
      </c>
      <c r="BF409" s="2">
        <v>48701968.399999999</v>
      </c>
      <c r="BG409" s="2">
        <v>50190233.140000001</v>
      </c>
      <c r="BH409" s="2">
        <v>46773087.960000001</v>
      </c>
      <c r="BI409" s="2">
        <v>65146360.140000001</v>
      </c>
      <c r="BJ409" s="2">
        <v>62078751.409999996</v>
      </c>
      <c r="BK409" s="2">
        <v>34836174.579999998</v>
      </c>
      <c r="BL409" s="2">
        <v>105263271.8</v>
      </c>
      <c r="BM409" s="2">
        <v>45687334.030000001</v>
      </c>
      <c r="BN409" s="2">
        <v>40197182.950000003</v>
      </c>
      <c r="BO409" s="2">
        <v>60212626.829999998</v>
      </c>
      <c r="BP409" s="2">
        <v>60331516.350000001</v>
      </c>
      <c r="BQ409" s="2">
        <v>77988790.640000001</v>
      </c>
      <c r="BR409" s="2">
        <v>120547537.90000001</v>
      </c>
      <c r="BS409" s="2">
        <v>67320856.519999996</v>
      </c>
      <c r="BT409" s="2">
        <v>116281597</v>
      </c>
      <c r="BU409" s="2">
        <v>23884647.68</v>
      </c>
      <c r="BV409" s="2">
        <v>59822753.210000001</v>
      </c>
      <c r="BW409" s="2">
        <v>72807544.469999999</v>
      </c>
      <c r="BX409" s="2">
        <v>30822609.530000001</v>
      </c>
      <c r="BY409" s="2">
        <v>44606520.469999999</v>
      </c>
      <c r="BZ409" s="2">
        <v>49555186.270000003</v>
      </c>
      <c r="CA409" s="2">
        <v>40351090.530000001</v>
      </c>
      <c r="CB409" s="2">
        <v>34922397.880000003</v>
      </c>
      <c r="CC409" s="2">
        <v>26677311.359999999</v>
      </c>
      <c r="CD409" s="2">
        <v>173830489.30000001</v>
      </c>
      <c r="CE409" s="2">
        <v>33240252.739999998</v>
      </c>
      <c r="CF409" s="2">
        <v>62508189.890000001</v>
      </c>
      <c r="CG409" s="2">
        <v>70330290.109999999</v>
      </c>
      <c r="CH409" s="2">
        <v>51254975.82</v>
      </c>
      <c r="CI409" s="2">
        <v>74846173.409999996</v>
      </c>
      <c r="CJ409" s="2">
        <v>89617878.379999995</v>
      </c>
      <c r="CK409" s="2">
        <v>163227774.90000001</v>
      </c>
      <c r="CL409" s="2">
        <v>79883516.310000002</v>
      </c>
      <c r="CM409" s="2">
        <v>79804769.719999999</v>
      </c>
      <c r="CN409" s="2">
        <v>64010777.869999997</v>
      </c>
      <c r="CO409" s="2">
        <v>70246729.920000002</v>
      </c>
      <c r="CP409" s="2">
        <v>98880395.890000001</v>
      </c>
      <c r="CQ409" s="2">
        <v>87085088.450000003</v>
      </c>
      <c r="CR409" s="2">
        <v>71520367.739999995</v>
      </c>
      <c r="CS409" s="2">
        <v>89199094.310000002</v>
      </c>
      <c r="CT409" s="2">
        <v>95288938.120000005</v>
      </c>
      <c r="CU409" s="2">
        <v>88314855.170000002</v>
      </c>
    </row>
    <row r="410" spans="1:99" x14ac:dyDescent="0.3">
      <c r="A410" s="2" t="s">
        <v>56944</v>
      </c>
      <c r="B410" s="2">
        <v>2812731.9720000001</v>
      </c>
      <c r="C410" s="2">
        <v>2364754.625</v>
      </c>
      <c r="D410" s="2">
        <v>6073824.4630000005</v>
      </c>
      <c r="E410" s="2">
        <v>4987941.3629999999</v>
      </c>
      <c r="F410" s="2">
        <v>4877487.3650000002</v>
      </c>
      <c r="G410" s="2">
        <v>5465805.9500000002</v>
      </c>
      <c r="H410" s="2">
        <v>17726623.300000001</v>
      </c>
      <c r="I410" s="2">
        <v>2160159.1349999998</v>
      </c>
      <c r="J410" s="2">
        <v>3038854.4389999998</v>
      </c>
      <c r="K410" s="2">
        <v>5342746.4960000003</v>
      </c>
      <c r="L410" s="2">
        <v>2417850.2930000001</v>
      </c>
      <c r="M410" s="2">
        <v>7321427.4230000004</v>
      </c>
      <c r="N410" s="2">
        <v>3287900.9019999998</v>
      </c>
      <c r="O410" s="2">
        <v>1401780.6810000001</v>
      </c>
      <c r="P410" s="2">
        <v>221559.70300000001</v>
      </c>
      <c r="Q410" s="2">
        <v>5771561.784</v>
      </c>
      <c r="R410" s="2">
        <v>1993308.4350000001</v>
      </c>
      <c r="S410" s="2">
        <v>507127.837</v>
      </c>
      <c r="T410" s="2">
        <v>2218549.727</v>
      </c>
      <c r="U410" s="2">
        <v>2016132.2009999999</v>
      </c>
      <c r="V410" s="2">
        <v>2802447.6669999999</v>
      </c>
      <c r="W410" s="2">
        <v>3517322.3960000002</v>
      </c>
      <c r="X410" s="2">
        <v>2605613.8429999999</v>
      </c>
      <c r="Y410" s="2">
        <v>2093822.929</v>
      </c>
      <c r="Z410" s="2">
        <v>2334501.6740000001</v>
      </c>
      <c r="AA410" s="2">
        <v>2128128.0040000002</v>
      </c>
      <c r="AB410" s="2">
        <v>1963831.8019999999</v>
      </c>
      <c r="AC410" s="2">
        <v>1998471.4280000001</v>
      </c>
      <c r="AD410" s="2">
        <v>4437285.2920000004</v>
      </c>
      <c r="AE410" s="2">
        <v>1470074.4879999999</v>
      </c>
      <c r="AF410" s="2">
        <v>2752686.23</v>
      </c>
      <c r="AG410" s="2">
        <v>1317647.82</v>
      </c>
      <c r="AH410" s="2">
        <v>1373066.3759999999</v>
      </c>
      <c r="AI410" s="2">
        <v>3679417.9040000001</v>
      </c>
      <c r="AJ410" s="2">
        <v>7305716.0659999996</v>
      </c>
      <c r="AK410" s="2">
        <v>1127710.3319999999</v>
      </c>
      <c r="AL410" s="2">
        <v>2246561.8489999999</v>
      </c>
      <c r="AM410" s="2">
        <v>3944892.9309999999</v>
      </c>
      <c r="AN410" s="2">
        <v>4745884.6090000002</v>
      </c>
      <c r="AO410" s="2">
        <v>5711689.4809999997</v>
      </c>
      <c r="AP410" s="2">
        <v>2920194.8169999998</v>
      </c>
      <c r="AQ410" s="2">
        <v>2569842.4509999999</v>
      </c>
      <c r="AR410" s="2">
        <v>1611685.541</v>
      </c>
      <c r="AS410" s="2">
        <v>1967987.5490000001</v>
      </c>
      <c r="AT410" s="2">
        <v>3774680.767</v>
      </c>
      <c r="AU410" s="2">
        <v>5885020.8399999999</v>
      </c>
      <c r="AV410" s="2">
        <v>1418769.827</v>
      </c>
      <c r="AW410" s="2">
        <v>5290311.1270000003</v>
      </c>
      <c r="AX410" s="2">
        <v>2460609.051</v>
      </c>
      <c r="AY410" s="2">
        <v>4667279.3020000001</v>
      </c>
      <c r="AZ410" s="2">
        <v>1625098.55</v>
      </c>
      <c r="BA410" s="2">
        <v>7852507.227</v>
      </c>
      <c r="BB410" s="2">
        <v>2264834.5970000001</v>
      </c>
      <c r="BC410" s="2">
        <v>2232339.3229999999</v>
      </c>
      <c r="BD410" s="2">
        <v>2527767.5060000001</v>
      </c>
      <c r="BE410" s="2">
        <v>2716902.8360000001</v>
      </c>
      <c r="BF410" s="2">
        <v>325488.65860000002</v>
      </c>
      <c r="BG410" s="2">
        <v>3110104.1269999999</v>
      </c>
      <c r="BH410" s="2">
        <v>3809275.0929999999</v>
      </c>
      <c r="BI410" s="2">
        <v>6439563.642</v>
      </c>
      <c r="BJ410" s="2">
        <v>5778785.5779999997</v>
      </c>
      <c r="BK410" s="2">
        <v>6599768.0060000001</v>
      </c>
      <c r="BL410" s="2">
        <v>1481191.2</v>
      </c>
      <c r="BM410" s="2">
        <v>6364308.9790000003</v>
      </c>
      <c r="BN410" s="2">
        <v>2113891.8059999999</v>
      </c>
      <c r="BO410" s="2">
        <v>5800165.1100000003</v>
      </c>
      <c r="BP410" s="2">
        <v>2671207.872</v>
      </c>
      <c r="BQ410" s="2">
        <v>2350607.665</v>
      </c>
      <c r="BR410" s="2">
        <v>2759834.7629999998</v>
      </c>
      <c r="BS410" s="2">
        <v>2380903.2370000002</v>
      </c>
      <c r="BT410" s="2">
        <v>1381113.868</v>
      </c>
      <c r="BU410" s="2">
        <v>1687791.871</v>
      </c>
      <c r="BV410" s="2">
        <v>2770259.2880000002</v>
      </c>
      <c r="BW410" s="2">
        <v>1975422.58</v>
      </c>
      <c r="BX410" s="2">
        <v>1619212.0330000001</v>
      </c>
      <c r="BY410" s="2">
        <v>2115964.5819999999</v>
      </c>
      <c r="BZ410" s="2">
        <v>1846808.2549999999</v>
      </c>
      <c r="CA410" s="2">
        <v>1841151.4380000001</v>
      </c>
      <c r="CB410" s="2">
        <v>2282340.14</v>
      </c>
      <c r="CC410" s="2">
        <v>9717674.0089999996</v>
      </c>
      <c r="CD410" s="2">
        <v>2153313.4330000002</v>
      </c>
      <c r="CE410" s="2">
        <v>2073144.578</v>
      </c>
      <c r="CF410" s="2">
        <v>5272249.8859999999</v>
      </c>
      <c r="CG410" s="2">
        <v>3608805.0789999999</v>
      </c>
      <c r="CH410" s="2">
        <v>2789252.588</v>
      </c>
      <c r="CI410" s="2">
        <v>4342003.6030000001</v>
      </c>
      <c r="CJ410" s="2">
        <v>3309144.4819999998</v>
      </c>
      <c r="CK410" s="2">
        <v>1790172.4790000001</v>
      </c>
      <c r="CL410" s="2">
        <v>3560829.716</v>
      </c>
      <c r="CM410" s="2">
        <v>2826073.8420000002</v>
      </c>
      <c r="CN410" s="2">
        <v>2912879.42</v>
      </c>
      <c r="CO410" s="2">
        <v>2389099.7429999998</v>
      </c>
      <c r="CP410" s="2">
        <v>4364014.1409999998</v>
      </c>
      <c r="CQ410" s="2">
        <v>2310496.219</v>
      </c>
      <c r="CR410" s="2">
        <v>3655647.301</v>
      </c>
      <c r="CS410" s="2">
        <v>4726348.3530000001</v>
      </c>
      <c r="CT410" s="2">
        <v>7337727.1720000003</v>
      </c>
      <c r="CU410" s="2">
        <v>7486918.7690000003</v>
      </c>
    </row>
    <row r="411" spans="1:99" x14ac:dyDescent="0.3">
      <c r="A411" s="2" t="s">
        <v>56943</v>
      </c>
      <c r="B411" s="2">
        <v>5024542.4210000001</v>
      </c>
      <c r="C411" s="2">
        <v>5911816.2089999998</v>
      </c>
      <c r="D411" s="2">
        <v>5034189.3109999998</v>
      </c>
      <c r="E411" s="2">
        <v>4714002.3600000003</v>
      </c>
      <c r="F411" s="2">
        <v>3245239.091</v>
      </c>
      <c r="G411" s="2">
        <v>5829331.3640000001</v>
      </c>
      <c r="H411" s="2">
        <v>7724889.4179999996</v>
      </c>
      <c r="I411" s="2">
        <v>4811732.8389999997</v>
      </c>
      <c r="J411" s="2">
        <v>16939445.640000001</v>
      </c>
      <c r="K411" s="2">
        <v>12582817.93</v>
      </c>
      <c r="L411" s="2">
        <v>16715093.83</v>
      </c>
      <c r="M411" s="2">
        <v>10469062.699999999</v>
      </c>
      <c r="N411" s="2">
        <v>28446398.93</v>
      </c>
      <c r="O411" s="2">
        <v>4311528.0889999997</v>
      </c>
      <c r="P411" s="2">
        <v>15024703.609999999</v>
      </c>
      <c r="Q411" s="2">
        <v>19162003.809999999</v>
      </c>
      <c r="R411" s="2">
        <v>10335702.98</v>
      </c>
      <c r="S411" s="2">
        <v>5404659.8329999996</v>
      </c>
      <c r="T411" s="2">
        <v>8344214.5619999999</v>
      </c>
      <c r="U411" s="2">
        <v>7112176.2039999999</v>
      </c>
      <c r="V411" s="2">
        <v>4566253.7510000002</v>
      </c>
      <c r="W411" s="2">
        <v>18315886.23</v>
      </c>
      <c r="X411" s="2">
        <v>6757291.3130000001</v>
      </c>
      <c r="Y411" s="2">
        <v>3433525.5819999999</v>
      </c>
      <c r="Z411" s="2">
        <v>4812378.1370000001</v>
      </c>
      <c r="AA411" s="2">
        <v>18429139.390000001</v>
      </c>
      <c r="AB411" s="2">
        <v>11654830.140000001</v>
      </c>
      <c r="AC411" s="2">
        <v>8831857.7440000009</v>
      </c>
      <c r="AD411" s="2">
        <v>7850932.2560000001</v>
      </c>
      <c r="AE411" s="2">
        <v>16555672.189999999</v>
      </c>
      <c r="AF411" s="2">
        <v>29803983.579999998</v>
      </c>
      <c r="AG411" s="2">
        <v>18084706.57</v>
      </c>
      <c r="AH411" s="2">
        <v>4064620.5520000001</v>
      </c>
      <c r="AI411" s="2">
        <v>4477057.1629999997</v>
      </c>
      <c r="AJ411" s="2">
        <v>4846628.0659999996</v>
      </c>
      <c r="AK411" s="2">
        <v>5367691.932</v>
      </c>
      <c r="AL411" s="2">
        <v>8982615.5069999993</v>
      </c>
      <c r="AM411" s="2">
        <v>6492995.8039999995</v>
      </c>
      <c r="AN411" s="2">
        <v>5355921.8609999996</v>
      </c>
      <c r="AO411" s="2">
        <v>6147466.1430000002</v>
      </c>
      <c r="AP411" s="2">
        <v>9320.8019679999998</v>
      </c>
      <c r="AQ411" s="2">
        <v>10269447.550000001</v>
      </c>
      <c r="AR411" s="2">
        <v>2503010.665</v>
      </c>
      <c r="AS411" s="2">
        <v>4042651.4610000001</v>
      </c>
      <c r="AT411" s="2">
        <v>13638047.57</v>
      </c>
      <c r="AU411" s="2">
        <v>23888907.640000001</v>
      </c>
      <c r="AV411" s="2">
        <v>7295906.3509999998</v>
      </c>
      <c r="AW411" s="2">
        <v>13036245.029999999</v>
      </c>
      <c r="AX411" s="2">
        <v>19600353.32</v>
      </c>
      <c r="AY411" s="2">
        <v>9009896.1309999991</v>
      </c>
      <c r="AZ411" s="2">
        <v>10660615.07</v>
      </c>
      <c r="BA411" s="2">
        <v>8640752.5649999995</v>
      </c>
      <c r="BB411" s="2">
        <v>13819428.68</v>
      </c>
      <c r="BC411" s="2">
        <v>3278217.4890000001</v>
      </c>
      <c r="BD411" s="2">
        <v>3417583.0159999998</v>
      </c>
      <c r="BE411" s="2">
        <v>2509718.3220000002</v>
      </c>
      <c r="BF411" s="2">
        <v>6107438.0269999998</v>
      </c>
      <c r="BG411" s="2">
        <v>11025489.91</v>
      </c>
      <c r="BH411" s="2">
        <v>5355429.1950000003</v>
      </c>
      <c r="BI411" s="2">
        <v>5237196.7949999999</v>
      </c>
      <c r="BJ411" s="2">
        <v>4829992.3660000004</v>
      </c>
      <c r="BK411" s="2">
        <v>13617179.26</v>
      </c>
      <c r="BL411" s="2">
        <v>13960711.279999999</v>
      </c>
      <c r="BM411" s="2">
        <v>4408078.8590000002</v>
      </c>
      <c r="BN411" s="2">
        <v>4036825.4479999999</v>
      </c>
      <c r="BO411" s="2">
        <v>4988084.5089999996</v>
      </c>
      <c r="BP411" s="2">
        <v>4395164.676</v>
      </c>
      <c r="BQ411" s="2">
        <v>29050297.879999999</v>
      </c>
      <c r="BR411" s="2">
        <v>4927734.6490000002</v>
      </c>
      <c r="BS411" s="2">
        <v>2429713.7689999999</v>
      </c>
      <c r="BT411" s="2">
        <v>3114000.2620000001</v>
      </c>
      <c r="BU411" s="2">
        <v>8147224.7470000004</v>
      </c>
      <c r="BV411" s="2">
        <v>5697279.4689999996</v>
      </c>
      <c r="BW411" s="2">
        <v>5085871.0630000001</v>
      </c>
      <c r="BX411" s="2">
        <v>7872185.0789999999</v>
      </c>
      <c r="BY411" s="2">
        <v>12193480.41</v>
      </c>
      <c r="BZ411" s="2">
        <v>6496755.9460000005</v>
      </c>
      <c r="CA411" s="2">
        <v>5623386.5319999997</v>
      </c>
      <c r="CB411" s="2">
        <v>5801725.7609999999</v>
      </c>
      <c r="CC411" s="2">
        <v>15209179.1</v>
      </c>
      <c r="CD411" s="2">
        <v>16268838.24</v>
      </c>
      <c r="CE411" s="2">
        <v>3545388.358</v>
      </c>
      <c r="CF411" s="2">
        <v>3326879.8760000002</v>
      </c>
      <c r="CG411" s="2">
        <v>2234104.7960000001</v>
      </c>
      <c r="CH411" s="2">
        <v>2394911.051</v>
      </c>
      <c r="CI411" s="2">
        <v>2163762.4500000002</v>
      </c>
      <c r="CJ411" s="2">
        <v>2770498.9410000001</v>
      </c>
      <c r="CK411" s="2">
        <v>6247640.1770000001</v>
      </c>
      <c r="CL411" s="2">
        <v>1882200.2790000001</v>
      </c>
      <c r="CM411" s="2">
        <v>2502854.9470000002</v>
      </c>
      <c r="CN411" s="2">
        <v>2184452.64</v>
      </c>
      <c r="CO411" s="2">
        <v>5519812.8909999998</v>
      </c>
      <c r="CP411" s="2">
        <v>4951367.1390000004</v>
      </c>
      <c r="CQ411" s="2">
        <v>4786062.6550000003</v>
      </c>
      <c r="CR411" s="2">
        <v>2896493.111</v>
      </c>
      <c r="CS411" s="2">
        <v>3114179.23</v>
      </c>
      <c r="CT411" s="2">
        <v>2378388.7000000002</v>
      </c>
      <c r="CU411" s="2">
        <v>2353541.9339999999</v>
      </c>
    </row>
    <row r="412" spans="1:99" x14ac:dyDescent="0.3">
      <c r="A412" s="2" t="s">
        <v>56942</v>
      </c>
      <c r="B412" s="2">
        <v>402081.83100000001</v>
      </c>
      <c r="C412" s="2">
        <v>656123.17610000004</v>
      </c>
      <c r="D412" s="2">
        <v>558297.94059999997</v>
      </c>
      <c r="E412" s="2">
        <v>440235.19510000001</v>
      </c>
      <c r="F412" s="2">
        <v>350055.25559999997</v>
      </c>
      <c r="G412" s="2">
        <v>365794.77399999998</v>
      </c>
      <c r="H412" s="2">
        <v>308810.98200000002</v>
      </c>
      <c r="I412" s="2">
        <v>336207.9031</v>
      </c>
      <c r="J412" s="2">
        <v>633715.36679999996</v>
      </c>
      <c r="K412" s="2">
        <v>723559.83799999999</v>
      </c>
      <c r="L412" s="2">
        <v>241160.50099999999</v>
      </c>
      <c r="M412" s="2">
        <v>504465.34100000001</v>
      </c>
      <c r="N412" s="2">
        <v>249440.33559999999</v>
      </c>
      <c r="O412" s="2">
        <v>271920.2328</v>
      </c>
      <c r="P412" s="2">
        <v>148734.62710000001</v>
      </c>
      <c r="Q412" s="2">
        <v>547535.77379999997</v>
      </c>
      <c r="R412" s="2">
        <v>425770.21779999998</v>
      </c>
      <c r="S412" s="2">
        <v>303282.80920000002</v>
      </c>
      <c r="T412" s="2">
        <v>699825.91769999999</v>
      </c>
      <c r="U412" s="2">
        <v>582964.31839999999</v>
      </c>
      <c r="V412" s="2">
        <v>1220667.4890000001</v>
      </c>
      <c r="W412" s="2">
        <v>1201857.3970000001</v>
      </c>
      <c r="X412" s="2">
        <v>970569.47219999996</v>
      </c>
      <c r="Y412" s="2">
        <v>1551805.3189999999</v>
      </c>
      <c r="Z412" s="2">
        <v>738260.74089999998</v>
      </c>
      <c r="AA412" s="2">
        <v>709958.33279999997</v>
      </c>
      <c r="AB412" s="2">
        <v>537244.71349999995</v>
      </c>
      <c r="AC412" s="2">
        <v>949369.52949999995</v>
      </c>
      <c r="AD412" s="2">
        <v>668456.728</v>
      </c>
      <c r="AE412" s="2">
        <v>607299.88829999999</v>
      </c>
      <c r="AF412" s="2">
        <v>666309.81149999995</v>
      </c>
      <c r="AG412" s="2">
        <v>391858.12420000002</v>
      </c>
      <c r="AH412" s="2">
        <v>577084.25619999995</v>
      </c>
      <c r="AI412" s="2">
        <v>592525.10789999994</v>
      </c>
      <c r="AJ412" s="2">
        <v>742917.61450000003</v>
      </c>
      <c r="AK412" s="2">
        <v>546262.08279999997</v>
      </c>
      <c r="AL412" s="2">
        <v>564965.72219999996</v>
      </c>
      <c r="AM412" s="2">
        <v>680613.11369999999</v>
      </c>
      <c r="AN412" s="2">
        <v>571424.99329999997</v>
      </c>
      <c r="AO412" s="2">
        <v>647888.09039999999</v>
      </c>
      <c r="AP412" s="2">
        <v>216523.6409</v>
      </c>
      <c r="AQ412" s="2">
        <v>348842.98</v>
      </c>
      <c r="AR412" s="2">
        <v>687616.50899999996</v>
      </c>
      <c r="AS412" s="2">
        <v>791795.41240000003</v>
      </c>
      <c r="AT412" s="2">
        <v>583072.56940000004</v>
      </c>
      <c r="AU412" s="2">
        <v>264927.03649999999</v>
      </c>
      <c r="AV412" s="2">
        <v>503323.90860000002</v>
      </c>
      <c r="AW412" s="2">
        <v>292526.40480000002</v>
      </c>
      <c r="AX412" s="2">
        <v>527405.42590000003</v>
      </c>
      <c r="AY412" s="2">
        <v>480283.93040000001</v>
      </c>
      <c r="AZ412" s="2">
        <v>589878.29960000003</v>
      </c>
      <c r="BA412" s="2">
        <v>520550.41159999999</v>
      </c>
      <c r="BB412" s="2">
        <v>737541.61259999999</v>
      </c>
      <c r="BC412" s="2">
        <v>765818.09569999995</v>
      </c>
      <c r="BD412" s="2">
        <v>959301.29</v>
      </c>
      <c r="BE412" s="2">
        <v>449097.58740000002</v>
      </c>
      <c r="BF412" s="2">
        <v>452136.61859999999</v>
      </c>
      <c r="BG412" s="2">
        <v>506979.98540000001</v>
      </c>
      <c r="BH412" s="2">
        <v>474186.74800000002</v>
      </c>
      <c r="BI412" s="2">
        <v>575426.26080000005</v>
      </c>
      <c r="BJ412" s="2">
        <v>953224.21019999997</v>
      </c>
      <c r="BK412" s="2">
        <v>837009.59939999995</v>
      </c>
      <c r="BL412" s="2">
        <v>1197375.652</v>
      </c>
      <c r="BM412" s="2">
        <v>442263.3003</v>
      </c>
      <c r="BN412" s="2">
        <v>383928.93430000002</v>
      </c>
      <c r="BO412" s="2">
        <v>523231.57280000002</v>
      </c>
      <c r="BP412" s="2">
        <v>707776.63300000003</v>
      </c>
      <c r="BQ412" s="2">
        <v>552844.49199999997</v>
      </c>
      <c r="BR412" s="2">
        <v>680676.39069999999</v>
      </c>
      <c r="BS412" s="2">
        <v>362675.70730000001</v>
      </c>
      <c r="BT412" s="2">
        <v>432234.59100000001</v>
      </c>
      <c r="BU412" s="2">
        <v>501207.3823</v>
      </c>
      <c r="BV412" s="2">
        <v>1163296.3500000001</v>
      </c>
      <c r="BW412" s="2">
        <v>1452284.0179999999</v>
      </c>
      <c r="BX412" s="2">
        <v>433095.65029999998</v>
      </c>
      <c r="BY412" s="2">
        <v>532658.2537</v>
      </c>
      <c r="BZ412" s="2">
        <v>584378.21200000006</v>
      </c>
      <c r="CA412" s="2">
        <v>712564.73759999999</v>
      </c>
      <c r="CB412" s="2">
        <v>372679.00780000002</v>
      </c>
      <c r="CC412" s="2">
        <v>223372.27</v>
      </c>
      <c r="CD412" s="2">
        <v>336423.09159999999</v>
      </c>
      <c r="CE412" s="2">
        <v>285014.62050000002</v>
      </c>
      <c r="CF412" s="2">
        <v>689577.22779999999</v>
      </c>
      <c r="CG412" s="2">
        <v>771039.06209999998</v>
      </c>
      <c r="CH412" s="2">
        <v>588444.16689999995</v>
      </c>
      <c r="CI412" s="2">
        <v>1182832.33</v>
      </c>
      <c r="CJ412" s="2">
        <v>711368.05059999996</v>
      </c>
      <c r="CK412" s="2">
        <v>742542.6666</v>
      </c>
      <c r="CL412" s="2">
        <v>637052.91489999997</v>
      </c>
      <c r="CM412" s="2">
        <v>646807.08360000001</v>
      </c>
      <c r="CN412" s="2">
        <v>1008668.089</v>
      </c>
      <c r="CO412" s="2">
        <v>1428781.3870000001</v>
      </c>
      <c r="CP412" s="2">
        <v>1449918.564</v>
      </c>
      <c r="CQ412" s="2">
        <v>1597304.223</v>
      </c>
      <c r="CR412" s="2">
        <v>808261.25540000002</v>
      </c>
      <c r="CS412" s="2">
        <v>862101.42469999997</v>
      </c>
      <c r="CT412" s="2">
        <v>916804.74320000003</v>
      </c>
      <c r="CU412" s="2">
        <v>1136927.986</v>
      </c>
    </row>
    <row r="413" spans="1:99" x14ac:dyDescent="0.3">
      <c r="A413" s="2" t="s">
        <v>56941</v>
      </c>
      <c r="B413" s="2">
        <v>13652560.18</v>
      </c>
      <c r="C413" s="2">
        <v>21827925.859999999</v>
      </c>
      <c r="D413" s="2">
        <v>13055776.300000001</v>
      </c>
      <c r="E413" s="2">
        <v>11867878.050000001</v>
      </c>
      <c r="F413" s="2">
        <v>11006117.85</v>
      </c>
      <c r="G413" s="2">
        <v>16491370.85</v>
      </c>
      <c r="H413" s="2">
        <v>6242607.0760000004</v>
      </c>
      <c r="I413" s="2">
        <v>19508396.02</v>
      </c>
      <c r="J413" s="2">
        <v>21082369.989999998</v>
      </c>
      <c r="K413" s="2">
        <v>19809713.629999999</v>
      </c>
      <c r="L413" s="2">
        <v>24603596.25</v>
      </c>
      <c r="M413" s="2">
        <v>21604835.300000001</v>
      </c>
      <c r="N413" s="2">
        <v>10821295.33</v>
      </c>
      <c r="O413" s="2">
        <v>14076009.140000001</v>
      </c>
      <c r="P413" s="2">
        <v>16982192.609999999</v>
      </c>
      <c r="Q413" s="2">
        <v>20891203.57</v>
      </c>
      <c r="R413" s="2">
        <v>21709673.370000001</v>
      </c>
      <c r="S413" s="2">
        <v>10112264.859999999</v>
      </c>
      <c r="T413" s="2">
        <v>16921883.199999999</v>
      </c>
      <c r="U413" s="2">
        <v>16376614.17</v>
      </c>
      <c r="V413" s="2">
        <v>14275049.220000001</v>
      </c>
      <c r="W413" s="2">
        <v>12346970.619999999</v>
      </c>
      <c r="X413" s="2">
        <v>14703913.029999999</v>
      </c>
      <c r="Y413" s="2">
        <v>19489987.719999999</v>
      </c>
      <c r="Z413" s="2">
        <v>10733692.92</v>
      </c>
      <c r="AA413" s="2">
        <v>20037438.68</v>
      </c>
      <c r="AB413" s="2">
        <v>12560789.49</v>
      </c>
      <c r="AC413" s="2">
        <v>11826630.49</v>
      </c>
      <c r="AD413" s="2">
        <v>14657080.24</v>
      </c>
      <c r="AE413" s="2">
        <v>17461022.539999999</v>
      </c>
      <c r="AF413" s="2">
        <v>18962300.390000001</v>
      </c>
      <c r="AG413" s="2">
        <v>19382863.149999999</v>
      </c>
      <c r="AH413" s="2">
        <v>10119542.02</v>
      </c>
      <c r="AI413" s="2">
        <v>13940455.199999999</v>
      </c>
      <c r="AJ413" s="2">
        <v>14966904.27</v>
      </c>
      <c r="AK413" s="2">
        <v>11386583.939999999</v>
      </c>
      <c r="AL413" s="2">
        <v>19325666.91</v>
      </c>
      <c r="AM413" s="2">
        <v>12768666.82</v>
      </c>
      <c r="AN413" s="2">
        <v>17076027.82</v>
      </c>
      <c r="AO413" s="2">
        <v>18695998.579999998</v>
      </c>
      <c r="AP413" s="2">
        <v>11384833.68</v>
      </c>
      <c r="AQ413" s="2">
        <v>21390443.469999999</v>
      </c>
      <c r="AR413" s="2">
        <v>18656058.199999999</v>
      </c>
      <c r="AS413" s="2">
        <v>16076041.49</v>
      </c>
      <c r="AT413" s="2">
        <v>21061766.02</v>
      </c>
      <c r="AU413" s="2">
        <v>11576876.710000001</v>
      </c>
      <c r="AV413" s="2">
        <v>20085671.129999999</v>
      </c>
      <c r="AW413" s="2">
        <v>13444752.16</v>
      </c>
      <c r="AX413" s="2">
        <v>22936011.949999999</v>
      </c>
      <c r="AY413" s="2">
        <v>18818038.100000001</v>
      </c>
      <c r="AZ413" s="2">
        <v>23051831.27</v>
      </c>
      <c r="BA413" s="2">
        <v>21418752.780000001</v>
      </c>
      <c r="BB413" s="2">
        <v>11435948.68</v>
      </c>
      <c r="BC413" s="2">
        <v>10929750.380000001</v>
      </c>
      <c r="BD413" s="2">
        <v>11606587.439999999</v>
      </c>
      <c r="BE413" s="2">
        <v>11182315.050000001</v>
      </c>
      <c r="BF413" s="2">
        <v>18742440.530000001</v>
      </c>
      <c r="BG413" s="2">
        <v>17203553.890000001</v>
      </c>
      <c r="BH413" s="2">
        <v>15774268.550000001</v>
      </c>
      <c r="BI413" s="2">
        <v>11414003.51</v>
      </c>
      <c r="BJ413" s="2">
        <v>7324571.8090000004</v>
      </c>
      <c r="BK413" s="2">
        <v>10127498.68</v>
      </c>
      <c r="BL413" s="2">
        <v>16617049.470000001</v>
      </c>
      <c r="BM413" s="2">
        <v>10360784.93</v>
      </c>
      <c r="BN413" s="2">
        <v>11463808.32</v>
      </c>
      <c r="BO413" s="2">
        <v>15908461.35</v>
      </c>
      <c r="BP413" s="2">
        <v>10242984.810000001</v>
      </c>
      <c r="BQ413" s="2">
        <v>24315389.039999999</v>
      </c>
      <c r="BR413" s="2">
        <v>18766837.460000001</v>
      </c>
      <c r="BS413" s="2">
        <v>11409768.59</v>
      </c>
      <c r="BT413" s="2">
        <v>14843110.5</v>
      </c>
      <c r="BU413" s="2">
        <v>4882812.2769999998</v>
      </c>
      <c r="BV413" s="2">
        <v>11073611.09</v>
      </c>
      <c r="BW413" s="2">
        <v>14138847.039999999</v>
      </c>
      <c r="BX413" s="2">
        <v>7351785.1200000001</v>
      </c>
      <c r="BY413" s="2">
        <v>6546665.6279999996</v>
      </c>
      <c r="BZ413" s="2">
        <v>10131079.550000001</v>
      </c>
      <c r="CA413" s="2">
        <v>15532229.49</v>
      </c>
      <c r="CB413" s="2">
        <v>18347097.239999998</v>
      </c>
      <c r="CC413" s="2">
        <v>10194667.710000001</v>
      </c>
      <c r="CD413" s="2">
        <v>12794047.609999999</v>
      </c>
      <c r="CE413" s="2">
        <v>16080565.18</v>
      </c>
      <c r="CF413" s="2">
        <v>13547287.41</v>
      </c>
      <c r="CG413" s="2">
        <v>13156561.300000001</v>
      </c>
      <c r="CH413" s="2">
        <v>7979540.0769999996</v>
      </c>
      <c r="CI413" s="2">
        <v>14128312.25</v>
      </c>
      <c r="CJ413" s="2">
        <v>12026821.57</v>
      </c>
      <c r="CK413" s="2">
        <v>10133820.57</v>
      </c>
      <c r="CL413" s="2">
        <v>14123373.279999999</v>
      </c>
      <c r="CM413" s="2">
        <v>16729544.539999999</v>
      </c>
      <c r="CN413" s="2">
        <v>17006166.469999999</v>
      </c>
      <c r="CO413" s="2">
        <v>12811908.890000001</v>
      </c>
      <c r="CP413" s="2">
        <v>12434757.84</v>
      </c>
      <c r="CQ413" s="2">
        <v>10349307.949999999</v>
      </c>
      <c r="CR413" s="2">
        <v>13526459.029999999</v>
      </c>
      <c r="CS413" s="2">
        <v>8415208.6040000003</v>
      </c>
      <c r="CT413" s="2">
        <v>12173291.109999999</v>
      </c>
      <c r="CU413" s="2">
        <v>12563461.9</v>
      </c>
    </row>
    <row r="414" spans="1:99" x14ac:dyDescent="0.3">
      <c r="A414" s="2" t="s">
        <v>56940</v>
      </c>
      <c r="B414" s="2">
        <v>2162716.8840000001</v>
      </c>
      <c r="C414" s="2">
        <v>3348858.6159999999</v>
      </c>
      <c r="D414" s="2">
        <v>1082649.4369999999</v>
      </c>
      <c r="E414" s="2">
        <v>4510607.6550000003</v>
      </c>
      <c r="F414" s="2">
        <v>1737760.122</v>
      </c>
      <c r="G414" s="2">
        <v>1610254.17</v>
      </c>
      <c r="H414" s="2">
        <v>32440420.940000001</v>
      </c>
      <c r="I414" s="2">
        <v>2114276.9339999999</v>
      </c>
      <c r="J414" s="2">
        <v>741462.60120000003</v>
      </c>
      <c r="K414" s="2">
        <v>654547.38630000001</v>
      </c>
      <c r="L414" s="2">
        <v>1132419.304</v>
      </c>
      <c r="M414" s="2">
        <v>2942494.8480000002</v>
      </c>
      <c r="N414" s="2">
        <v>865513.76540000003</v>
      </c>
      <c r="O414" s="2">
        <v>2325095.3620000002</v>
      </c>
      <c r="P414" s="2">
        <v>2663710.7659999998</v>
      </c>
      <c r="Q414" s="2">
        <v>1846886.348</v>
      </c>
      <c r="R414" s="2">
        <v>3019096.21</v>
      </c>
      <c r="S414" s="2">
        <v>1291069.902</v>
      </c>
      <c r="T414" s="2">
        <v>3204787.0950000002</v>
      </c>
      <c r="U414" s="2">
        <v>2614951.236</v>
      </c>
      <c r="V414" s="2">
        <v>1777411.0719999999</v>
      </c>
      <c r="W414" s="2">
        <v>744098.75219999999</v>
      </c>
      <c r="X414" s="2">
        <v>1104505.148</v>
      </c>
      <c r="Y414" s="2">
        <v>3451585.6069999998</v>
      </c>
      <c r="Z414" s="2">
        <v>1380227.142</v>
      </c>
      <c r="AA414" s="2">
        <v>2333597.1830000002</v>
      </c>
      <c r="AB414" s="2">
        <v>2302024.7349999999</v>
      </c>
      <c r="AC414" s="2">
        <v>1605296.537</v>
      </c>
      <c r="AD414" s="2">
        <v>976620.30310000002</v>
      </c>
      <c r="AE414" s="2">
        <v>2208304.9780000001</v>
      </c>
      <c r="AF414" s="2">
        <v>768874.53729999997</v>
      </c>
      <c r="AG414" s="2">
        <v>2431704.2370000002</v>
      </c>
      <c r="AH414" s="2">
        <v>717534.41319999995</v>
      </c>
      <c r="AI414" s="2">
        <v>1042032.7340000001</v>
      </c>
      <c r="AJ414" s="2">
        <v>2041077.504</v>
      </c>
      <c r="AK414" s="2">
        <v>1511932.926</v>
      </c>
      <c r="AL414" s="2">
        <v>2989094.852</v>
      </c>
      <c r="AM414" s="2">
        <v>697733.326</v>
      </c>
      <c r="AN414" s="2">
        <v>2482482.3050000002</v>
      </c>
      <c r="AO414" s="2">
        <v>3630112.1740000001</v>
      </c>
      <c r="AP414" s="2">
        <v>1196940.6089999999</v>
      </c>
      <c r="AQ414" s="2">
        <v>583282.4558</v>
      </c>
      <c r="AR414" s="2">
        <v>2648014.3840000001</v>
      </c>
      <c r="AS414" s="2">
        <v>501125.8137</v>
      </c>
      <c r="AT414" s="2">
        <v>1772933.466</v>
      </c>
      <c r="AU414" s="2">
        <v>1224053.4180000001</v>
      </c>
      <c r="AV414" s="2">
        <v>3099043.216</v>
      </c>
      <c r="AW414" s="2">
        <v>1980290.7339999999</v>
      </c>
      <c r="AX414" s="2">
        <v>2375526.449</v>
      </c>
      <c r="AY414" s="2">
        <v>2223772.25</v>
      </c>
      <c r="AZ414" s="2">
        <v>2565968.4300000002</v>
      </c>
      <c r="BA414" s="2">
        <v>1617271.7930000001</v>
      </c>
      <c r="BB414" s="2">
        <v>449953.14760000003</v>
      </c>
      <c r="BC414" s="2">
        <v>1429570.9410000001</v>
      </c>
      <c r="BD414" s="2">
        <v>1485077.4839999999</v>
      </c>
      <c r="BE414" s="2">
        <v>3219548.361</v>
      </c>
      <c r="BF414" s="2">
        <v>1225159.2720000001</v>
      </c>
      <c r="BG414" s="2">
        <v>1648857.8970000001</v>
      </c>
      <c r="BH414" s="2">
        <v>1989898.3940000001</v>
      </c>
      <c r="BI414" s="2">
        <v>1088976.3330000001</v>
      </c>
      <c r="BJ414" s="2">
        <v>626879.41</v>
      </c>
      <c r="BK414" s="2">
        <v>1288995.892</v>
      </c>
      <c r="BL414" s="2">
        <v>1229736.699</v>
      </c>
      <c r="BM414" s="2">
        <v>2430690.324</v>
      </c>
      <c r="BN414" s="2">
        <v>1439323.09</v>
      </c>
      <c r="BO414" s="2">
        <v>2193076.858</v>
      </c>
      <c r="BP414" s="2">
        <v>694399.45940000005</v>
      </c>
      <c r="BQ414" s="2">
        <v>1489635.51</v>
      </c>
      <c r="BR414" s="2">
        <v>2278776.7429999998</v>
      </c>
      <c r="BS414" s="2">
        <v>4839276.9759999998</v>
      </c>
      <c r="BT414" s="2">
        <v>2790156.6170000001</v>
      </c>
      <c r="BU414" s="2">
        <v>1041457.1629999999</v>
      </c>
      <c r="BV414" s="2">
        <v>557563.05729999999</v>
      </c>
      <c r="BW414" s="2">
        <v>1381433.679</v>
      </c>
      <c r="BX414" s="2">
        <v>2659938.1060000001</v>
      </c>
      <c r="BY414" s="2">
        <v>508359.32620000001</v>
      </c>
      <c r="BZ414" s="2">
        <v>1981459.7849999999</v>
      </c>
      <c r="CA414" s="2">
        <v>934289.29260000004</v>
      </c>
      <c r="CB414" s="2">
        <v>692883.12730000005</v>
      </c>
      <c r="CC414" s="2">
        <v>470650.74209999997</v>
      </c>
      <c r="CD414" s="2">
        <v>729962.48580000002</v>
      </c>
      <c r="CE414" s="2">
        <v>6015027.2110000001</v>
      </c>
      <c r="CF414" s="2">
        <v>688773.7513</v>
      </c>
      <c r="CG414" s="2">
        <v>3445312.85</v>
      </c>
      <c r="CH414" s="2">
        <v>1877282.118</v>
      </c>
      <c r="CI414" s="2">
        <v>4269813.0559999999</v>
      </c>
      <c r="CJ414" s="2">
        <v>1866478.6740000001</v>
      </c>
      <c r="CK414" s="2">
        <v>1136086.973</v>
      </c>
      <c r="CL414" s="2">
        <v>1284246.2069999999</v>
      </c>
      <c r="CM414" s="2">
        <v>831637.26459999999</v>
      </c>
      <c r="CN414" s="2">
        <v>1357444.87</v>
      </c>
      <c r="CO414" s="2">
        <v>2177418.0729999999</v>
      </c>
      <c r="CP414" s="2">
        <v>130567.02310000001</v>
      </c>
      <c r="CQ414" s="2">
        <v>545659.41859999998</v>
      </c>
      <c r="CR414" s="2">
        <v>1149267.2709999999</v>
      </c>
      <c r="CS414" s="2">
        <v>440924.44910000003</v>
      </c>
      <c r="CT414" s="2">
        <v>1180390.4920000001</v>
      </c>
      <c r="CU414" s="2">
        <v>1313278.1399999999</v>
      </c>
    </row>
    <row r="415" spans="1:99" x14ac:dyDescent="0.3">
      <c r="A415" s="2" t="s">
        <v>56939</v>
      </c>
      <c r="B415" s="2">
        <v>871231.12879999995</v>
      </c>
      <c r="C415" s="2">
        <v>1558858.8189999999</v>
      </c>
      <c r="D415" s="2">
        <v>1629520.051</v>
      </c>
      <c r="E415" s="2">
        <v>1340483.277</v>
      </c>
      <c r="F415" s="2">
        <v>4286253.7699999996</v>
      </c>
      <c r="G415" s="2">
        <v>2598827.818</v>
      </c>
      <c r="H415" s="2">
        <v>9320.8019679999998</v>
      </c>
      <c r="I415" s="2">
        <v>3407489.7089999998</v>
      </c>
      <c r="J415" s="2">
        <v>1614614.307</v>
      </c>
      <c r="K415" s="2">
        <v>3380181.0320000001</v>
      </c>
      <c r="L415" s="2">
        <v>9320.8019679999998</v>
      </c>
      <c r="M415" s="2">
        <v>1551097.179</v>
      </c>
      <c r="N415" s="2">
        <v>2283040.4730000002</v>
      </c>
      <c r="O415" s="2">
        <v>2672525.7390000001</v>
      </c>
      <c r="P415" s="2">
        <v>890328.67740000004</v>
      </c>
      <c r="Q415" s="2">
        <v>6286885.6849999996</v>
      </c>
      <c r="R415" s="2">
        <v>778081.21539999999</v>
      </c>
      <c r="S415" s="2">
        <v>1332469.213</v>
      </c>
      <c r="T415" s="2">
        <v>5254586.6390000004</v>
      </c>
      <c r="U415" s="2">
        <v>2230659.67</v>
      </c>
      <c r="V415" s="2">
        <v>2202909.5860000001</v>
      </c>
      <c r="W415" s="2">
        <v>728538.42189999996</v>
      </c>
      <c r="X415" s="2">
        <v>5852377.2819999997</v>
      </c>
      <c r="Y415" s="2">
        <v>5783311.0240000002</v>
      </c>
      <c r="Z415" s="2">
        <v>2745068.0040000002</v>
      </c>
      <c r="AA415" s="2">
        <v>4905577.3310000002</v>
      </c>
      <c r="AB415" s="2">
        <v>2047154.16</v>
      </c>
      <c r="AC415" s="2">
        <v>2372835.571</v>
      </c>
      <c r="AD415" s="2">
        <v>2211212.3509999998</v>
      </c>
      <c r="AE415" s="2">
        <v>1687679.4110000001</v>
      </c>
      <c r="AF415" s="2">
        <v>2516347.264</v>
      </c>
      <c r="AG415" s="2">
        <v>1305971.2960000001</v>
      </c>
      <c r="AH415" s="2">
        <v>503392.89140000002</v>
      </c>
      <c r="AI415" s="2">
        <v>1041616.8689999999</v>
      </c>
      <c r="AJ415" s="2">
        <v>1074689.8259999999</v>
      </c>
      <c r="AK415" s="2">
        <v>3496382.858</v>
      </c>
      <c r="AL415" s="2">
        <v>648365.83100000001</v>
      </c>
      <c r="AM415" s="2">
        <v>9320.8019679999998</v>
      </c>
      <c r="AN415" s="2">
        <v>4309733.49</v>
      </c>
      <c r="AO415" s="2">
        <v>3725135.4539999999</v>
      </c>
      <c r="AP415" s="2">
        <v>9320.8019679999998</v>
      </c>
      <c r="AQ415" s="2">
        <v>9320.8019679999998</v>
      </c>
      <c r="AR415" s="2">
        <v>1116788.3330000001</v>
      </c>
      <c r="AS415" s="2">
        <v>2251549.91</v>
      </c>
      <c r="AT415" s="2">
        <v>3354045.196</v>
      </c>
      <c r="AU415" s="2">
        <v>1301655.436</v>
      </c>
      <c r="AV415" s="2">
        <v>2381978.3939999999</v>
      </c>
      <c r="AW415" s="2">
        <v>4393805.8650000002</v>
      </c>
      <c r="AX415" s="2">
        <v>3691985.551</v>
      </c>
      <c r="AY415" s="2">
        <v>2728690.5589999999</v>
      </c>
      <c r="AZ415" s="2">
        <v>4084542.25</v>
      </c>
      <c r="BA415" s="2">
        <v>2651377.6439999999</v>
      </c>
      <c r="BB415" s="2">
        <v>2902780.4559999998</v>
      </c>
      <c r="BC415" s="2">
        <v>2722259.6669999999</v>
      </c>
      <c r="BD415" s="2">
        <v>2898694.665</v>
      </c>
      <c r="BE415" s="2">
        <v>1086290.402</v>
      </c>
      <c r="BF415" s="2">
        <v>9320.8019679999998</v>
      </c>
      <c r="BG415" s="2">
        <v>1187107.659</v>
      </c>
      <c r="BH415" s="2">
        <v>1390794.3629999999</v>
      </c>
      <c r="BI415" s="2">
        <v>2735185.97</v>
      </c>
      <c r="BJ415" s="2">
        <v>504718.44620000001</v>
      </c>
      <c r="BK415" s="2">
        <v>2386087.5950000002</v>
      </c>
      <c r="BL415" s="2">
        <v>3119398.2560000001</v>
      </c>
      <c r="BM415" s="2">
        <v>1968556.4040000001</v>
      </c>
      <c r="BN415" s="2">
        <v>2976523.821</v>
      </c>
      <c r="BO415" s="2">
        <v>4800394.3449999997</v>
      </c>
      <c r="BP415" s="2">
        <v>1477888.676</v>
      </c>
      <c r="BQ415" s="2">
        <v>1704699.7779999999</v>
      </c>
      <c r="BR415" s="2">
        <v>3108750.9410000001</v>
      </c>
      <c r="BS415" s="2">
        <v>2322512.1639999999</v>
      </c>
      <c r="BT415" s="2">
        <v>2348875.5010000002</v>
      </c>
      <c r="BU415" s="2">
        <v>9320.8019679999998</v>
      </c>
      <c r="BV415" s="2">
        <v>9320.8019679999998</v>
      </c>
      <c r="BW415" s="2">
        <v>700598.59109999996</v>
      </c>
      <c r="BX415" s="2">
        <v>384201.18150000001</v>
      </c>
      <c r="BY415" s="2">
        <v>1219989.159</v>
      </c>
      <c r="BZ415" s="2">
        <v>2136586.2200000002</v>
      </c>
      <c r="CA415" s="2">
        <v>3602438.6439999999</v>
      </c>
      <c r="CB415" s="2">
        <v>2199429.5329999998</v>
      </c>
      <c r="CC415" s="2">
        <v>1864172.8740000001</v>
      </c>
      <c r="CD415" s="2">
        <v>1125181.3999999999</v>
      </c>
      <c r="CE415" s="2">
        <v>682862.81850000005</v>
      </c>
      <c r="CF415" s="2">
        <v>3013416.65</v>
      </c>
      <c r="CG415" s="2">
        <v>1689082.0249999999</v>
      </c>
      <c r="CH415" s="2">
        <v>9320.8019679999998</v>
      </c>
      <c r="CI415" s="2">
        <v>1982513.382</v>
      </c>
      <c r="CJ415" s="2">
        <v>3224527.0249999999</v>
      </c>
      <c r="CK415" s="2">
        <v>3266356.4980000001</v>
      </c>
      <c r="CL415" s="2">
        <v>2588618.92</v>
      </c>
      <c r="CM415" s="2">
        <v>2320819.48</v>
      </c>
      <c r="CN415" s="2">
        <v>1945673.41</v>
      </c>
      <c r="CO415" s="2">
        <v>2165132.108</v>
      </c>
      <c r="CP415" s="2">
        <v>976133.4632</v>
      </c>
      <c r="CQ415" s="2">
        <v>1139210.8030000001</v>
      </c>
      <c r="CR415" s="2">
        <v>2628438.0830000001</v>
      </c>
      <c r="CS415" s="2">
        <v>1221734.3840000001</v>
      </c>
      <c r="CT415" s="2">
        <v>1330543.9350000001</v>
      </c>
      <c r="CU415" s="2">
        <v>2862364.247</v>
      </c>
    </row>
    <row r="416" spans="1:99" x14ac:dyDescent="0.3">
      <c r="A416" s="2" t="s">
        <v>56938</v>
      </c>
      <c r="B416" s="2">
        <v>3987984.3840000001</v>
      </c>
      <c r="C416" s="2">
        <v>6086320.8310000002</v>
      </c>
      <c r="D416" s="2">
        <v>6038248.5369999995</v>
      </c>
      <c r="E416" s="2">
        <v>4108510.4169999999</v>
      </c>
      <c r="F416" s="2">
        <v>6522372.3669999996</v>
      </c>
      <c r="G416" s="2">
        <v>5957687.9670000002</v>
      </c>
      <c r="H416" s="2">
        <v>8360824.8339999998</v>
      </c>
      <c r="I416" s="2">
        <v>5456343.676</v>
      </c>
      <c r="J416" s="2">
        <v>7363453.4919999996</v>
      </c>
      <c r="K416" s="2">
        <v>9920952.2620000001</v>
      </c>
      <c r="L416" s="2">
        <v>6329700.0690000001</v>
      </c>
      <c r="M416" s="2">
        <v>9502495.4230000004</v>
      </c>
      <c r="N416" s="2">
        <v>12735712.439999999</v>
      </c>
      <c r="O416" s="2">
        <v>4033962.6329999999</v>
      </c>
      <c r="P416" s="2">
        <v>3674741.4410000001</v>
      </c>
      <c r="Q416" s="2">
        <v>15155954.529999999</v>
      </c>
      <c r="R416" s="2">
        <v>5822180.0539999995</v>
      </c>
      <c r="S416" s="2">
        <v>2017308.909</v>
      </c>
      <c r="T416" s="2">
        <v>10939130.380000001</v>
      </c>
      <c r="U416" s="2">
        <v>9509626.7290000003</v>
      </c>
      <c r="V416" s="2">
        <v>5934817.8949999996</v>
      </c>
      <c r="W416" s="2">
        <v>22482022.280000001</v>
      </c>
      <c r="X416" s="2">
        <v>8200497.7790000001</v>
      </c>
      <c r="Y416" s="2">
        <v>6260575.0599999996</v>
      </c>
      <c r="Z416" s="2">
        <v>5736914.7850000001</v>
      </c>
      <c r="AA416" s="2">
        <v>12557664.199999999</v>
      </c>
      <c r="AB416" s="2">
        <v>7793048.9699999997</v>
      </c>
      <c r="AC416" s="2">
        <v>11022127.48</v>
      </c>
      <c r="AD416" s="2">
        <v>11345262.539999999</v>
      </c>
      <c r="AE416" s="2">
        <v>9978510.2660000008</v>
      </c>
      <c r="AF416" s="2">
        <v>15340640.09</v>
      </c>
      <c r="AG416" s="2">
        <v>8662819.1060000006</v>
      </c>
      <c r="AH416" s="2">
        <v>6261345.892</v>
      </c>
      <c r="AI416" s="2">
        <v>8340025.2800000003</v>
      </c>
      <c r="AJ416" s="2">
        <v>7208804.2000000002</v>
      </c>
      <c r="AK416" s="2">
        <v>5147332.341</v>
      </c>
      <c r="AL416" s="2">
        <v>6361777.6550000003</v>
      </c>
      <c r="AM416" s="2">
        <v>8617250.7829999998</v>
      </c>
      <c r="AN416" s="2">
        <v>3435847.3319999999</v>
      </c>
      <c r="AO416" s="2">
        <v>4834854.3099999996</v>
      </c>
      <c r="AP416" s="2">
        <v>5910416.3650000002</v>
      </c>
      <c r="AQ416" s="2">
        <v>5161577.7319999998</v>
      </c>
      <c r="AR416" s="2">
        <v>6368537.733</v>
      </c>
      <c r="AS416" s="2">
        <v>5927572.5530000003</v>
      </c>
      <c r="AT416" s="2">
        <v>11128105.220000001</v>
      </c>
      <c r="AU416" s="2">
        <v>11475974.73</v>
      </c>
      <c r="AV416" s="2">
        <v>6385054.8669999996</v>
      </c>
      <c r="AW416" s="2">
        <v>3988174.27</v>
      </c>
      <c r="AX416" s="2">
        <v>14266677.380000001</v>
      </c>
      <c r="AY416" s="2">
        <v>8367460.8269999996</v>
      </c>
      <c r="AZ416" s="2">
        <v>8396964.091</v>
      </c>
      <c r="BA416" s="2">
        <v>9728868.5669999998</v>
      </c>
      <c r="BB416" s="2">
        <v>9302057.5930000003</v>
      </c>
      <c r="BC416" s="2">
        <v>6822867.1100000003</v>
      </c>
      <c r="BD416" s="2">
        <v>6448688.7709999997</v>
      </c>
      <c r="BE416" s="2">
        <v>2784121.9079999998</v>
      </c>
      <c r="BF416" s="2">
        <v>7550281.5130000003</v>
      </c>
      <c r="BG416" s="2">
        <v>7822568.2850000001</v>
      </c>
      <c r="BH416" s="2">
        <v>8410918.1899999995</v>
      </c>
      <c r="BI416" s="2">
        <v>7166133.8600000003</v>
      </c>
      <c r="BJ416" s="2">
        <v>5151424.34</v>
      </c>
      <c r="BK416" s="2">
        <v>9604616.3259999994</v>
      </c>
      <c r="BL416" s="2">
        <v>5941952.2529999996</v>
      </c>
      <c r="BM416" s="2">
        <v>6392909.6509999996</v>
      </c>
      <c r="BN416" s="2">
        <v>3142366.5260000001</v>
      </c>
      <c r="BO416" s="2">
        <v>4537541.4910000004</v>
      </c>
      <c r="BP416" s="2">
        <v>8576669.7310000006</v>
      </c>
      <c r="BQ416" s="2">
        <v>14341340.619999999</v>
      </c>
      <c r="BR416" s="2">
        <v>7175268.5690000001</v>
      </c>
      <c r="BS416" s="2">
        <v>2745070.0649999999</v>
      </c>
      <c r="BT416" s="2">
        <v>10050732.76</v>
      </c>
      <c r="BU416" s="2">
        <v>4761557.1129999999</v>
      </c>
      <c r="BV416" s="2">
        <v>6704628.5650000004</v>
      </c>
      <c r="BW416" s="2">
        <v>8846369.4529999997</v>
      </c>
      <c r="BX416" s="2">
        <v>3369789.2609999999</v>
      </c>
      <c r="BY416" s="2">
        <v>7684148.6100000003</v>
      </c>
      <c r="BZ416" s="2">
        <v>9869450.6400000006</v>
      </c>
      <c r="CA416" s="2">
        <v>7162687.7510000002</v>
      </c>
      <c r="CB416" s="2">
        <v>4415868.4589999998</v>
      </c>
      <c r="CC416" s="2">
        <v>6075421.0219999999</v>
      </c>
      <c r="CD416" s="2">
        <v>11584516.539999999</v>
      </c>
      <c r="CE416" s="2">
        <v>3705095.068</v>
      </c>
      <c r="CF416" s="2">
        <v>6723669.3329999996</v>
      </c>
      <c r="CG416" s="2">
        <v>7495077.3219999997</v>
      </c>
      <c r="CH416" s="2">
        <v>2591603.2919999999</v>
      </c>
      <c r="CI416" s="2">
        <v>6891053.9979999997</v>
      </c>
      <c r="CJ416" s="2">
        <v>5396732.8269999996</v>
      </c>
      <c r="CK416" s="2">
        <v>5627111.1940000001</v>
      </c>
      <c r="CL416" s="2">
        <v>8542395.2229999993</v>
      </c>
      <c r="CM416" s="2">
        <v>5357204.1090000002</v>
      </c>
      <c r="CN416" s="2">
        <v>4628647.5760000004</v>
      </c>
      <c r="CO416" s="2">
        <v>10450684.460000001</v>
      </c>
      <c r="CP416" s="2">
        <v>7593231.693</v>
      </c>
      <c r="CQ416" s="2">
        <v>9889755.216</v>
      </c>
      <c r="CR416" s="2">
        <v>6288709.6069999998</v>
      </c>
      <c r="CS416" s="2">
        <v>10806041.050000001</v>
      </c>
      <c r="CT416" s="2">
        <v>8873551.0930000003</v>
      </c>
      <c r="CU416" s="2">
        <v>5515256.3660000004</v>
      </c>
    </row>
    <row r="417" spans="1:99" x14ac:dyDescent="0.3">
      <c r="A417" s="2" t="s">
        <v>56937</v>
      </c>
      <c r="B417" s="2">
        <v>4365324.4139999999</v>
      </c>
      <c r="C417" s="2">
        <v>5540913.148</v>
      </c>
      <c r="D417" s="2">
        <v>4008460.335</v>
      </c>
      <c r="E417" s="2">
        <v>12239940.49</v>
      </c>
      <c r="F417" s="2">
        <v>2454051.1430000002</v>
      </c>
      <c r="G417" s="2">
        <v>17754385.100000001</v>
      </c>
      <c r="H417" s="2">
        <v>2002835.0179999999</v>
      </c>
      <c r="I417" s="2">
        <v>26743385.170000002</v>
      </c>
      <c r="J417" s="2">
        <v>5412801.9749999996</v>
      </c>
      <c r="K417" s="2">
        <v>3857019.4819999998</v>
      </c>
      <c r="L417" s="2">
        <v>13738190.92</v>
      </c>
      <c r="M417" s="2">
        <v>3762964.14</v>
      </c>
      <c r="N417" s="2">
        <v>1956150.115</v>
      </c>
      <c r="O417" s="2">
        <v>9060886.5850000009</v>
      </c>
      <c r="P417" s="2">
        <v>4289336.2369999997</v>
      </c>
      <c r="Q417" s="2">
        <v>4666509.0319999997</v>
      </c>
      <c r="R417" s="2">
        <v>4650014.6100000003</v>
      </c>
      <c r="S417" s="2">
        <v>6173209.6050000004</v>
      </c>
      <c r="T417" s="2">
        <v>1834041.487</v>
      </c>
      <c r="U417" s="2">
        <v>1120736.6470000001</v>
      </c>
      <c r="V417" s="2">
        <v>4801020.7130000005</v>
      </c>
      <c r="W417" s="2">
        <v>2324931.5610000002</v>
      </c>
      <c r="X417" s="2">
        <v>1358398.5759999999</v>
      </c>
      <c r="Y417" s="2">
        <v>1346802.08</v>
      </c>
      <c r="Z417" s="2">
        <v>1838298.318</v>
      </c>
      <c r="AA417" s="2">
        <v>2255935.088</v>
      </c>
      <c r="AB417" s="2">
        <v>2459089.4079999998</v>
      </c>
      <c r="AC417" s="2">
        <v>3120458.8289999999</v>
      </c>
      <c r="AD417" s="2">
        <v>1936741.2339999999</v>
      </c>
      <c r="AE417" s="2">
        <v>2319018.6779999998</v>
      </c>
      <c r="AF417" s="2">
        <v>6691434.835</v>
      </c>
      <c r="AG417" s="2">
        <v>4839621.7690000003</v>
      </c>
      <c r="AH417" s="2">
        <v>2184614.12</v>
      </c>
      <c r="AI417" s="2">
        <v>4417997.2369999997</v>
      </c>
      <c r="AJ417" s="2">
        <v>4664551.4879999999</v>
      </c>
      <c r="AK417" s="2">
        <v>5523297.0290000001</v>
      </c>
      <c r="AL417" s="2">
        <v>4816454.6320000002</v>
      </c>
      <c r="AM417" s="2">
        <v>3566582.5619999999</v>
      </c>
      <c r="AN417" s="2">
        <v>8942383.8939999994</v>
      </c>
      <c r="AO417" s="2">
        <v>1543637.5730000001</v>
      </c>
      <c r="AP417" s="2">
        <v>3917033.1639999999</v>
      </c>
      <c r="AQ417" s="2">
        <v>3191932.517</v>
      </c>
      <c r="AR417" s="2">
        <v>8066445.1189999999</v>
      </c>
      <c r="AS417" s="2">
        <v>16593451.74</v>
      </c>
      <c r="AT417" s="2">
        <v>2868175.2820000001</v>
      </c>
      <c r="AU417" s="2">
        <v>2186465.327</v>
      </c>
      <c r="AV417" s="2">
        <v>5928952.5219999999</v>
      </c>
      <c r="AW417" s="2">
        <v>4493901.1689999998</v>
      </c>
      <c r="AX417" s="2">
        <v>8603386.6569999997</v>
      </c>
      <c r="AY417" s="2">
        <v>4197428.301</v>
      </c>
      <c r="AZ417" s="2">
        <v>2245064.9819999998</v>
      </c>
      <c r="BA417" s="2">
        <v>3291637.676</v>
      </c>
      <c r="BB417" s="2">
        <v>3988098.84</v>
      </c>
      <c r="BC417" s="2">
        <v>3422632.6549999998</v>
      </c>
      <c r="BD417" s="2">
        <v>2747333.4670000002</v>
      </c>
      <c r="BE417" s="2">
        <v>7822253.375</v>
      </c>
      <c r="BF417" s="2">
        <v>3070495.3</v>
      </c>
      <c r="BG417" s="2">
        <v>2353741.588</v>
      </c>
      <c r="BH417" s="2">
        <v>3917629.63</v>
      </c>
      <c r="BI417" s="2">
        <v>7004323.159</v>
      </c>
      <c r="BJ417" s="2">
        <v>2980336.6830000002</v>
      </c>
      <c r="BK417" s="2">
        <v>3457589.2230000002</v>
      </c>
      <c r="BL417" s="2">
        <v>3612275.6830000002</v>
      </c>
      <c r="BM417" s="2">
        <v>4431247.3360000001</v>
      </c>
      <c r="BN417" s="2">
        <v>6768810.6009999998</v>
      </c>
      <c r="BO417" s="2">
        <v>4403813.5590000004</v>
      </c>
      <c r="BP417" s="2">
        <v>5279511.4019999998</v>
      </c>
      <c r="BQ417" s="2">
        <v>5771794.2599999998</v>
      </c>
      <c r="BR417" s="2">
        <v>2071140.537</v>
      </c>
      <c r="BS417" s="2">
        <v>7987072.409</v>
      </c>
      <c r="BT417" s="2">
        <v>4243321.9790000003</v>
      </c>
      <c r="BU417" s="2">
        <v>3043943.8879999998</v>
      </c>
      <c r="BV417" s="2">
        <v>1932591.9380000001</v>
      </c>
      <c r="BW417" s="2">
        <v>3958029.9840000002</v>
      </c>
      <c r="BX417" s="2">
        <v>6255555.7850000001</v>
      </c>
      <c r="BY417" s="2">
        <v>6180956.3339999998</v>
      </c>
      <c r="BZ417" s="2">
        <v>6046480.3480000002</v>
      </c>
      <c r="CA417" s="2">
        <v>2334699.5669999998</v>
      </c>
      <c r="CB417" s="2">
        <v>3264690.9169999999</v>
      </c>
      <c r="CC417" s="2">
        <v>7071866.9160000002</v>
      </c>
      <c r="CD417" s="2">
        <v>3808278.574</v>
      </c>
      <c r="CE417" s="2">
        <v>10505148.039999999</v>
      </c>
      <c r="CF417" s="2">
        <v>2664115.0320000001</v>
      </c>
      <c r="CG417" s="2">
        <v>2161583.9840000002</v>
      </c>
      <c r="CH417" s="2">
        <v>2337559.2930000001</v>
      </c>
      <c r="CI417" s="2">
        <v>4363095.3969999999</v>
      </c>
      <c r="CJ417" s="2">
        <v>2447685.0750000002</v>
      </c>
      <c r="CK417" s="2">
        <v>3755770.1460000002</v>
      </c>
      <c r="CL417" s="2">
        <v>2536478.6310000001</v>
      </c>
      <c r="CM417" s="2">
        <v>2714354.1919999998</v>
      </c>
      <c r="CN417" s="2">
        <v>2362299.5320000001</v>
      </c>
      <c r="CO417" s="2">
        <v>4409856.8650000002</v>
      </c>
      <c r="CP417" s="2">
        <v>1840678.1070000001</v>
      </c>
      <c r="CQ417" s="2">
        <v>4583117.9709999999</v>
      </c>
      <c r="CR417" s="2">
        <v>4248661.0949999997</v>
      </c>
      <c r="CS417" s="2">
        <v>3320536.9750000001</v>
      </c>
      <c r="CT417" s="2">
        <v>3175965.818</v>
      </c>
      <c r="CU417" s="2">
        <v>2363536.6409999998</v>
      </c>
    </row>
    <row r="418" spans="1:99" x14ac:dyDescent="0.3">
      <c r="A418" s="2" t="s">
        <v>56936</v>
      </c>
      <c r="B418" s="2">
        <v>5488638192</v>
      </c>
      <c r="C418" s="2">
        <v>3713504715</v>
      </c>
      <c r="D418" s="2">
        <v>5511006624</v>
      </c>
      <c r="E418" s="2">
        <v>7957349314</v>
      </c>
      <c r="F418" s="2">
        <v>5556031960</v>
      </c>
      <c r="G418" s="2">
        <v>3911346675</v>
      </c>
      <c r="H418" s="2">
        <v>6048153895</v>
      </c>
      <c r="I418" s="2">
        <v>6030572464</v>
      </c>
      <c r="J418" s="2">
        <v>3053608741</v>
      </c>
      <c r="K418" s="2">
        <v>3167522232</v>
      </c>
      <c r="L418" s="2">
        <v>4450193073</v>
      </c>
      <c r="M418" s="2">
        <v>3119039956</v>
      </c>
      <c r="N418" s="2">
        <v>7328825305</v>
      </c>
      <c r="O418" s="2">
        <v>7023657878</v>
      </c>
      <c r="P418" s="2">
        <v>7351806261</v>
      </c>
      <c r="Q418" s="2">
        <v>2695562218</v>
      </c>
      <c r="R418" s="2">
        <v>3170320951</v>
      </c>
      <c r="S418" s="2">
        <v>11169836884</v>
      </c>
      <c r="T418" s="2">
        <v>2899174034</v>
      </c>
      <c r="U418" s="2">
        <v>2607310137</v>
      </c>
      <c r="V418" s="2">
        <v>4499463736</v>
      </c>
      <c r="W418" s="2">
        <v>3079777621</v>
      </c>
      <c r="X418" s="2">
        <v>2963636436</v>
      </c>
      <c r="Y418" s="2">
        <v>2289693080</v>
      </c>
      <c r="Z418" s="2">
        <v>3856997419</v>
      </c>
      <c r="AA418" s="2">
        <v>2816346071</v>
      </c>
      <c r="AB418" s="2">
        <v>3014592396</v>
      </c>
      <c r="AC418" s="2">
        <v>1645285832</v>
      </c>
      <c r="AD418" s="2">
        <v>2597764932</v>
      </c>
      <c r="AE418" s="2">
        <v>1931977152</v>
      </c>
      <c r="AF418" s="2">
        <v>3067549826</v>
      </c>
      <c r="AG418" s="2">
        <v>3056441225</v>
      </c>
      <c r="AH418" s="2">
        <v>3618472004</v>
      </c>
      <c r="AI418" s="2">
        <v>3257297846</v>
      </c>
      <c r="AJ418" s="2">
        <v>3165509501</v>
      </c>
      <c r="AK418" s="2">
        <v>7612680821</v>
      </c>
      <c r="AL418" s="2">
        <v>3370238048</v>
      </c>
      <c r="AM418" s="2">
        <v>3691731963</v>
      </c>
      <c r="AN418" s="2">
        <v>6095748443</v>
      </c>
      <c r="AO418" s="2">
        <v>5213944738</v>
      </c>
      <c r="AP418" s="2">
        <v>9181692244</v>
      </c>
      <c r="AQ418" s="2">
        <v>7080304573</v>
      </c>
      <c r="AR418" s="2">
        <v>2617712408</v>
      </c>
      <c r="AS418" s="2">
        <v>3376183197</v>
      </c>
      <c r="AT418" s="2">
        <v>2160867724</v>
      </c>
      <c r="AU418" s="2">
        <v>9187265465</v>
      </c>
      <c r="AV418" s="2">
        <v>3784853434</v>
      </c>
      <c r="AW418" s="2">
        <v>7890640187</v>
      </c>
      <c r="AX418" s="2">
        <v>3917397572</v>
      </c>
      <c r="AY418" s="2">
        <v>4639591383</v>
      </c>
      <c r="AZ418" s="2">
        <v>3169807149</v>
      </c>
      <c r="BA418" s="2">
        <v>3630036094</v>
      </c>
      <c r="BB418" s="2">
        <v>2691149809</v>
      </c>
      <c r="BC418" s="2">
        <v>3176394305</v>
      </c>
      <c r="BD418" s="2">
        <v>3361582835</v>
      </c>
      <c r="BE418" s="2">
        <v>5761178961</v>
      </c>
      <c r="BF418" s="2">
        <v>3075902246</v>
      </c>
      <c r="BG418" s="2">
        <v>2435777007</v>
      </c>
      <c r="BH418" s="2">
        <v>4022307469</v>
      </c>
      <c r="BI418" s="2">
        <v>3003366475</v>
      </c>
      <c r="BJ418" s="2">
        <v>6073350784</v>
      </c>
      <c r="BK418" s="2">
        <v>8788595405</v>
      </c>
      <c r="BL418" s="2">
        <v>3083826326</v>
      </c>
      <c r="BM418" s="2">
        <v>6284810079</v>
      </c>
      <c r="BN418" s="2">
        <v>8100443463</v>
      </c>
      <c r="BO418" s="2">
        <v>5244176728</v>
      </c>
      <c r="BP418" s="2">
        <v>4137829542</v>
      </c>
      <c r="BQ418" s="2">
        <v>1889666853</v>
      </c>
      <c r="BR418" s="2">
        <v>3468458231</v>
      </c>
      <c r="BS418" s="2">
        <v>5245015985</v>
      </c>
      <c r="BT418" s="2">
        <v>2412643444</v>
      </c>
      <c r="BU418" s="2">
        <v>6472754512</v>
      </c>
      <c r="BV418" s="2">
        <v>2776582142</v>
      </c>
      <c r="BW418" s="2">
        <v>3680727863</v>
      </c>
      <c r="BX418" s="2">
        <v>9945262469</v>
      </c>
      <c r="BY418" s="2">
        <v>6817886231</v>
      </c>
      <c r="BZ418" s="2">
        <v>5003050100</v>
      </c>
      <c r="CA418" s="2">
        <v>4424333362</v>
      </c>
      <c r="CB418" s="2">
        <v>4224875012</v>
      </c>
      <c r="CC418" s="2">
        <v>7437977179</v>
      </c>
      <c r="CD418" s="2">
        <v>2475481329</v>
      </c>
      <c r="CE418" s="2">
        <v>6818741256</v>
      </c>
      <c r="CF418" s="2">
        <v>4827101759</v>
      </c>
      <c r="CG418" s="2">
        <v>3018503185</v>
      </c>
      <c r="CH418" s="2">
        <v>10471032811</v>
      </c>
      <c r="CI418" s="2">
        <v>3427987526</v>
      </c>
      <c r="CJ418" s="2">
        <v>2742610474</v>
      </c>
      <c r="CK418" s="2">
        <v>3292675613</v>
      </c>
      <c r="CL418" s="2">
        <v>3696292930</v>
      </c>
      <c r="CM418" s="2">
        <v>3477944359</v>
      </c>
      <c r="CN418" s="2">
        <v>4473328604</v>
      </c>
      <c r="CO418" s="2">
        <v>4576713356</v>
      </c>
      <c r="CP418" s="2">
        <v>2810005469</v>
      </c>
      <c r="CQ418" s="2">
        <v>3535317300</v>
      </c>
      <c r="CR418" s="2">
        <v>5186899374</v>
      </c>
      <c r="CS418" s="2">
        <v>3556754478</v>
      </c>
      <c r="CT418" s="2">
        <v>3687114544</v>
      </c>
      <c r="CU418" s="2">
        <v>4780633464</v>
      </c>
    </row>
    <row r="419" spans="1:99" x14ac:dyDescent="0.3">
      <c r="A419" s="2" t="s">
        <v>56935</v>
      </c>
      <c r="B419" s="2">
        <v>813583.26049999997</v>
      </c>
      <c r="C419" s="2">
        <v>1575494.37</v>
      </c>
      <c r="D419" s="2">
        <v>727223.24470000004</v>
      </c>
      <c r="E419" s="2">
        <v>1479353.297</v>
      </c>
      <c r="F419" s="2">
        <v>17942310.420000002</v>
      </c>
      <c r="G419" s="2">
        <v>2365619.6409999998</v>
      </c>
      <c r="H419" s="2">
        <v>1238651.8230000001</v>
      </c>
      <c r="I419" s="2">
        <v>1318077.7390000001</v>
      </c>
      <c r="J419" s="2">
        <v>2425520.048</v>
      </c>
      <c r="K419" s="2">
        <v>1757950.49</v>
      </c>
      <c r="L419" s="2">
        <v>2466347.199</v>
      </c>
      <c r="M419" s="2">
        <v>3071213.8530000001</v>
      </c>
      <c r="N419" s="2">
        <v>1570133.659</v>
      </c>
      <c r="O419" s="2">
        <v>2043956.774</v>
      </c>
      <c r="P419" s="2">
        <v>2120244.9890000001</v>
      </c>
      <c r="Q419" s="2">
        <v>420295.17489999998</v>
      </c>
      <c r="R419" s="2">
        <v>1014236.632</v>
      </c>
      <c r="S419" s="2">
        <v>1157321.7620000001</v>
      </c>
      <c r="T419" s="2">
        <v>1213818.7620000001</v>
      </c>
      <c r="U419" s="2">
        <v>816303.21759999997</v>
      </c>
      <c r="V419" s="2">
        <v>2080400.281</v>
      </c>
      <c r="W419" s="2">
        <v>1326683.3759999999</v>
      </c>
      <c r="X419" s="2">
        <v>1037212.083</v>
      </c>
      <c r="Y419" s="2">
        <v>452380.47269999998</v>
      </c>
      <c r="Z419" s="2">
        <v>672842.19200000004</v>
      </c>
      <c r="AA419" s="2">
        <v>1010459.296</v>
      </c>
      <c r="AB419" s="2">
        <v>1105104.949</v>
      </c>
      <c r="AC419" s="2">
        <v>1145480.8089999999</v>
      </c>
      <c r="AD419" s="2">
        <v>1804842.067</v>
      </c>
      <c r="AE419" s="2">
        <v>1195740.459</v>
      </c>
      <c r="AF419" s="2">
        <v>1234803.909</v>
      </c>
      <c r="AG419" s="2">
        <v>1212786.0160000001</v>
      </c>
      <c r="AH419" s="2">
        <v>1988926.879</v>
      </c>
      <c r="AI419" s="2">
        <v>1296211.72</v>
      </c>
      <c r="AJ419" s="2">
        <v>1452829.064</v>
      </c>
      <c r="AK419" s="2">
        <v>1720296.0390000001</v>
      </c>
      <c r="AL419" s="2">
        <v>1865446.6340000001</v>
      </c>
      <c r="AM419" s="2">
        <v>3303236.7140000002</v>
      </c>
      <c r="AN419" s="2">
        <v>2971428.9279999998</v>
      </c>
      <c r="AO419" s="2">
        <v>1729804.4339999999</v>
      </c>
      <c r="AP419" s="2">
        <v>2507915.5279999999</v>
      </c>
      <c r="AQ419" s="2">
        <v>3221139.895</v>
      </c>
      <c r="AR419" s="2">
        <v>1306023.335</v>
      </c>
      <c r="AS419" s="2">
        <v>1277000.0360000001</v>
      </c>
      <c r="AT419" s="2">
        <v>319469.54599999997</v>
      </c>
      <c r="AU419" s="2">
        <v>2179056.2319999998</v>
      </c>
      <c r="AV419" s="2">
        <v>500278.26770000003</v>
      </c>
      <c r="AW419" s="2">
        <v>2617270.014</v>
      </c>
      <c r="AX419" s="2">
        <v>2027024.368</v>
      </c>
      <c r="AY419" s="2">
        <v>2975986.372</v>
      </c>
      <c r="AZ419" s="2">
        <v>2193404.909</v>
      </c>
      <c r="BA419" s="2">
        <v>1127471.635</v>
      </c>
      <c r="BB419" s="2">
        <v>1002127.475</v>
      </c>
      <c r="BC419" s="2">
        <v>1341550.544</v>
      </c>
      <c r="BD419" s="2">
        <v>1324852.9739999999</v>
      </c>
      <c r="BE419" s="2">
        <v>2842180.3489999999</v>
      </c>
      <c r="BF419" s="2">
        <v>1363894.48</v>
      </c>
      <c r="BG419" s="2">
        <v>1043709.259</v>
      </c>
      <c r="BH419" s="2">
        <v>1142547.3389999999</v>
      </c>
      <c r="BI419" s="2">
        <v>1540179.804</v>
      </c>
      <c r="BJ419" s="2">
        <v>1887682.1640000001</v>
      </c>
      <c r="BK419" s="2">
        <v>4262743.7079999996</v>
      </c>
      <c r="BL419" s="2">
        <v>1672893.6310000001</v>
      </c>
      <c r="BM419" s="2">
        <v>3257393.9330000002</v>
      </c>
      <c r="BN419" s="2">
        <v>4382340.3990000002</v>
      </c>
      <c r="BO419" s="2">
        <v>5364275.1739999996</v>
      </c>
      <c r="BP419" s="2">
        <v>1836543.629</v>
      </c>
      <c r="BQ419" s="2">
        <v>952446.58689999999</v>
      </c>
      <c r="BR419" s="2">
        <v>338697.65779999999</v>
      </c>
      <c r="BS419" s="2">
        <v>2837378.8420000002</v>
      </c>
      <c r="BT419" s="2">
        <v>318400.0172</v>
      </c>
      <c r="BU419" s="2">
        <v>4279972.8629999999</v>
      </c>
      <c r="BV419" s="2">
        <v>3589870.5819999999</v>
      </c>
      <c r="BW419" s="2">
        <v>2116367.176</v>
      </c>
      <c r="BX419" s="2">
        <v>2180473.2599999998</v>
      </c>
      <c r="BY419" s="2">
        <v>946103.59880000004</v>
      </c>
      <c r="BZ419" s="2">
        <v>2556757.182</v>
      </c>
      <c r="CA419" s="2">
        <v>940394.61840000004</v>
      </c>
      <c r="CB419" s="2">
        <v>333337.11560000002</v>
      </c>
      <c r="CC419" s="2">
        <v>6185425.7489999998</v>
      </c>
      <c r="CD419" s="2">
        <v>1128390.5970000001</v>
      </c>
      <c r="CE419" s="2">
        <v>1420560.3640000001</v>
      </c>
      <c r="CF419" s="2">
        <v>2776610.0219999999</v>
      </c>
      <c r="CG419" s="2">
        <v>2299985.8810000001</v>
      </c>
      <c r="CH419" s="2">
        <v>691386.49439999997</v>
      </c>
      <c r="CI419" s="2">
        <v>1332083.7250000001</v>
      </c>
      <c r="CJ419" s="2">
        <v>2561276.6090000002</v>
      </c>
      <c r="CK419" s="2">
        <v>1075212.094</v>
      </c>
      <c r="CL419" s="2">
        <v>1468716.257</v>
      </c>
      <c r="CM419" s="2">
        <v>1240446.3400000001</v>
      </c>
      <c r="CN419" s="2">
        <v>1375937.287</v>
      </c>
      <c r="CO419" s="2">
        <v>2533167.3689999999</v>
      </c>
      <c r="CP419" s="2">
        <v>1011227.39</v>
      </c>
      <c r="CQ419" s="2">
        <v>1710482.9129999999</v>
      </c>
      <c r="CR419" s="2">
        <v>1643420.0759999999</v>
      </c>
      <c r="CS419" s="2">
        <v>1955797.129</v>
      </c>
      <c r="CT419" s="2">
        <v>1031393.817</v>
      </c>
      <c r="CU419" s="2">
        <v>1616273.406</v>
      </c>
    </row>
    <row r="420" spans="1:99" x14ac:dyDescent="0.3">
      <c r="A420" s="2" t="s">
        <v>56934</v>
      </c>
      <c r="B420" s="2">
        <v>88286029.549999997</v>
      </c>
      <c r="C420" s="2">
        <v>94009314.920000002</v>
      </c>
      <c r="D420" s="2">
        <v>114291849</v>
      </c>
      <c r="E420" s="2">
        <v>69189876.439999998</v>
      </c>
      <c r="F420" s="2">
        <v>157230112.5</v>
      </c>
      <c r="G420" s="2">
        <v>126323548.3</v>
      </c>
      <c r="H420" s="2">
        <v>114377122.59999999</v>
      </c>
      <c r="I420" s="2">
        <v>86029448.200000003</v>
      </c>
      <c r="J420" s="2">
        <v>126679993.59999999</v>
      </c>
      <c r="K420" s="2">
        <v>159239874.59999999</v>
      </c>
      <c r="L420" s="2">
        <v>28927671.539999999</v>
      </c>
      <c r="M420" s="2">
        <v>115093212.59999999</v>
      </c>
      <c r="N420" s="2">
        <v>90550243.569999993</v>
      </c>
      <c r="O420" s="2">
        <v>77753239.359999999</v>
      </c>
      <c r="P420" s="2">
        <v>51935669</v>
      </c>
      <c r="Q420" s="2">
        <v>119269841.7</v>
      </c>
      <c r="R420" s="2">
        <v>162953274.90000001</v>
      </c>
      <c r="S420" s="2">
        <v>33670136.280000001</v>
      </c>
      <c r="T420" s="2">
        <v>113176841.40000001</v>
      </c>
      <c r="U420" s="2">
        <v>105812377.40000001</v>
      </c>
      <c r="V420" s="2">
        <v>122413085.8</v>
      </c>
      <c r="W420" s="2">
        <v>129834221.59999999</v>
      </c>
      <c r="X420" s="2">
        <v>161756717.40000001</v>
      </c>
      <c r="Y420" s="2">
        <v>144751155.90000001</v>
      </c>
      <c r="Z420" s="2">
        <v>81636193.239999995</v>
      </c>
      <c r="AA420" s="2">
        <v>66994229.07</v>
      </c>
      <c r="AB420" s="2">
        <v>70488139.969999999</v>
      </c>
      <c r="AC420" s="2">
        <v>109887009.90000001</v>
      </c>
      <c r="AD420" s="2">
        <v>150285041.90000001</v>
      </c>
      <c r="AE420" s="2">
        <v>132412644.3</v>
      </c>
      <c r="AF420" s="2">
        <v>128161176.40000001</v>
      </c>
      <c r="AG420" s="2">
        <v>130224392.09999999</v>
      </c>
      <c r="AH420" s="2">
        <v>119438097.90000001</v>
      </c>
      <c r="AI420" s="2">
        <v>100671123.40000001</v>
      </c>
      <c r="AJ420" s="2">
        <v>113109017.2</v>
      </c>
      <c r="AK420" s="2">
        <v>63105514.920000002</v>
      </c>
      <c r="AL420" s="2">
        <v>77244242.170000002</v>
      </c>
      <c r="AM420" s="2">
        <v>87694296.930000007</v>
      </c>
      <c r="AN420" s="2">
        <v>61778736.32</v>
      </c>
      <c r="AO420" s="2">
        <v>84663783.030000001</v>
      </c>
      <c r="AP420" s="2">
        <v>54555821.57</v>
      </c>
      <c r="AQ420" s="2">
        <v>84338865.400000006</v>
      </c>
      <c r="AR420" s="2">
        <v>120222874.5</v>
      </c>
      <c r="AS420" s="2">
        <v>192618005.69999999</v>
      </c>
      <c r="AT420" s="2">
        <v>98071018.920000002</v>
      </c>
      <c r="AU420" s="2">
        <v>72155279.349999994</v>
      </c>
      <c r="AV420" s="2">
        <v>93167777.590000004</v>
      </c>
      <c r="AW420" s="2">
        <v>59767360.469999999</v>
      </c>
      <c r="AX420" s="2">
        <v>68702575.540000007</v>
      </c>
      <c r="AY420" s="2">
        <v>89462915.909999996</v>
      </c>
      <c r="AZ420" s="2">
        <v>91183456.290000007</v>
      </c>
      <c r="BA420" s="2">
        <v>87736297.269999996</v>
      </c>
      <c r="BB420" s="2">
        <v>77536707.310000002</v>
      </c>
      <c r="BC420" s="2">
        <v>129173589.2</v>
      </c>
      <c r="BD420" s="2">
        <v>95386329.870000005</v>
      </c>
      <c r="BE420" s="2">
        <v>54834537.020000003</v>
      </c>
      <c r="BF420" s="2">
        <v>161164551</v>
      </c>
      <c r="BG420" s="2">
        <v>143361596.59999999</v>
      </c>
      <c r="BH420" s="2">
        <v>118577577.90000001</v>
      </c>
      <c r="BI420" s="2">
        <v>139927423.19999999</v>
      </c>
      <c r="BJ420" s="2">
        <v>83121076.689999998</v>
      </c>
      <c r="BK420" s="2">
        <v>63908866.719999999</v>
      </c>
      <c r="BL420" s="2">
        <v>86700560.120000005</v>
      </c>
      <c r="BM420" s="2">
        <v>103310331.59999999</v>
      </c>
      <c r="BN420" s="2">
        <v>70469198.090000004</v>
      </c>
      <c r="BO420" s="2">
        <v>97829816.909999996</v>
      </c>
      <c r="BP420" s="2">
        <v>123146526.09999999</v>
      </c>
      <c r="BQ420" s="2">
        <v>86367069.950000003</v>
      </c>
      <c r="BR420" s="2">
        <v>94633700.680000007</v>
      </c>
      <c r="BS420" s="2">
        <v>42929191.93</v>
      </c>
      <c r="BT420" s="2">
        <v>154187672.59999999</v>
      </c>
      <c r="BU420" s="2">
        <v>114386949.8</v>
      </c>
      <c r="BV420" s="2">
        <v>241946089.69999999</v>
      </c>
      <c r="BW420" s="2">
        <v>118006032.5</v>
      </c>
      <c r="BX420" s="2">
        <v>60461125.670000002</v>
      </c>
      <c r="BY420" s="2">
        <v>80603827.670000002</v>
      </c>
      <c r="BZ420" s="2">
        <v>113095818.40000001</v>
      </c>
      <c r="CA420" s="2">
        <v>87847608.549999997</v>
      </c>
      <c r="CB420" s="2">
        <v>46386690.43</v>
      </c>
      <c r="CC420" s="2">
        <v>47731114.740000002</v>
      </c>
      <c r="CD420" s="2">
        <v>156422196.30000001</v>
      </c>
      <c r="CE420" s="2">
        <v>109130893.8</v>
      </c>
      <c r="CF420" s="2">
        <v>100725588.3</v>
      </c>
      <c r="CG420" s="2">
        <v>115344158.8</v>
      </c>
      <c r="CH420" s="2">
        <v>38985785.18</v>
      </c>
      <c r="CI420" s="2">
        <v>102071469.5</v>
      </c>
      <c r="CJ420" s="2">
        <v>200493102.59999999</v>
      </c>
      <c r="CK420" s="2">
        <v>163734639.69999999</v>
      </c>
      <c r="CL420" s="2">
        <v>185108496.09999999</v>
      </c>
      <c r="CM420" s="2">
        <v>111078395</v>
      </c>
      <c r="CN420" s="2">
        <v>93907958.040000007</v>
      </c>
      <c r="CO420" s="2">
        <v>113717255.09999999</v>
      </c>
      <c r="CP420" s="2">
        <v>115760604.59999999</v>
      </c>
      <c r="CQ420" s="2">
        <v>140262697.30000001</v>
      </c>
      <c r="CR420" s="2">
        <v>114690708.59999999</v>
      </c>
      <c r="CS420" s="2">
        <v>98142759.019999996</v>
      </c>
      <c r="CT420" s="2">
        <v>97041136.379999995</v>
      </c>
      <c r="CU420" s="2">
        <v>105865046.09999999</v>
      </c>
    </row>
    <row r="421" spans="1:99" x14ac:dyDescent="0.3">
      <c r="A421" s="2" t="s">
        <v>56933</v>
      </c>
      <c r="B421" s="2">
        <v>12356644.42</v>
      </c>
      <c r="C421" s="2">
        <v>11864539.42</v>
      </c>
      <c r="D421" s="2">
        <v>16864736.449999999</v>
      </c>
      <c r="E421" s="2">
        <v>24631376.41</v>
      </c>
      <c r="F421" s="2">
        <v>17446027.949999999</v>
      </c>
      <c r="G421" s="2">
        <v>57737339.18</v>
      </c>
      <c r="H421" s="2">
        <v>30092861.170000002</v>
      </c>
      <c r="I421" s="2">
        <v>23412277.129999999</v>
      </c>
      <c r="J421" s="2">
        <v>16045579.23</v>
      </c>
      <c r="K421" s="2">
        <v>8194530.7489999998</v>
      </c>
      <c r="L421" s="2">
        <v>866063.81610000005</v>
      </c>
      <c r="M421" s="2">
        <v>11706288.16</v>
      </c>
      <c r="N421" s="2">
        <v>21599563.25</v>
      </c>
      <c r="O421" s="2">
        <v>41739566.909999996</v>
      </c>
      <c r="P421" s="2">
        <v>30697660.420000002</v>
      </c>
      <c r="Q421" s="2">
        <v>19793304.27</v>
      </c>
      <c r="R421" s="2">
        <v>5151168.602</v>
      </c>
      <c r="S421" s="2">
        <v>15322628.07</v>
      </c>
      <c r="T421" s="2">
        <v>14887026.060000001</v>
      </c>
      <c r="U421" s="2">
        <v>15486107.99</v>
      </c>
      <c r="V421" s="2">
        <v>27136855.609999999</v>
      </c>
      <c r="W421" s="2">
        <v>29661706.530000001</v>
      </c>
      <c r="X421" s="2">
        <v>22036971.48</v>
      </c>
      <c r="Y421" s="2">
        <v>10364076.279999999</v>
      </c>
      <c r="Z421" s="2">
        <v>27615087.23</v>
      </c>
      <c r="AA421" s="2">
        <v>18361821</v>
      </c>
      <c r="AB421" s="2">
        <v>19027978.399999999</v>
      </c>
      <c r="AC421" s="2">
        <v>15117187.359999999</v>
      </c>
      <c r="AD421" s="2">
        <v>17776810.57</v>
      </c>
      <c r="AE421" s="2">
        <v>29050917.510000002</v>
      </c>
      <c r="AF421" s="2">
        <v>7991494.4819999998</v>
      </c>
      <c r="AG421" s="2">
        <v>11070287.220000001</v>
      </c>
      <c r="AH421" s="2">
        <v>23956448.27</v>
      </c>
      <c r="AI421" s="2">
        <v>18824346.079999998</v>
      </c>
      <c r="AJ421" s="2">
        <v>41305276.899999999</v>
      </c>
      <c r="AK421" s="2">
        <v>27001759.18</v>
      </c>
      <c r="AL421" s="2">
        <v>35140333.109999999</v>
      </c>
      <c r="AM421" s="2">
        <v>17709675.09</v>
      </c>
      <c r="AN421" s="2">
        <v>14288757.18</v>
      </c>
      <c r="AO421" s="2">
        <v>10802430.76</v>
      </c>
      <c r="AP421" s="2">
        <v>27624764.539999999</v>
      </c>
      <c r="AQ421" s="2">
        <v>17543576.239999998</v>
      </c>
      <c r="AR421" s="2">
        <v>19800067.719999999</v>
      </c>
      <c r="AS421" s="2">
        <v>12212438.84</v>
      </c>
      <c r="AT421" s="2">
        <v>23675194.050000001</v>
      </c>
      <c r="AU421" s="2">
        <v>22847814.34</v>
      </c>
      <c r="AV421" s="2">
        <v>17585054.620000001</v>
      </c>
      <c r="AW421" s="2">
        <v>23931741.289999999</v>
      </c>
      <c r="AX421" s="2">
        <v>22881091.879999999</v>
      </c>
      <c r="AY421" s="2">
        <v>28896029.829999998</v>
      </c>
      <c r="AZ421" s="2">
        <v>12072811.85</v>
      </c>
      <c r="BA421" s="2">
        <v>14964213</v>
      </c>
      <c r="BB421" s="2">
        <v>33468459.199999999</v>
      </c>
      <c r="BC421" s="2">
        <v>27664470.609999999</v>
      </c>
      <c r="BD421" s="2">
        <v>22691039.18</v>
      </c>
      <c r="BE421" s="2">
        <v>3043943.2519999999</v>
      </c>
      <c r="BF421" s="2">
        <v>39093438.140000001</v>
      </c>
      <c r="BG421" s="2">
        <v>21092632.050000001</v>
      </c>
      <c r="BH421" s="2">
        <v>36696409.210000001</v>
      </c>
      <c r="BI421" s="2">
        <v>42132276.460000001</v>
      </c>
      <c r="BJ421" s="2">
        <v>25731441.5</v>
      </c>
      <c r="BK421" s="2">
        <v>22164839.48</v>
      </c>
      <c r="BL421" s="2">
        <v>21929706.640000001</v>
      </c>
      <c r="BM421" s="2">
        <v>22738599.289999999</v>
      </c>
      <c r="BN421" s="2">
        <v>23248288.109999999</v>
      </c>
      <c r="BO421" s="2">
        <v>33027997.350000001</v>
      </c>
      <c r="BP421" s="2">
        <v>17273128.41</v>
      </c>
      <c r="BQ421" s="2">
        <v>24698763.5</v>
      </c>
      <c r="BR421" s="2">
        <v>15125221.210000001</v>
      </c>
      <c r="BS421" s="2">
        <v>4795854.0970000001</v>
      </c>
      <c r="BT421" s="2">
        <v>6026786.3250000002</v>
      </c>
      <c r="BU421" s="2">
        <v>4055086.4139999999</v>
      </c>
      <c r="BV421" s="2">
        <v>8845420.4000000004</v>
      </c>
      <c r="BW421" s="2">
        <v>27052230.359999999</v>
      </c>
      <c r="BX421" s="2">
        <v>14382281.65</v>
      </c>
      <c r="BY421" s="2">
        <v>29362319.329999998</v>
      </c>
      <c r="BZ421" s="2">
        <v>21352895.98</v>
      </c>
      <c r="CA421" s="2">
        <v>29714472.84</v>
      </c>
      <c r="CB421" s="2">
        <v>34954958.789999999</v>
      </c>
      <c r="CC421" s="2">
        <v>28117448.949999999</v>
      </c>
      <c r="CD421" s="2">
        <v>5133241.773</v>
      </c>
      <c r="CE421" s="2">
        <v>6852978.0590000004</v>
      </c>
      <c r="CF421" s="2">
        <v>24491456.399999999</v>
      </c>
      <c r="CG421" s="2">
        <v>17757277.5</v>
      </c>
      <c r="CH421" s="2">
        <v>23861648.449999999</v>
      </c>
      <c r="CI421" s="2">
        <v>28627612.260000002</v>
      </c>
      <c r="CJ421" s="2">
        <v>29617738.09</v>
      </c>
      <c r="CK421" s="2">
        <v>30474231.699999999</v>
      </c>
      <c r="CL421" s="2">
        <v>19740546.649999999</v>
      </c>
      <c r="CM421" s="2">
        <v>28095877.539999999</v>
      </c>
      <c r="CN421" s="2">
        <v>25048631</v>
      </c>
      <c r="CO421" s="2">
        <v>29416318.359999999</v>
      </c>
      <c r="CP421" s="2">
        <v>17763535.59</v>
      </c>
      <c r="CQ421" s="2">
        <v>31810977.510000002</v>
      </c>
      <c r="CR421" s="2">
        <v>23979063.440000001</v>
      </c>
      <c r="CS421" s="2">
        <v>13848940.460000001</v>
      </c>
      <c r="CT421" s="2">
        <v>35752657.469999999</v>
      </c>
      <c r="CU421" s="2">
        <v>38256829.960000001</v>
      </c>
    </row>
    <row r="422" spans="1:99" x14ac:dyDescent="0.3">
      <c r="A422" s="2" t="s">
        <v>56932</v>
      </c>
      <c r="B422" s="2">
        <v>11357302.35</v>
      </c>
      <c r="C422" s="2">
        <v>7601887.4900000002</v>
      </c>
      <c r="D422" s="2">
        <v>15365466.529999999</v>
      </c>
      <c r="E422" s="2">
        <v>12954915.140000001</v>
      </c>
      <c r="F422" s="2">
        <v>9602467.8939999994</v>
      </c>
      <c r="G422" s="2">
        <v>9975678.1199999992</v>
      </c>
      <c r="H422" s="2">
        <v>11123677.460000001</v>
      </c>
      <c r="I422" s="2">
        <v>12931949.039999999</v>
      </c>
      <c r="J422" s="2">
        <v>7706914.0860000001</v>
      </c>
      <c r="K422" s="2">
        <v>8557489.7320000008</v>
      </c>
      <c r="L422" s="2">
        <v>20968438.039999999</v>
      </c>
      <c r="M422" s="2">
        <v>19197738.039999999</v>
      </c>
      <c r="N422" s="2">
        <v>9556030.5969999991</v>
      </c>
      <c r="O422" s="2">
        <v>7654020.9929999998</v>
      </c>
      <c r="P422" s="2">
        <v>4265813.5489999996</v>
      </c>
      <c r="Q422" s="2">
        <v>11871552.279999999</v>
      </c>
      <c r="R422" s="2">
        <v>6524122.4929999998</v>
      </c>
      <c r="S422" s="2">
        <v>10646003.369999999</v>
      </c>
      <c r="T422" s="2">
        <v>10662419.390000001</v>
      </c>
      <c r="U422" s="2">
        <v>8134008.1090000002</v>
      </c>
      <c r="V422" s="2">
        <v>5245181.9780000001</v>
      </c>
      <c r="W422" s="2">
        <v>10123321.699999999</v>
      </c>
      <c r="X422" s="2">
        <v>4385274.95</v>
      </c>
      <c r="Y422" s="2">
        <v>2686200.071</v>
      </c>
      <c r="Z422" s="2">
        <v>19433197.859999999</v>
      </c>
      <c r="AA422" s="2">
        <v>12784450.210000001</v>
      </c>
      <c r="AB422" s="2">
        <v>14388763.68</v>
      </c>
      <c r="AC422" s="2">
        <v>13437981.83</v>
      </c>
      <c r="AD422" s="2">
        <v>6394191.1670000004</v>
      </c>
      <c r="AE422" s="2">
        <v>5224741.7259999998</v>
      </c>
      <c r="AF422" s="2">
        <v>4392765.0460000001</v>
      </c>
      <c r="AG422" s="2">
        <v>3254246.8029999998</v>
      </c>
      <c r="AH422" s="2">
        <v>11070645.119999999</v>
      </c>
      <c r="AI422" s="2">
        <v>8590312.1569999997</v>
      </c>
      <c r="AJ422" s="2">
        <v>10162607.33</v>
      </c>
      <c r="AK422" s="2">
        <v>11040430.27</v>
      </c>
      <c r="AL422" s="2">
        <v>15305775.199999999</v>
      </c>
      <c r="AM422" s="2">
        <v>14931827.210000001</v>
      </c>
      <c r="AN422" s="2">
        <v>6994489.2089999998</v>
      </c>
      <c r="AO422" s="2">
        <v>13258075.01</v>
      </c>
      <c r="AP422" s="2">
        <v>15020581.09</v>
      </c>
      <c r="AQ422" s="2">
        <v>15902756.52</v>
      </c>
      <c r="AR422" s="2">
        <v>11509075.939999999</v>
      </c>
      <c r="AS422" s="2">
        <v>14645319.560000001</v>
      </c>
      <c r="AT422" s="2">
        <v>15476731.15</v>
      </c>
      <c r="AU422" s="2">
        <v>6409269.6550000003</v>
      </c>
      <c r="AV422" s="2">
        <v>3381424.62</v>
      </c>
      <c r="AW422" s="2">
        <v>8003576.9840000002</v>
      </c>
      <c r="AX422" s="2">
        <v>13433326.73</v>
      </c>
      <c r="AY422" s="2">
        <v>13610910.32</v>
      </c>
      <c r="AZ422" s="2">
        <v>6589221.9380000001</v>
      </c>
      <c r="BA422" s="2">
        <v>13784873.869999999</v>
      </c>
      <c r="BB422" s="2">
        <v>22107918.829999998</v>
      </c>
      <c r="BC422" s="2">
        <v>16827833.859999999</v>
      </c>
      <c r="BD422" s="2">
        <v>10879740.140000001</v>
      </c>
      <c r="BE422" s="2">
        <v>21642257</v>
      </c>
      <c r="BF422" s="2">
        <v>6423462.1749999998</v>
      </c>
      <c r="BG422" s="2">
        <v>6340621.1359999999</v>
      </c>
      <c r="BH422" s="2">
        <v>7418706.2479999997</v>
      </c>
      <c r="BI422" s="2">
        <v>12164175.59</v>
      </c>
      <c r="BJ422" s="2">
        <v>9007350.2660000008</v>
      </c>
      <c r="BK422" s="2">
        <v>9069132.1989999991</v>
      </c>
      <c r="BL422" s="2">
        <v>5692202.6440000003</v>
      </c>
      <c r="BM422" s="2">
        <v>6253121.773</v>
      </c>
      <c r="BN422" s="2">
        <v>5456204.6279999996</v>
      </c>
      <c r="BO422" s="2">
        <v>5944122.8169999998</v>
      </c>
      <c r="BP422" s="2">
        <v>5535431.9699999997</v>
      </c>
      <c r="BQ422" s="2">
        <v>6851333.4289999995</v>
      </c>
      <c r="BR422" s="2">
        <v>7689070.9939999999</v>
      </c>
      <c r="BS422" s="2">
        <v>20346791.440000001</v>
      </c>
      <c r="BT422" s="2">
        <v>6182503.2659999998</v>
      </c>
      <c r="BU422" s="2">
        <v>21024089.43</v>
      </c>
      <c r="BV422" s="2">
        <v>16687899.02</v>
      </c>
      <c r="BW422" s="2">
        <v>12699561.57</v>
      </c>
      <c r="BX422" s="2">
        <v>12436718.189999999</v>
      </c>
      <c r="BY422" s="2">
        <v>19602011.350000001</v>
      </c>
      <c r="BZ422" s="2">
        <v>13556800.449999999</v>
      </c>
      <c r="CA422" s="2">
        <v>10017014.550000001</v>
      </c>
      <c r="CB422" s="2">
        <v>9457951.2119999994</v>
      </c>
      <c r="CC422" s="2">
        <v>8950066.9409999996</v>
      </c>
      <c r="CD422" s="2">
        <v>5828839.375</v>
      </c>
      <c r="CE422" s="2">
        <v>10196553.130000001</v>
      </c>
      <c r="CF422" s="2">
        <v>9160032.784</v>
      </c>
      <c r="CG422" s="2">
        <v>6981422.6900000004</v>
      </c>
      <c r="CH422" s="2">
        <v>7020007.0329999998</v>
      </c>
      <c r="CI422" s="2">
        <v>8076198.6900000004</v>
      </c>
      <c r="CJ422" s="2">
        <v>10728840.48</v>
      </c>
      <c r="CK422" s="2">
        <v>13287169.25</v>
      </c>
      <c r="CL422" s="2">
        <v>7763779.9179999996</v>
      </c>
      <c r="CM422" s="2">
        <v>5545579.2139999997</v>
      </c>
      <c r="CN422" s="2">
        <v>8441517.7009999994</v>
      </c>
      <c r="CO422" s="2">
        <v>12597726.369999999</v>
      </c>
      <c r="CP422" s="2">
        <v>5207174.7819999997</v>
      </c>
      <c r="CQ422" s="2">
        <v>9415528.0920000002</v>
      </c>
      <c r="CR422" s="2">
        <v>13693064.289999999</v>
      </c>
      <c r="CS422" s="2">
        <v>4664403.3119999999</v>
      </c>
      <c r="CT422" s="2">
        <v>10341401.449999999</v>
      </c>
      <c r="CU422" s="2">
        <v>15153599.66</v>
      </c>
    </row>
    <row r="423" spans="1:99" x14ac:dyDescent="0.3">
      <c r="A423" s="2" t="s">
        <v>56931</v>
      </c>
      <c r="B423" s="2">
        <v>16349954.029999999</v>
      </c>
      <c r="C423" s="2">
        <v>18690607.379999999</v>
      </c>
      <c r="D423" s="2">
        <v>30604805.879999999</v>
      </c>
      <c r="E423" s="2">
        <v>42513967.700000003</v>
      </c>
      <c r="F423" s="2">
        <v>20949678.82</v>
      </c>
      <c r="G423" s="2">
        <v>36900724.409999996</v>
      </c>
      <c r="H423" s="2">
        <v>16413017.32</v>
      </c>
      <c r="I423" s="2">
        <v>22716087.91</v>
      </c>
      <c r="J423" s="2">
        <v>29201203.940000001</v>
      </c>
      <c r="K423" s="2">
        <v>24982181.98</v>
      </c>
      <c r="L423" s="2">
        <v>11501074.550000001</v>
      </c>
      <c r="M423" s="2">
        <v>55122045.159999996</v>
      </c>
      <c r="N423" s="2">
        <v>25589442.34</v>
      </c>
      <c r="O423" s="2">
        <v>18565629.140000001</v>
      </c>
      <c r="P423" s="2">
        <v>15961393.109999999</v>
      </c>
      <c r="Q423" s="2">
        <v>36440973.920000002</v>
      </c>
      <c r="R423" s="2">
        <v>32956779.379999999</v>
      </c>
      <c r="S423" s="2">
        <v>16335202.529999999</v>
      </c>
      <c r="T423" s="2">
        <v>9596260.3790000007</v>
      </c>
      <c r="U423" s="2">
        <v>19097245.609999999</v>
      </c>
      <c r="V423" s="2">
        <v>16790478.02</v>
      </c>
      <c r="W423" s="2">
        <v>37078510.5</v>
      </c>
      <c r="X423" s="2">
        <v>75234683.689999998</v>
      </c>
      <c r="Y423" s="2">
        <v>25537509.309999999</v>
      </c>
      <c r="Z423" s="2">
        <v>34019120.609999999</v>
      </c>
      <c r="AA423" s="2">
        <v>17166284.899999999</v>
      </c>
      <c r="AB423" s="2">
        <v>17130527.890000001</v>
      </c>
      <c r="AC423" s="2">
        <v>12670580.66</v>
      </c>
      <c r="AD423" s="2">
        <v>34318875.939999998</v>
      </c>
      <c r="AE423" s="2">
        <v>20770408.039999999</v>
      </c>
      <c r="AF423" s="2">
        <v>22207378.75</v>
      </c>
      <c r="AG423" s="2">
        <v>23263094.600000001</v>
      </c>
      <c r="AH423" s="2">
        <v>37523422.299999997</v>
      </c>
      <c r="AI423" s="2">
        <v>31092738.100000001</v>
      </c>
      <c r="AJ423" s="2">
        <v>39162239.390000001</v>
      </c>
      <c r="AK423" s="2">
        <v>14994920.75</v>
      </c>
      <c r="AL423" s="2">
        <v>22403106.5</v>
      </c>
      <c r="AM423" s="2">
        <v>40567258.07</v>
      </c>
      <c r="AN423" s="2">
        <v>24644304.620000001</v>
      </c>
      <c r="AO423" s="2">
        <v>20341674.870000001</v>
      </c>
      <c r="AP423" s="2">
        <v>19993622.809999999</v>
      </c>
      <c r="AQ423" s="2">
        <v>34725727.210000001</v>
      </c>
      <c r="AR423" s="2">
        <v>33911633.640000001</v>
      </c>
      <c r="AS423" s="2">
        <v>63140876.479999997</v>
      </c>
      <c r="AT423" s="2">
        <v>15695392.529999999</v>
      </c>
      <c r="AU423" s="2">
        <v>26748087.719999999</v>
      </c>
      <c r="AV423" s="2">
        <v>11049061.800000001</v>
      </c>
      <c r="AW423" s="2">
        <v>39954060.020000003</v>
      </c>
      <c r="AX423" s="2">
        <v>17161890.030000001</v>
      </c>
      <c r="AY423" s="2">
        <v>16692652.050000001</v>
      </c>
      <c r="AZ423" s="2">
        <v>13048022.01</v>
      </c>
      <c r="BA423" s="2">
        <v>22666313.300000001</v>
      </c>
      <c r="BB423" s="2">
        <v>8322744.4589999998</v>
      </c>
      <c r="BC423" s="2">
        <v>36413842.149999999</v>
      </c>
      <c r="BD423" s="2">
        <v>11230109.08</v>
      </c>
      <c r="BE423" s="2">
        <v>1588303.04</v>
      </c>
      <c r="BF423" s="2">
        <v>14294315.810000001</v>
      </c>
      <c r="BG423" s="2">
        <v>15424429.67</v>
      </c>
      <c r="BH423" s="2">
        <v>19472949.350000001</v>
      </c>
      <c r="BI423" s="2">
        <v>21815624.809999999</v>
      </c>
      <c r="BJ423" s="2">
        <v>19636776.91</v>
      </c>
      <c r="BK423" s="2">
        <v>43418011.289999999</v>
      </c>
      <c r="BL423" s="2">
        <v>22146026.5</v>
      </c>
      <c r="BM423" s="2">
        <v>10808861.73</v>
      </c>
      <c r="BN423" s="2">
        <v>5883296.8550000004</v>
      </c>
      <c r="BO423" s="2">
        <v>15344696.67</v>
      </c>
      <c r="BP423" s="2">
        <v>19987686.489999998</v>
      </c>
      <c r="BQ423" s="2">
        <v>24022077.239999998</v>
      </c>
      <c r="BR423" s="2">
        <v>29115818.719999999</v>
      </c>
      <c r="BS423" s="2">
        <v>2005740.987</v>
      </c>
      <c r="BT423" s="2">
        <v>25471026.210000001</v>
      </c>
      <c r="BU423" s="2">
        <v>34910605.100000001</v>
      </c>
      <c r="BV423" s="2">
        <v>37706586.520000003</v>
      </c>
      <c r="BW423" s="2">
        <v>26483069.949999999</v>
      </c>
      <c r="BX423" s="2">
        <v>30466689.289999999</v>
      </c>
      <c r="BY423" s="2">
        <v>51137050.32</v>
      </c>
      <c r="BZ423" s="2">
        <v>42823122.869999997</v>
      </c>
      <c r="CA423" s="2">
        <v>22744075.75</v>
      </c>
      <c r="CB423" s="2">
        <v>11402473.73</v>
      </c>
      <c r="CC423" s="2">
        <v>24967665.010000002</v>
      </c>
      <c r="CD423" s="2">
        <v>42864336.159999996</v>
      </c>
      <c r="CE423" s="2">
        <v>16554613.98</v>
      </c>
      <c r="CF423" s="2">
        <v>25250185.329999998</v>
      </c>
      <c r="CG423" s="2">
        <v>26653142.68</v>
      </c>
      <c r="CH423" s="2">
        <v>15900198.01</v>
      </c>
      <c r="CI423" s="2">
        <v>29843503.98</v>
      </c>
      <c r="CJ423" s="2">
        <v>18552863.68</v>
      </c>
      <c r="CK423" s="2">
        <v>25836479.07</v>
      </c>
      <c r="CL423" s="2">
        <v>29013072.300000001</v>
      </c>
      <c r="CM423" s="2">
        <v>22984131.559999999</v>
      </c>
      <c r="CN423" s="2">
        <v>16953290.530000001</v>
      </c>
      <c r="CO423" s="2">
        <v>18550106.760000002</v>
      </c>
      <c r="CP423" s="2">
        <v>15688049.41</v>
      </c>
      <c r="CQ423" s="2">
        <v>21925047.620000001</v>
      </c>
      <c r="CR423" s="2">
        <v>19132522.399999999</v>
      </c>
      <c r="CS423" s="2">
        <v>20737999.960000001</v>
      </c>
      <c r="CT423" s="2">
        <v>21130722.710000001</v>
      </c>
      <c r="CU423" s="2">
        <v>20465716.370000001</v>
      </c>
    </row>
    <row r="424" spans="1:99" x14ac:dyDescent="0.3">
      <c r="A424" s="2" t="s">
        <v>56930</v>
      </c>
      <c r="B424" s="2">
        <v>1903802.716</v>
      </c>
      <c r="C424" s="2">
        <v>1818571.906</v>
      </c>
      <c r="D424" s="2">
        <v>2265346.2400000002</v>
      </c>
      <c r="E424" s="2">
        <v>789818.13800000004</v>
      </c>
      <c r="F424" s="2">
        <v>9980260.8599999994</v>
      </c>
      <c r="G424" s="2">
        <v>4439558.71</v>
      </c>
      <c r="H424" s="2">
        <v>4544591.0379999997</v>
      </c>
      <c r="I424" s="2">
        <v>2704842.8169999998</v>
      </c>
      <c r="J424" s="2">
        <v>4818278.3210000005</v>
      </c>
      <c r="K424" s="2">
        <v>6686656.477</v>
      </c>
      <c r="L424" s="2">
        <v>350319.56150000001</v>
      </c>
      <c r="M424" s="2">
        <v>2552917.8859999999</v>
      </c>
      <c r="N424" s="2">
        <v>7166330.2790000001</v>
      </c>
      <c r="O424" s="2">
        <v>4503152.392</v>
      </c>
      <c r="P424" s="2">
        <v>3012731.0959999999</v>
      </c>
      <c r="Q424" s="2">
        <v>1825793.5419999999</v>
      </c>
      <c r="R424" s="2">
        <v>3432971.804</v>
      </c>
      <c r="S424" s="2">
        <v>3210177.0389999999</v>
      </c>
      <c r="T424" s="2">
        <v>3496666.7949999999</v>
      </c>
      <c r="U424" s="2">
        <v>666816.66399999999</v>
      </c>
      <c r="V424" s="2">
        <v>4261525.307</v>
      </c>
      <c r="W424" s="2">
        <v>6820192.773</v>
      </c>
      <c r="X424" s="2">
        <v>3267146.49</v>
      </c>
      <c r="Y424" s="2">
        <v>1783940.409</v>
      </c>
      <c r="Z424" s="2">
        <v>1045760.42</v>
      </c>
      <c r="AA424" s="2">
        <v>1255726.8259999999</v>
      </c>
      <c r="AB424" s="2">
        <v>1111908.2350000001</v>
      </c>
      <c r="AC424" s="2">
        <v>392338.83149999997</v>
      </c>
      <c r="AD424" s="2">
        <v>2856765.4139999999</v>
      </c>
      <c r="AE424" s="2">
        <v>1918301.845</v>
      </c>
      <c r="AF424" s="2">
        <v>299375.27879999997</v>
      </c>
      <c r="AG424" s="2">
        <v>2055186.764</v>
      </c>
      <c r="AH424" s="2">
        <v>4030206.9819999998</v>
      </c>
      <c r="AI424" s="2">
        <v>3576714.872</v>
      </c>
      <c r="AJ424" s="2">
        <v>2954623.193</v>
      </c>
      <c r="AK424" s="2">
        <v>628548.799</v>
      </c>
      <c r="AL424" s="2">
        <v>2762578.9720000001</v>
      </c>
      <c r="AM424" s="2">
        <v>2999985.66</v>
      </c>
      <c r="AN424" s="2">
        <v>4576021.5310000004</v>
      </c>
      <c r="AO424" s="2">
        <v>2762742.7370000002</v>
      </c>
      <c r="AP424" s="2">
        <v>1697145.05</v>
      </c>
      <c r="AQ424" s="2">
        <v>3263954.2540000002</v>
      </c>
      <c r="AR424" s="2">
        <v>2137293.8640000001</v>
      </c>
      <c r="AS424" s="2">
        <v>1012568.304</v>
      </c>
      <c r="AT424" s="2">
        <v>2135359.054</v>
      </c>
      <c r="AU424" s="2">
        <v>1267563.2450000001</v>
      </c>
      <c r="AV424" s="2">
        <v>515896.17619999999</v>
      </c>
      <c r="AW424" s="2">
        <v>2060800.8670000001</v>
      </c>
      <c r="AX424" s="2">
        <v>2811100.0279999999</v>
      </c>
      <c r="AY424" s="2">
        <v>2186797.0699999998</v>
      </c>
      <c r="AZ424" s="2">
        <v>1507274.382</v>
      </c>
      <c r="BA424" s="2">
        <v>813309.70129999996</v>
      </c>
      <c r="BB424" s="2">
        <v>1023055.985</v>
      </c>
      <c r="BC424" s="2">
        <v>822488.47600000002</v>
      </c>
      <c r="BD424" s="2">
        <v>1027846.111</v>
      </c>
      <c r="BE424" s="2">
        <v>923412.68039999995</v>
      </c>
      <c r="BF424" s="2">
        <v>860127.53189999994</v>
      </c>
      <c r="BG424" s="2">
        <v>959419.48739999998</v>
      </c>
      <c r="BH424" s="2">
        <v>1117325.922</v>
      </c>
      <c r="BI424" s="2">
        <v>951023.35199999996</v>
      </c>
      <c r="BJ424" s="2">
        <v>1585552.307</v>
      </c>
      <c r="BK424" s="2">
        <v>893954.3162</v>
      </c>
      <c r="BL424" s="2">
        <v>551490.56579999998</v>
      </c>
      <c r="BM424" s="2">
        <v>3344803.389</v>
      </c>
      <c r="BN424" s="2">
        <v>2871701.5240000002</v>
      </c>
      <c r="BO424" s="2">
        <v>3559612.0789999999</v>
      </c>
      <c r="BP424" s="2">
        <v>1458395.13</v>
      </c>
      <c r="BQ424" s="2">
        <v>2498186.0520000001</v>
      </c>
      <c r="BR424" s="2">
        <v>3214465.023</v>
      </c>
      <c r="BS424" s="2">
        <v>9681352.1899999995</v>
      </c>
      <c r="BT424" s="2">
        <v>1820183.372</v>
      </c>
      <c r="BU424" s="2">
        <v>6725104.2560000001</v>
      </c>
      <c r="BV424" s="2">
        <v>3315063.4819999998</v>
      </c>
      <c r="BW424" s="2">
        <v>1928916.4720000001</v>
      </c>
      <c r="BX424" s="2">
        <v>683066.29859999998</v>
      </c>
      <c r="BY424" s="2">
        <v>3785042.25</v>
      </c>
      <c r="BZ424" s="2">
        <v>2807701.3990000002</v>
      </c>
      <c r="CA424" s="2">
        <v>1848298.0090000001</v>
      </c>
      <c r="CB424" s="2">
        <v>2401979.8169999998</v>
      </c>
      <c r="CC424" s="2">
        <v>1510969.31</v>
      </c>
      <c r="CD424" s="2">
        <v>1469418.395</v>
      </c>
      <c r="CE424" s="2">
        <v>3109011.97</v>
      </c>
      <c r="CF424" s="2">
        <v>3586598.96</v>
      </c>
      <c r="CG424" s="2">
        <v>3631310.2349999999</v>
      </c>
      <c r="CH424" s="2">
        <v>1569598.0919999999</v>
      </c>
      <c r="CI424" s="2">
        <v>928974.43850000005</v>
      </c>
      <c r="CJ424" s="2">
        <v>965923.027</v>
      </c>
      <c r="CK424" s="2">
        <v>991259.80830000003</v>
      </c>
      <c r="CL424" s="2">
        <v>1364895.1189999999</v>
      </c>
      <c r="CM424" s="2">
        <v>664623.64199999999</v>
      </c>
      <c r="CN424" s="2">
        <v>2128654.0419999999</v>
      </c>
      <c r="CO424" s="2">
        <v>945907.57790000003</v>
      </c>
      <c r="CP424" s="2">
        <v>1544363.919</v>
      </c>
      <c r="CQ424" s="2">
        <v>1257296.4350000001</v>
      </c>
      <c r="CR424" s="2">
        <v>887932.51190000004</v>
      </c>
      <c r="CS424" s="2">
        <v>3330518.7590000001</v>
      </c>
      <c r="CT424" s="2">
        <v>746886.52469999995</v>
      </c>
      <c r="CU424" s="2">
        <v>682625.48939999996</v>
      </c>
    </row>
    <row r="425" spans="1:99" x14ac:dyDescent="0.3">
      <c r="A425" s="2" t="s">
        <v>56929</v>
      </c>
      <c r="B425" s="2">
        <v>4081755099</v>
      </c>
      <c r="C425" s="2">
        <v>5021811508</v>
      </c>
      <c r="D425" s="2">
        <v>4959923735</v>
      </c>
      <c r="E425" s="2">
        <v>3490207078</v>
      </c>
      <c r="F425" s="2">
        <v>3970704909</v>
      </c>
      <c r="G425" s="2">
        <v>3577686988</v>
      </c>
      <c r="H425" s="2">
        <v>3682774383</v>
      </c>
      <c r="I425" s="2">
        <v>4092188209</v>
      </c>
      <c r="J425" s="2">
        <v>3935423688</v>
      </c>
      <c r="K425" s="2">
        <v>4605465675</v>
      </c>
      <c r="L425" s="2">
        <v>5802683234</v>
      </c>
      <c r="M425" s="2">
        <v>4187150215</v>
      </c>
      <c r="N425" s="2">
        <v>5437099013</v>
      </c>
      <c r="O425" s="2">
        <v>4447820776</v>
      </c>
      <c r="P425" s="2">
        <v>6999549961</v>
      </c>
      <c r="Q425" s="2">
        <v>4921195018</v>
      </c>
      <c r="R425" s="2">
        <v>4143565447</v>
      </c>
      <c r="S425" s="2">
        <v>3615656457</v>
      </c>
      <c r="T425" s="2">
        <v>3538395871</v>
      </c>
      <c r="U425" s="2">
        <v>3036557122</v>
      </c>
      <c r="V425" s="2">
        <v>4166735602</v>
      </c>
      <c r="W425" s="2">
        <v>2966488673</v>
      </c>
      <c r="X425" s="2">
        <v>2839552002</v>
      </c>
      <c r="Y425" s="2">
        <v>3454849813</v>
      </c>
      <c r="Z425" s="2">
        <v>3318979763</v>
      </c>
      <c r="AA425" s="2">
        <v>3621331697</v>
      </c>
      <c r="AB425" s="2">
        <v>3634936980</v>
      </c>
      <c r="AC425" s="2">
        <v>2901043086</v>
      </c>
      <c r="AD425" s="2">
        <v>3115095466</v>
      </c>
      <c r="AE425" s="2">
        <v>3105931712</v>
      </c>
      <c r="AF425" s="2">
        <v>4886761902</v>
      </c>
      <c r="AG425" s="2">
        <v>4116894313</v>
      </c>
      <c r="AH425" s="2">
        <v>3130264160</v>
      </c>
      <c r="AI425" s="2">
        <v>3215270132</v>
      </c>
      <c r="AJ425" s="2">
        <v>3855225161</v>
      </c>
      <c r="AK425" s="2">
        <v>3756083860</v>
      </c>
      <c r="AL425" s="2">
        <v>4217727887</v>
      </c>
      <c r="AM425" s="2">
        <v>3494550612</v>
      </c>
      <c r="AN425" s="2">
        <v>5652672480</v>
      </c>
      <c r="AO425" s="2">
        <v>5070574547</v>
      </c>
      <c r="AP425" s="2">
        <v>4613385596</v>
      </c>
      <c r="AQ425" s="2">
        <v>4181396035</v>
      </c>
      <c r="AR425" s="2">
        <v>3517289217</v>
      </c>
      <c r="AS425" s="2">
        <v>3513745600</v>
      </c>
      <c r="AT425" s="2">
        <v>3893895479</v>
      </c>
      <c r="AU425" s="2">
        <v>3043639863</v>
      </c>
      <c r="AV425" s="2">
        <v>3878255932</v>
      </c>
      <c r="AW425" s="2">
        <v>3833717957</v>
      </c>
      <c r="AX425" s="2">
        <v>3519107934</v>
      </c>
      <c r="AY425" s="2">
        <v>3403650094</v>
      </c>
      <c r="AZ425" s="2">
        <v>4096862814</v>
      </c>
      <c r="BA425" s="2">
        <v>4776409094</v>
      </c>
      <c r="BB425" s="2">
        <v>3416445731</v>
      </c>
      <c r="BC425" s="2">
        <v>2817189282</v>
      </c>
      <c r="BD425" s="2">
        <v>3237362195</v>
      </c>
      <c r="BE425" s="2">
        <v>3319669809</v>
      </c>
      <c r="BF425" s="2">
        <v>4010706501</v>
      </c>
      <c r="BG425" s="2">
        <v>3444422813</v>
      </c>
      <c r="BH425" s="2">
        <v>4048219343</v>
      </c>
      <c r="BI425" s="2">
        <v>3875698107</v>
      </c>
      <c r="BJ425" s="2">
        <v>3279289983</v>
      </c>
      <c r="BK425" s="2">
        <v>3604575028</v>
      </c>
      <c r="BL425" s="2">
        <v>3590346525</v>
      </c>
      <c r="BM425" s="2">
        <v>3610990289</v>
      </c>
      <c r="BN425" s="2">
        <v>4048497565</v>
      </c>
      <c r="BO425" s="2">
        <v>4304477249</v>
      </c>
      <c r="BP425" s="2">
        <v>3275379442</v>
      </c>
      <c r="BQ425" s="2">
        <v>3858974434</v>
      </c>
      <c r="BR425" s="2">
        <v>3603369649</v>
      </c>
      <c r="BS425" s="2">
        <v>3946747452</v>
      </c>
      <c r="BT425" s="2">
        <v>3324459907</v>
      </c>
      <c r="BU425" s="2">
        <v>5440620838</v>
      </c>
      <c r="BV425" s="2">
        <v>3042262047</v>
      </c>
      <c r="BW425" s="2">
        <v>3188512073</v>
      </c>
      <c r="BX425" s="2">
        <v>3114405999</v>
      </c>
      <c r="BY425" s="2">
        <v>4812004687</v>
      </c>
      <c r="BZ425" s="2">
        <v>3843310431</v>
      </c>
      <c r="CA425" s="2">
        <v>5020256895</v>
      </c>
      <c r="CB425" s="2">
        <v>4813833444</v>
      </c>
      <c r="CC425" s="2">
        <v>4153499125</v>
      </c>
      <c r="CD425" s="2">
        <v>3074581269</v>
      </c>
      <c r="CE425" s="2">
        <v>4702675802</v>
      </c>
      <c r="CF425" s="2">
        <v>3784066862</v>
      </c>
      <c r="CG425" s="2">
        <v>2949378552</v>
      </c>
      <c r="CH425" s="2">
        <v>3230533033</v>
      </c>
      <c r="CI425" s="2">
        <v>3040889524</v>
      </c>
      <c r="CJ425" s="2">
        <v>3375397976</v>
      </c>
      <c r="CK425" s="2">
        <v>2926145724</v>
      </c>
      <c r="CL425" s="2">
        <v>3499170304</v>
      </c>
      <c r="CM425" s="2">
        <v>3427455502</v>
      </c>
      <c r="CN425" s="2">
        <v>4244108141</v>
      </c>
      <c r="CO425" s="2">
        <v>4130040207</v>
      </c>
      <c r="CP425" s="2">
        <v>3373912210</v>
      </c>
      <c r="CQ425" s="2">
        <v>3205320597</v>
      </c>
      <c r="CR425" s="2">
        <v>3413534920</v>
      </c>
      <c r="CS425" s="2">
        <v>3135277288</v>
      </c>
      <c r="CT425" s="2">
        <v>3082497567</v>
      </c>
      <c r="CU425" s="2">
        <v>3218434317</v>
      </c>
    </row>
    <row r="426" spans="1:99" x14ac:dyDescent="0.3">
      <c r="A426" s="2" t="s">
        <v>56928</v>
      </c>
      <c r="B426" s="2">
        <v>1529355.66</v>
      </c>
      <c r="C426" s="2">
        <v>1919785.577</v>
      </c>
      <c r="D426" s="2">
        <v>881565.09</v>
      </c>
      <c r="E426" s="2">
        <v>1256193.9029999999</v>
      </c>
      <c r="F426" s="2">
        <v>1061403.51</v>
      </c>
      <c r="G426" s="2">
        <v>2263937.7540000002</v>
      </c>
      <c r="H426" s="2">
        <v>707803.83120000002</v>
      </c>
      <c r="I426" s="2">
        <v>2838791.6710000001</v>
      </c>
      <c r="J426" s="2">
        <v>1643550.8230000001</v>
      </c>
      <c r="K426" s="2">
        <v>1369757.2720000001</v>
      </c>
      <c r="L426" s="2">
        <v>3050798.8420000002</v>
      </c>
      <c r="M426" s="2">
        <v>2224759.6120000002</v>
      </c>
      <c r="N426" s="2">
        <v>1820678.311</v>
      </c>
      <c r="O426" s="2">
        <v>1909368.2420000001</v>
      </c>
      <c r="P426" s="2">
        <v>1997914.5819999999</v>
      </c>
      <c r="Q426" s="2">
        <v>1167645.8060000001</v>
      </c>
      <c r="R426" s="2">
        <v>1359000.3019999999</v>
      </c>
      <c r="S426" s="2">
        <v>2163083.162</v>
      </c>
      <c r="T426" s="2">
        <v>713799.81310000003</v>
      </c>
      <c r="U426" s="2">
        <v>483813.29470000003</v>
      </c>
      <c r="V426" s="2">
        <v>1227478.7509999999</v>
      </c>
      <c r="W426" s="2">
        <v>1169598.8149999999</v>
      </c>
      <c r="X426" s="2">
        <v>791058.20880000002</v>
      </c>
      <c r="Y426" s="2">
        <v>851530.51989999996</v>
      </c>
      <c r="Z426" s="2">
        <v>1207124.199</v>
      </c>
      <c r="AA426" s="2">
        <v>947567.46420000005</v>
      </c>
      <c r="AB426" s="2">
        <v>1576733.3940000001</v>
      </c>
      <c r="AC426" s="2">
        <v>1497759.5630000001</v>
      </c>
      <c r="AD426" s="2">
        <v>1530300.308</v>
      </c>
      <c r="AE426" s="2">
        <v>1201155.5900000001</v>
      </c>
      <c r="AF426" s="2">
        <v>2497356.412</v>
      </c>
      <c r="AG426" s="2">
        <v>1645965.9779999999</v>
      </c>
      <c r="AH426" s="2">
        <v>2310702.5180000002</v>
      </c>
      <c r="AI426" s="2">
        <v>1742351.0649999999</v>
      </c>
      <c r="AJ426" s="2">
        <v>1859761.929</v>
      </c>
      <c r="AK426" s="2">
        <v>2799778.2170000002</v>
      </c>
      <c r="AL426" s="2">
        <v>1654056.9469999999</v>
      </c>
      <c r="AM426" s="2">
        <v>2543849.9569999999</v>
      </c>
      <c r="AN426" s="2">
        <v>1746396.0530000001</v>
      </c>
      <c r="AO426" s="2">
        <v>1028241.5159999999</v>
      </c>
      <c r="AP426" s="2">
        <v>2984249.5060000001</v>
      </c>
      <c r="AQ426" s="2">
        <v>2798880.2110000001</v>
      </c>
      <c r="AR426" s="2">
        <v>1839324.504</v>
      </c>
      <c r="AS426" s="2">
        <v>2370230.1469999999</v>
      </c>
      <c r="AT426" s="2">
        <v>1643637.9720000001</v>
      </c>
      <c r="AU426" s="2">
        <v>1155561.7250000001</v>
      </c>
      <c r="AV426" s="2">
        <v>1779353.517</v>
      </c>
      <c r="AW426" s="2">
        <v>1839166.9169999999</v>
      </c>
      <c r="AX426" s="2">
        <v>1612130.818</v>
      </c>
      <c r="AY426" s="2">
        <v>1416417.7379999999</v>
      </c>
      <c r="AZ426" s="2">
        <v>956200.31279999996</v>
      </c>
      <c r="BA426" s="2">
        <v>1460408.2709999999</v>
      </c>
      <c r="BB426" s="2">
        <v>976047.34909999999</v>
      </c>
      <c r="BC426" s="2">
        <v>1236994.848</v>
      </c>
      <c r="BD426" s="2">
        <v>1916147.0560000001</v>
      </c>
      <c r="BE426" s="2">
        <v>1203305.4069999999</v>
      </c>
      <c r="BF426" s="2">
        <v>2223667.7349999999</v>
      </c>
      <c r="BG426" s="2">
        <v>1468180.5079999999</v>
      </c>
      <c r="BH426" s="2">
        <v>2064127.629</v>
      </c>
      <c r="BI426" s="2">
        <v>2051004.1270000001</v>
      </c>
      <c r="BJ426" s="2">
        <v>781249.53430000006</v>
      </c>
      <c r="BK426" s="2">
        <v>2033390.6370000001</v>
      </c>
      <c r="BL426" s="2">
        <v>1532956.0660000001</v>
      </c>
      <c r="BM426" s="2">
        <v>1533911.65</v>
      </c>
      <c r="BN426" s="2">
        <v>2019181.98</v>
      </c>
      <c r="BO426" s="2">
        <v>1721202.1569999999</v>
      </c>
      <c r="BP426" s="2">
        <v>1584421.848</v>
      </c>
      <c r="BQ426" s="2">
        <v>1943090.7509999999</v>
      </c>
      <c r="BR426" s="2">
        <v>822135.40919999999</v>
      </c>
      <c r="BS426" s="2">
        <v>2048552.5009999999</v>
      </c>
      <c r="BT426" s="2">
        <v>2239118.7990000001</v>
      </c>
      <c r="BU426" s="2">
        <v>1697535.243</v>
      </c>
      <c r="BV426" s="2">
        <v>1660995.121</v>
      </c>
      <c r="BW426" s="2">
        <v>2124700.8960000002</v>
      </c>
      <c r="BX426" s="2">
        <v>2347487.753</v>
      </c>
      <c r="BY426" s="2">
        <v>1776753.3289999999</v>
      </c>
      <c r="BZ426" s="2">
        <v>2752026.264</v>
      </c>
      <c r="CA426" s="2">
        <v>2452103.9720000001</v>
      </c>
      <c r="CB426" s="2">
        <v>1663710.2720000001</v>
      </c>
      <c r="CC426" s="2">
        <v>2124529.0589999999</v>
      </c>
      <c r="CD426" s="2">
        <v>1613926.7080000001</v>
      </c>
      <c r="CE426" s="2">
        <v>3139512.55</v>
      </c>
      <c r="CF426" s="2">
        <v>1564422.5009999999</v>
      </c>
      <c r="CG426" s="2">
        <v>1004512.84</v>
      </c>
      <c r="CH426" s="2">
        <v>1492626.7830000001</v>
      </c>
      <c r="CI426" s="2">
        <v>1602473.453</v>
      </c>
      <c r="CJ426" s="2">
        <v>1722799.1270000001</v>
      </c>
      <c r="CK426" s="2">
        <v>1505502.2490000001</v>
      </c>
      <c r="CL426" s="2">
        <v>1479784.209</v>
      </c>
      <c r="CM426" s="2">
        <v>1592885.2050000001</v>
      </c>
      <c r="CN426" s="2">
        <v>1202337.6240000001</v>
      </c>
      <c r="CO426" s="2">
        <v>1167337.1569999999</v>
      </c>
      <c r="CP426" s="2">
        <v>1565620.1429999999</v>
      </c>
      <c r="CQ426" s="2">
        <v>1010799.85</v>
      </c>
      <c r="CR426" s="2">
        <v>1374280.541</v>
      </c>
      <c r="CS426" s="2">
        <v>1661532.8019999999</v>
      </c>
      <c r="CT426" s="2">
        <v>1556342.2180000001</v>
      </c>
      <c r="CU426" s="2">
        <v>1156219.0889999999</v>
      </c>
    </row>
    <row r="427" spans="1:99" x14ac:dyDescent="0.3">
      <c r="A427" s="2" t="s">
        <v>56927</v>
      </c>
      <c r="B427" s="2">
        <v>274111815.89999998</v>
      </c>
      <c r="C427" s="2">
        <v>186780773.40000001</v>
      </c>
      <c r="D427" s="2">
        <v>340545630.69999999</v>
      </c>
      <c r="E427" s="2">
        <v>415371355.39999998</v>
      </c>
      <c r="F427" s="2">
        <v>300872818.39999998</v>
      </c>
      <c r="G427" s="2">
        <v>142469624.40000001</v>
      </c>
      <c r="H427" s="2">
        <v>360184469.80000001</v>
      </c>
      <c r="I427" s="2">
        <v>290242701.80000001</v>
      </c>
      <c r="J427" s="2">
        <v>174562675.5</v>
      </c>
      <c r="K427" s="2">
        <v>177694119.80000001</v>
      </c>
      <c r="L427" s="2">
        <v>274969559.10000002</v>
      </c>
      <c r="M427" s="2">
        <v>156420751.59999999</v>
      </c>
      <c r="N427" s="2">
        <v>442578547.10000002</v>
      </c>
      <c r="O427" s="2">
        <v>236275774.90000001</v>
      </c>
      <c r="P427" s="2">
        <v>524015440.69999999</v>
      </c>
      <c r="Q427" s="2">
        <v>169579034.09999999</v>
      </c>
      <c r="R427" s="2">
        <v>208756455.5</v>
      </c>
      <c r="S427" s="2">
        <v>380851905.80000001</v>
      </c>
      <c r="T427" s="2">
        <v>222079083.30000001</v>
      </c>
      <c r="U427" s="2">
        <v>202136506.59999999</v>
      </c>
      <c r="V427" s="2">
        <v>295827748.89999998</v>
      </c>
      <c r="W427" s="2">
        <v>106534559.5</v>
      </c>
      <c r="X427" s="2">
        <v>156467551</v>
      </c>
      <c r="Y427" s="2">
        <v>122588266.40000001</v>
      </c>
      <c r="Z427" s="2">
        <v>253102652.80000001</v>
      </c>
      <c r="AA427" s="2">
        <v>197729731.40000001</v>
      </c>
      <c r="AB427" s="2">
        <v>225391085.80000001</v>
      </c>
      <c r="AC427" s="2">
        <v>154165072.19999999</v>
      </c>
      <c r="AD427" s="2">
        <v>130261972.09999999</v>
      </c>
      <c r="AE427" s="2">
        <v>85437189.209999993</v>
      </c>
      <c r="AF427" s="2">
        <v>171275264.5</v>
      </c>
      <c r="AG427" s="2">
        <v>124679584.59999999</v>
      </c>
      <c r="AH427" s="2">
        <v>278534947</v>
      </c>
      <c r="AI427" s="2">
        <v>222950472.19999999</v>
      </c>
      <c r="AJ427" s="2">
        <v>212329508.5</v>
      </c>
      <c r="AK427" s="2">
        <v>501291964.10000002</v>
      </c>
      <c r="AL427" s="2">
        <v>169323542</v>
      </c>
      <c r="AM427" s="2">
        <v>62648555.409999996</v>
      </c>
      <c r="AN427" s="2">
        <v>429481957.69999999</v>
      </c>
      <c r="AO427" s="2">
        <v>398083958.69999999</v>
      </c>
      <c r="AP427" s="2">
        <v>434511607.69999999</v>
      </c>
      <c r="AQ427" s="2">
        <v>102161127.40000001</v>
      </c>
      <c r="AR427" s="2">
        <v>210131720.69999999</v>
      </c>
      <c r="AS427" s="2">
        <v>309048081</v>
      </c>
      <c r="AT427" s="2">
        <v>134949256.5</v>
      </c>
      <c r="AU427" s="2">
        <v>179602915.69999999</v>
      </c>
      <c r="AV427" s="2">
        <v>160199831.90000001</v>
      </c>
      <c r="AW427" s="2">
        <v>353048966.89999998</v>
      </c>
      <c r="AX427" s="2">
        <v>237548188.59999999</v>
      </c>
      <c r="AY427" s="2">
        <v>285882982.10000002</v>
      </c>
      <c r="AZ427" s="2">
        <v>258347854.19999999</v>
      </c>
      <c r="BA427" s="2">
        <v>266877256.69999999</v>
      </c>
      <c r="BB427" s="2">
        <v>207968566.40000001</v>
      </c>
      <c r="BC427" s="2">
        <v>215163634.90000001</v>
      </c>
      <c r="BD427" s="2">
        <v>192010640.09999999</v>
      </c>
      <c r="BE427" s="2">
        <v>535589248</v>
      </c>
      <c r="BF427" s="2">
        <v>232398807.5</v>
      </c>
      <c r="BG427" s="2">
        <v>158607198.5</v>
      </c>
      <c r="BH427" s="2">
        <v>286783118.30000001</v>
      </c>
      <c r="BI427" s="2">
        <v>234274715.90000001</v>
      </c>
      <c r="BJ427" s="2">
        <v>409440542.10000002</v>
      </c>
      <c r="BK427" s="2">
        <v>193573881</v>
      </c>
      <c r="BL427" s="2">
        <v>174007715.09999999</v>
      </c>
      <c r="BM427" s="2">
        <v>539020918</v>
      </c>
      <c r="BN427" s="2">
        <v>512821059.30000001</v>
      </c>
      <c r="BO427" s="2">
        <v>436107169.60000002</v>
      </c>
      <c r="BP427" s="2">
        <v>379677485.69999999</v>
      </c>
      <c r="BQ427" s="2">
        <v>92969342.640000001</v>
      </c>
      <c r="BR427" s="2">
        <v>142226965.30000001</v>
      </c>
      <c r="BS427" s="2">
        <v>408917475.10000002</v>
      </c>
      <c r="BT427" s="2">
        <v>152144406.80000001</v>
      </c>
      <c r="BU427" s="2">
        <v>883091092.79999995</v>
      </c>
      <c r="BV427" s="2">
        <v>213649758.90000001</v>
      </c>
      <c r="BW427" s="2">
        <v>293000186.19999999</v>
      </c>
      <c r="BX427" s="2">
        <v>631113618</v>
      </c>
      <c r="BY427" s="2">
        <v>537609198.79999995</v>
      </c>
      <c r="BZ427" s="2">
        <v>341961500.39999998</v>
      </c>
      <c r="CA427" s="2">
        <v>326449453.5</v>
      </c>
      <c r="CB427" s="2">
        <v>245718821.19999999</v>
      </c>
      <c r="CC427" s="2">
        <v>476026352.10000002</v>
      </c>
      <c r="CD427" s="2">
        <v>177959025.69999999</v>
      </c>
      <c r="CE427" s="2">
        <v>347950004.5</v>
      </c>
      <c r="CF427" s="2">
        <v>384591589.69999999</v>
      </c>
      <c r="CG427" s="2">
        <v>188584464.90000001</v>
      </c>
      <c r="CH427" s="2">
        <v>353217863.80000001</v>
      </c>
      <c r="CI427" s="2">
        <v>216041353.19999999</v>
      </c>
      <c r="CJ427" s="2">
        <v>186603197</v>
      </c>
      <c r="CK427" s="2">
        <v>281995576.60000002</v>
      </c>
      <c r="CL427" s="2">
        <v>222181663.5</v>
      </c>
      <c r="CM427" s="2">
        <v>228923759.59999999</v>
      </c>
      <c r="CN427" s="2">
        <v>384126133.89999998</v>
      </c>
      <c r="CO427" s="2">
        <v>397648939.60000002</v>
      </c>
      <c r="CP427" s="2">
        <v>168638689.59999999</v>
      </c>
      <c r="CQ427" s="2">
        <v>332863346.60000002</v>
      </c>
      <c r="CR427" s="2">
        <v>274339793.39999998</v>
      </c>
      <c r="CS427" s="2">
        <v>302503604.60000002</v>
      </c>
      <c r="CT427" s="2">
        <v>168180379.09999999</v>
      </c>
      <c r="CU427" s="2">
        <v>284098599.89999998</v>
      </c>
    </row>
    <row r="428" spans="1:99" x14ac:dyDescent="0.3">
      <c r="A428" s="2" t="s">
        <v>56926</v>
      </c>
      <c r="B428" s="2">
        <v>92735813.459999993</v>
      </c>
      <c r="C428" s="2">
        <v>84219245.379999995</v>
      </c>
      <c r="D428" s="2">
        <v>40476103.310000002</v>
      </c>
      <c r="E428" s="2">
        <v>70706721.030000001</v>
      </c>
      <c r="F428" s="2">
        <v>12860592.09</v>
      </c>
      <c r="G428" s="2">
        <v>68429624.689999998</v>
      </c>
      <c r="H428" s="2">
        <v>297568708.80000001</v>
      </c>
      <c r="I428" s="2">
        <v>87513161.299999997</v>
      </c>
      <c r="J428" s="2">
        <v>62438996.75</v>
      </c>
      <c r="K428" s="2">
        <v>29206233.77</v>
      </c>
      <c r="L428" s="2">
        <v>167006027.19999999</v>
      </c>
      <c r="M428" s="2">
        <v>32381326.079999998</v>
      </c>
      <c r="N428" s="2">
        <v>59402447.630000003</v>
      </c>
      <c r="O428" s="2">
        <v>43520799.07</v>
      </c>
      <c r="P428" s="2">
        <v>62599076.859999999</v>
      </c>
      <c r="Q428" s="2">
        <v>85732782.280000001</v>
      </c>
      <c r="R428" s="2">
        <v>42389243.579999998</v>
      </c>
      <c r="S428" s="2">
        <v>65387511.609999999</v>
      </c>
      <c r="T428" s="2">
        <v>83871230.400000006</v>
      </c>
      <c r="U428" s="2">
        <v>74937491.609999999</v>
      </c>
      <c r="V428" s="2">
        <v>68170742.230000004</v>
      </c>
      <c r="W428" s="2">
        <v>36679545.590000004</v>
      </c>
      <c r="X428" s="2">
        <v>52929482.93</v>
      </c>
      <c r="Y428" s="2">
        <v>81483108.459999993</v>
      </c>
      <c r="Z428" s="2">
        <v>49579127.579999998</v>
      </c>
      <c r="AA428" s="2">
        <v>136628831.5</v>
      </c>
      <c r="AB428" s="2">
        <v>82268554.390000001</v>
      </c>
      <c r="AC428" s="2">
        <v>44085746.270000003</v>
      </c>
      <c r="AD428" s="2">
        <v>65252903.100000001</v>
      </c>
      <c r="AE428" s="2">
        <v>96822612.890000001</v>
      </c>
      <c r="AF428" s="2">
        <v>59104555.18</v>
      </c>
      <c r="AG428" s="2">
        <v>40855080.530000001</v>
      </c>
      <c r="AH428" s="2">
        <v>67847625.280000001</v>
      </c>
      <c r="AI428" s="2">
        <v>47386337.030000001</v>
      </c>
      <c r="AJ428" s="2">
        <v>52015918.829999998</v>
      </c>
      <c r="AK428" s="2">
        <v>72497600.769999996</v>
      </c>
      <c r="AL428" s="2">
        <v>114069923.2</v>
      </c>
      <c r="AM428" s="2">
        <v>61408086.380000003</v>
      </c>
      <c r="AN428" s="2">
        <v>80807929.840000004</v>
      </c>
      <c r="AO428" s="2">
        <v>55233667.560000002</v>
      </c>
      <c r="AP428" s="2">
        <v>51248336.609999999</v>
      </c>
      <c r="AQ428" s="2">
        <v>82847855.370000005</v>
      </c>
      <c r="AR428" s="2">
        <v>31458465.829999998</v>
      </c>
      <c r="AS428" s="2">
        <v>20022379.190000001</v>
      </c>
      <c r="AT428" s="2">
        <v>90710336.069999993</v>
      </c>
      <c r="AU428" s="2">
        <v>50500189.789999999</v>
      </c>
      <c r="AV428" s="2">
        <v>84174344.700000003</v>
      </c>
      <c r="AW428" s="2">
        <v>43058094.969999999</v>
      </c>
      <c r="AX428" s="2">
        <v>103342149.2</v>
      </c>
      <c r="AY428" s="2">
        <v>145608404.30000001</v>
      </c>
      <c r="AZ428" s="2">
        <v>104372626.3</v>
      </c>
      <c r="BA428" s="2">
        <v>117126750.90000001</v>
      </c>
      <c r="BB428" s="2">
        <v>100001803.2</v>
      </c>
      <c r="BC428" s="2">
        <v>57403633.549999997</v>
      </c>
      <c r="BD428" s="2">
        <v>41518769.210000001</v>
      </c>
      <c r="BE428" s="2">
        <v>18602215.289999999</v>
      </c>
      <c r="BF428" s="2">
        <v>87432738.560000002</v>
      </c>
      <c r="BG428" s="2">
        <v>63981399.990000002</v>
      </c>
      <c r="BH428" s="2">
        <v>75049668.439999998</v>
      </c>
      <c r="BI428" s="2">
        <v>32853457.260000002</v>
      </c>
      <c r="BJ428" s="2">
        <v>18258146.609999999</v>
      </c>
      <c r="BK428" s="2">
        <v>39465333.07</v>
      </c>
      <c r="BL428" s="2">
        <v>81859260.5</v>
      </c>
      <c r="BM428" s="2">
        <v>59844127.770000003</v>
      </c>
      <c r="BN428" s="2">
        <v>31617621.960000001</v>
      </c>
      <c r="BO428" s="2">
        <v>28947192.149999999</v>
      </c>
      <c r="BP428" s="2">
        <v>38965038.82</v>
      </c>
      <c r="BQ428" s="2">
        <v>214044622.19999999</v>
      </c>
      <c r="BR428" s="2">
        <v>118693461.5</v>
      </c>
      <c r="BS428" s="2">
        <v>24511093.989999998</v>
      </c>
      <c r="BT428" s="2">
        <v>83880213.489999995</v>
      </c>
      <c r="BU428" s="2">
        <v>15411260</v>
      </c>
      <c r="BV428" s="2">
        <v>45476979.009999998</v>
      </c>
      <c r="BW428" s="2">
        <v>68442932.390000001</v>
      </c>
      <c r="BX428" s="2">
        <v>39853416.789999999</v>
      </c>
      <c r="BY428" s="2">
        <v>43122100.399999999</v>
      </c>
      <c r="BZ428" s="2">
        <v>35596272.32</v>
      </c>
      <c r="CA428" s="2">
        <v>84964913.420000002</v>
      </c>
      <c r="CB428" s="2">
        <v>136369001.69999999</v>
      </c>
      <c r="CC428" s="2">
        <v>31323667.41</v>
      </c>
      <c r="CD428" s="2">
        <v>26339767.399999999</v>
      </c>
      <c r="CE428" s="2">
        <v>85750234.909999996</v>
      </c>
      <c r="CF428" s="2">
        <v>57307645.810000002</v>
      </c>
      <c r="CG428" s="2">
        <v>103345141.7</v>
      </c>
      <c r="CH428" s="2">
        <v>60202812.659999996</v>
      </c>
      <c r="CI428" s="2">
        <v>101706448.2</v>
      </c>
      <c r="CJ428" s="2">
        <v>185617234</v>
      </c>
      <c r="CK428" s="2">
        <v>63401323.460000001</v>
      </c>
      <c r="CL428" s="2">
        <v>33009399.440000001</v>
      </c>
      <c r="CM428" s="2">
        <v>42710997.670000002</v>
      </c>
      <c r="CN428" s="2">
        <v>61836409.140000001</v>
      </c>
      <c r="CO428" s="2">
        <v>40284837.869999997</v>
      </c>
      <c r="CP428" s="2">
        <v>51634547.259999998</v>
      </c>
      <c r="CQ428" s="2">
        <v>39355929.799999997</v>
      </c>
      <c r="CR428" s="2">
        <v>74336658.950000003</v>
      </c>
      <c r="CS428" s="2">
        <v>31276862.879999999</v>
      </c>
      <c r="CT428" s="2">
        <v>72899590.099999994</v>
      </c>
      <c r="CU428" s="2">
        <v>32358423.120000001</v>
      </c>
    </row>
    <row r="429" spans="1:99" x14ac:dyDescent="0.3">
      <c r="A429" s="2" t="s">
        <v>56925</v>
      </c>
      <c r="B429" s="2">
        <v>74697565.069999993</v>
      </c>
      <c r="C429" s="2">
        <v>55173230.93</v>
      </c>
      <c r="D429" s="2">
        <v>69678565.400000006</v>
      </c>
      <c r="E429" s="2">
        <v>76931766.510000005</v>
      </c>
      <c r="F429" s="2">
        <v>100354342.59999999</v>
      </c>
      <c r="G429" s="2">
        <v>88239336.260000005</v>
      </c>
      <c r="H429" s="2">
        <v>90301550.019999996</v>
      </c>
      <c r="I429" s="2">
        <v>103168479.2</v>
      </c>
      <c r="J429" s="2">
        <v>228163329.69999999</v>
      </c>
      <c r="K429" s="2">
        <v>161266957.5</v>
      </c>
      <c r="L429" s="2">
        <v>89694129.469999999</v>
      </c>
      <c r="M429" s="2">
        <v>90947762.209999993</v>
      </c>
      <c r="N429" s="2">
        <v>70721339.439999998</v>
      </c>
      <c r="O429" s="2">
        <v>99318463.810000002</v>
      </c>
      <c r="P429" s="2">
        <v>96710252.290000007</v>
      </c>
      <c r="Q429" s="2">
        <v>66271703.130000003</v>
      </c>
      <c r="R429" s="2">
        <v>141548826.90000001</v>
      </c>
      <c r="S429" s="2">
        <v>274250897.60000002</v>
      </c>
      <c r="T429" s="2">
        <v>233551410.40000001</v>
      </c>
      <c r="U429" s="2">
        <v>151383340.09999999</v>
      </c>
      <c r="V429" s="2">
        <v>202590180</v>
      </c>
      <c r="W429" s="2">
        <v>181279687.80000001</v>
      </c>
      <c r="X429" s="2">
        <v>128274422.09999999</v>
      </c>
      <c r="Y429" s="2">
        <v>107318530.40000001</v>
      </c>
      <c r="Z429" s="2">
        <v>183348908.90000001</v>
      </c>
      <c r="AA429" s="2">
        <v>250417720.80000001</v>
      </c>
      <c r="AB429" s="2">
        <v>161087221.09999999</v>
      </c>
      <c r="AC429" s="2">
        <v>125207546</v>
      </c>
      <c r="AD429" s="2">
        <v>87229008.180000007</v>
      </c>
      <c r="AE429" s="2">
        <v>105488891.59999999</v>
      </c>
      <c r="AF429" s="2">
        <v>62870897.329999998</v>
      </c>
      <c r="AG429" s="2">
        <v>44219723.950000003</v>
      </c>
      <c r="AH429" s="2">
        <v>180145826.80000001</v>
      </c>
      <c r="AI429" s="2">
        <v>144689066.90000001</v>
      </c>
      <c r="AJ429" s="2">
        <v>171703089</v>
      </c>
      <c r="AK429" s="2">
        <v>75303728.079999998</v>
      </c>
      <c r="AL429" s="2">
        <v>115482951.90000001</v>
      </c>
      <c r="AM429" s="2">
        <v>50131102.590000004</v>
      </c>
      <c r="AN429" s="2">
        <v>97259399.629999995</v>
      </c>
      <c r="AO429" s="2">
        <v>91669513.349999994</v>
      </c>
      <c r="AP429" s="2">
        <v>48039587.609999999</v>
      </c>
      <c r="AQ429" s="2">
        <v>32229098.760000002</v>
      </c>
      <c r="AR429" s="2">
        <v>78896807.900000006</v>
      </c>
      <c r="AS429" s="2">
        <v>52574754.259999998</v>
      </c>
      <c r="AT429" s="2">
        <v>122391270.3</v>
      </c>
      <c r="AU429" s="2">
        <v>98384676.810000002</v>
      </c>
      <c r="AV429" s="2">
        <v>78058679.760000005</v>
      </c>
      <c r="AW429" s="2">
        <v>85216280.390000001</v>
      </c>
      <c r="AX429" s="2">
        <v>227943281.59999999</v>
      </c>
      <c r="AY429" s="2">
        <v>165105819.90000001</v>
      </c>
      <c r="AZ429" s="2">
        <v>164449441.40000001</v>
      </c>
      <c r="BA429" s="2">
        <v>96287752.010000005</v>
      </c>
      <c r="BB429" s="2">
        <v>158837933.80000001</v>
      </c>
      <c r="BC429" s="2">
        <v>122747941.40000001</v>
      </c>
      <c r="BD429" s="2">
        <v>118525362</v>
      </c>
      <c r="BE429" s="2">
        <v>175155171.5</v>
      </c>
      <c r="BF429" s="2">
        <v>144237809.5</v>
      </c>
      <c r="BG429" s="2">
        <v>139585215.40000001</v>
      </c>
      <c r="BH429" s="2">
        <v>114433802.8</v>
      </c>
      <c r="BI429" s="2">
        <v>161653531.09999999</v>
      </c>
      <c r="BJ429" s="2">
        <v>92033697.939999998</v>
      </c>
      <c r="BK429" s="2">
        <v>105533333.59999999</v>
      </c>
      <c r="BL429" s="2">
        <v>106286819.2</v>
      </c>
      <c r="BM429" s="2">
        <v>156622760.80000001</v>
      </c>
      <c r="BN429" s="2">
        <v>161907635.30000001</v>
      </c>
      <c r="BO429" s="2">
        <v>184969884.40000001</v>
      </c>
      <c r="BP429" s="2">
        <v>128483620.90000001</v>
      </c>
      <c r="BQ429" s="2">
        <v>336313198.5</v>
      </c>
      <c r="BR429" s="2">
        <v>206920276.40000001</v>
      </c>
      <c r="BS429" s="2">
        <v>316534790.39999998</v>
      </c>
      <c r="BT429" s="2">
        <v>150774391.5</v>
      </c>
      <c r="BU429" s="2">
        <v>94080614.359999999</v>
      </c>
      <c r="BV429" s="2">
        <v>58978403.479999997</v>
      </c>
      <c r="BW429" s="2">
        <v>138605697.90000001</v>
      </c>
      <c r="BX429" s="2">
        <v>75510803.469999999</v>
      </c>
      <c r="BY429" s="2">
        <v>94974841.459999993</v>
      </c>
      <c r="BZ429" s="2">
        <v>70137633.530000001</v>
      </c>
      <c r="CA429" s="2">
        <v>77791497.590000004</v>
      </c>
      <c r="CB429" s="2">
        <v>178054256.19999999</v>
      </c>
      <c r="CC429" s="2">
        <v>137244092</v>
      </c>
      <c r="CD429" s="2">
        <v>46220470.229999997</v>
      </c>
      <c r="CE429" s="2">
        <v>55621023.420000002</v>
      </c>
      <c r="CF429" s="2">
        <v>248532643.30000001</v>
      </c>
      <c r="CG429" s="2">
        <v>169020987.19999999</v>
      </c>
      <c r="CH429" s="2">
        <v>174966944.90000001</v>
      </c>
      <c r="CI429" s="2">
        <v>250120701.19999999</v>
      </c>
      <c r="CJ429" s="2">
        <v>113362232.90000001</v>
      </c>
      <c r="CK429" s="2">
        <v>202951020</v>
      </c>
      <c r="CL429" s="2">
        <v>94884916.420000002</v>
      </c>
      <c r="CM429" s="2">
        <v>119779781.40000001</v>
      </c>
      <c r="CN429" s="2">
        <v>188767992.09999999</v>
      </c>
      <c r="CO429" s="2">
        <v>270520552.60000002</v>
      </c>
      <c r="CP429" s="2">
        <v>158826655.40000001</v>
      </c>
      <c r="CQ429" s="2">
        <v>258678031.90000001</v>
      </c>
      <c r="CR429" s="2">
        <v>294659562.89999998</v>
      </c>
      <c r="CS429" s="2">
        <v>190150806.90000001</v>
      </c>
      <c r="CT429" s="2">
        <v>305550049.10000002</v>
      </c>
      <c r="CU429" s="2">
        <v>188420784.30000001</v>
      </c>
    </row>
    <row r="430" spans="1:99" x14ac:dyDescent="0.3">
      <c r="A430" s="2" t="s">
        <v>56924</v>
      </c>
      <c r="B430" s="2">
        <v>30984076.379999999</v>
      </c>
      <c r="C430" s="2">
        <v>22518349.07</v>
      </c>
      <c r="D430" s="2">
        <v>9546633.4230000004</v>
      </c>
      <c r="E430" s="2">
        <v>17489718.57</v>
      </c>
      <c r="F430" s="2">
        <v>3655415.1710000001</v>
      </c>
      <c r="G430" s="2">
        <v>6869168.6490000002</v>
      </c>
      <c r="H430" s="2">
        <v>6483102.5930000003</v>
      </c>
      <c r="I430" s="2">
        <v>10953888.119999999</v>
      </c>
      <c r="J430" s="2">
        <v>18306166.789999999</v>
      </c>
      <c r="K430" s="2">
        <v>14282520.73</v>
      </c>
      <c r="L430" s="2">
        <v>21055176.850000001</v>
      </c>
      <c r="M430" s="2">
        <v>5943651.517</v>
      </c>
      <c r="N430" s="2">
        <v>9677731.7939999998</v>
      </c>
      <c r="O430" s="2">
        <v>8313820.409</v>
      </c>
      <c r="P430" s="2">
        <v>9054049.1679999996</v>
      </c>
      <c r="Q430" s="2">
        <v>9176293.5710000005</v>
      </c>
      <c r="R430" s="2">
        <v>19668871.43</v>
      </c>
      <c r="S430" s="2">
        <v>22608199.469999999</v>
      </c>
      <c r="T430" s="2">
        <v>30685378.579999998</v>
      </c>
      <c r="U430" s="2">
        <v>24078736.66</v>
      </c>
      <c r="V430" s="2">
        <v>11061932.710000001</v>
      </c>
      <c r="W430" s="2">
        <v>11144231.17</v>
      </c>
      <c r="X430" s="2">
        <v>9507285.5109999999</v>
      </c>
      <c r="Y430" s="2">
        <v>14733470.949999999</v>
      </c>
      <c r="Z430" s="2">
        <v>14425938.34</v>
      </c>
      <c r="AA430" s="2">
        <v>38969707.490000002</v>
      </c>
      <c r="AB430" s="2">
        <v>32788662.789999999</v>
      </c>
      <c r="AC430" s="2">
        <v>21500996.609999999</v>
      </c>
      <c r="AD430" s="2">
        <v>12343726.199999999</v>
      </c>
      <c r="AE430" s="2">
        <v>14561496.550000001</v>
      </c>
      <c r="AF430" s="2">
        <v>8678066.4940000009</v>
      </c>
      <c r="AG430" s="2">
        <v>11835480.73</v>
      </c>
      <c r="AH430" s="2">
        <v>13728907.1</v>
      </c>
      <c r="AI430" s="2">
        <v>17816441.09</v>
      </c>
      <c r="AJ430" s="2">
        <v>6261206.7249999996</v>
      </c>
      <c r="AK430" s="2">
        <v>11609869.74</v>
      </c>
      <c r="AL430" s="2">
        <v>27158515</v>
      </c>
      <c r="AM430" s="2">
        <v>15985111.98</v>
      </c>
      <c r="AN430" s="2">
        <v>19448292.550000001</v>
      </c>
      <c r="AO430" s="2">
        <v>20286970.120000001</v>
      </c>
      <c r="AP430" s="2">
        <v>12356151.41</v>
      </c>
      <c r="AQ430" s="2">
        <v>26722999.719999999</v>
      </c>
      <c r="AR430" s="2">
        <v>13543481.109999999</v>
      </c>
      <c r="AS430" s="2">
        <v>9591947.6300000008</v>
      </c>
      <c r="AT430" s="2">
        <v>33687475.130000003</v>
      </c>
      <c r="AU430" s="2">
        <v>9160038.5889999997</v>
      </c>
      <c r="AV430" s="2">
        <v>10567085.1</v>
      </c>
      <c r="AW430" s="2">
        <v>5342323.4869999997</v>
      </c>
      <c r="AX430" s="2">
        <v>32036339.140000001</v>
      </c>
      <c r="AY430" s="2">
        <v>29512845.699999999</v>
      </c>
      <c r="AZ430" s="2">
        <v>26290889.920000002</v>
      </c>
      <c r="BA430" s="2">
        <v>25412493.550000001</v>
      </c>
      <c r="BB430" s="2">
        <v>29026017</v>
      </c>
      <c r="BC430" s="2">
        <v>15758326.039999999</v>
      </c>
      <c r="BD430" s="2">
        <v>14202611.460000001</v>
      </c>
      <c r="BE430" s="2">
        <v>8677678.9820000008</v>
      </c>
      <c r="BF430" s="2">
        <v>14886475.57</v>
      </c>
      <c r="BG430" s="2">
        <v>13191592.08</v>
      </c>
      <c r="BH430" s="2">
        <v>14709502.710000001</v>
      </c>
      <c r="BI430" s="2">
        <v>8515866.3000000007</v>
      </c>
      <c r="BJ430" s="2">
        <v>4033127.6850000001</v>
      </c>
      <c r="BK430" s="2">
        <v>4795459.585</v>
      </c>
      <c r="BL430" s="2">
        <v>10284041.24</v>
      </c>
      <c r="BM430" s="2">
        <v>20583625.66</v>
      </c>
      <c r="BN430" s="2">
        <v>13945487.65</v>
      </c>
      <c r="BO430" s="2">
        <v>14549348.35</v>
      </c>
      <c r="BP430" s="2">
        <v>14171132.5</v>
      </c>
      <c r="BQ430" s="2">
        <v>29761899.789999999</v>
      </c>
      <c r="BR430" s="2">
        <v>24797290.010000002</v>
      </c>
      <c r="BS430" s="2">
        <v>5407154.2589999996</v>
      </c>
      <c r="BT430" s="2">
        <v>23139507.780000001</v>
      </c>
      <c r="BU430" s="2">
        <v>3811491.6710000001</v>
      </c>
      <c r="BV430" s="2">
        <v>13218317.560000001</v>
      </c>
      <c r="BW430" s="2">
        <v>17284075.539999999</v>
      </c>
      <c r="BX430" s="2">
        <v>10247668.92</v>
      </c>
      <c r="BY430" s="2">
        <v>9138458.4260000009</v>
      </c>
      <c r="BZ430" s="2">
        <v>6591132.4419999998</v>
      </c>
      <c r="CA430" s="2">
        <v>13749592.539999999</v>
      </c>
      <c r="CB430" s="2">
        <v>21641802.66</v>
      </c>
      <c r="CC430" s="2">
        <v>8038941.3679999998</v>
      </c>
      <c r="CD430" s="2">
        <v>11346000.560000001</v>
      </c>
      <c r="CE430" s="2">
        <v>23153724.66</v>
      </c>
      <c r="CF430" s="2">
        <v>10706083.84</v>
      </c>
      <c r="CG430" s="2">
        <v>18171435.039999999</v>
      </c>
      <c r="CH430" s="2">
        <v>10316424.4</v>
      </c>
      <c r="CI430" s="2">
        <v>12947382.890000001</v>
      </c>
      <c r="CJ430" s="2">
        <v>27601348.109999999</v>
      </c>
      <c r="CK430" s="2">
        <v>11036630.630000001</v>
      </c>
      <c r="CL430" s="2">
        <v>7532333.2560000001</v>
      </c>
      <c r="CM430" s="2">
        <v>10202631.68</v>
      </c>
      <c r="CN430" s="2">
        <v>9881150.1300000008</v>
      </c>
      <c r="CO430" s="2">
        <v>6894079.7309999997</v>
      </c>
      <c r="CP430" s="2">
        <v>6510700.6380000003</v>
      </c>
      <c r="CQ430" s="2">
        <v>7135238.9689999996</v>
      </c>
      <c r="CR430" s="2">
        <v>13968803.789999999</v>
      </c>
      <c r="CS430" s="2">
        <v>6471334.3090000004</v>
      </c>
      <c r="CT430" s="2">
        <v>8915654.9149999991</v>
      </c>
      <c r="CU430" s="2">
        <v>5169724.5710000005</v>
      </c>
    </row>
    <row r="431" spans="1:99" x14ac:dyDescent="0.3">
      <c r="A431" s="2" t="s">
        <v>56923</v>
      </c>
      <c r="B431" s="2">
        <v>91215966.790000007</v>
      </c>
      <c r="C431" s="2">
        <v>80017411.439999998</v>
      </c>
      <c r="D431" s="2">
        <v>40350530.960000001</v>
      </c>
      <c r="E431" s="2">
        <v>60391701.359999999</v>
      </c>
      <c r="F431" s="2">
        <v>18913777.780000001</v>
      </c>
      <c r="G431" s="2">
        <v>39810428.649999999</v>
      </c>
      <c r="H431" s="2">
        <v>115971077.5</v>
      </c>
      <c r="I431" s="2">
        <v>61131451.289999999</v>
      </c>
      <c r="J431" s="2">
        <v>64108335.609999999</v>
      </c>
      <c r="K431" s="2">
        <v>47522339.729999997</v>
      </c>
      <c r="L431" s="2">
        <v>71749828.939999998</v>
      </c>
      <c r="M431" s="2">
        <v>24045778.02</v>
      </c>
      <c r="N431" s="2">
        <v>54687145.210000001</v>
      </c>
      <c r="O431" s="2">
        <v>45063596.840000004</v>
      </c>
      <c r="P431" s="2">
        <v>52817531.57</v>
      </c>
      <c r="Q431" s="2">
        <v>55274946.579999998</v>
      </c>
      <c r="R431" s="2">
        <v>71093876.310000002</v>
      </c>
      <c r="S431" s="2">
        <v>72968200.989999995</v>
      </c>
      <c r="T431" s="2">
        <v>94010286.049999997</v>
      </c>
      <c r="U431" s="2">
        <v>72425771.480000004</v>
      </c>
      <c r="V431" s="2">
        <v>55635064.159999996</v>
      </c>
      <c r="W431" s="2">
        <v>54523446.18</v>
      </c>
      <c r="X431" s="2">
        <v>38925160.439999998</v>
      </c>
      <c r="Y431" s="2">
        <v>84030953.689999998</v>
      </c>
      <c r="Z431" s="2">
        <v>42206949.549999997</v>
      </c>
      <c r="AA431" s="2">
        <v>105497145.59999999</v>
      </c>
      <c r="AB431" s="2">
        <v>74674774.939999998</v>
      </c>
      <c r="AC431" s="2">
        <v>57680934.170000002</v>
      </c>
      <c r="AD431" s="2">
        <v>53224140.960000001</v>
      </c>
      <c r="AE431" s="2">
        <v>65225431.170000002</v>
      </c>
      <c r="AF431" s="2">
        <v>44913524.609999999</v>
      </c>
      <c r="AG431" s="2">
        <v>53765818.200000003</v>
      </c>
      <c r="AH431" s="2">
        <v>45501564.990000002</v>
      </c>
      <c r="AI431" s="2">
        <v>57002633.710000001</v>
      </c>
      <c r="AJ431" s="2">
        <v>31170449.07</v>
      </c>
      <c r="AK431" s="2">
        <v>38194999.009999998</v>
      </c>
      <c r="AL431" s="2">
        <v>97229961.829999998</v>
      </c>
      <c r="AM431" s="2">
        <v>57143188.450000003</v>
      </c>
      <c r="AN431" s="2">
        <v>72507474.260000005</v>
      </c>
      <c r="AO431" s="2">
        <v>64482301.289999999</v>
      </c>
      <c r="AP431" s="2">
        <v>55517755.399999999</v>
      </c>
      <c r="AQ431" s="2">
        <v>95010501.060000002</v>
      </c>
      <c r="AR431" s="2">
        <v>44087872.130000003</v>
      </c>
      <c r="AS431" s="2">
        <v>19824037.350000001</v>
      </c>
      <c r="AT431" s="2">
        <v>84430501.530000001</v>
      </c>
      <c r="AU431" s="2">
        <v>48492250.990000002</v>
      </c>
      <c r="AV431" s="2">
        <v>59769127.740000002</v>
      </c>
      <c r="AW431" s="2">
        <v>32504236.32</v>
      </c>
      <c r="AX431" s="2">
        <v>109327330</v>
      </c>
      <c r="AY431" s="2">
        <v>102923065.09999999</v>
      </c>
      <c r="AZ431" s="2">
        <v>87721267.040000007</v>
      </c>
      <c r="BA431" s="2">
        <v>87383076.409999996</v>
      </c>
      <c r="BB431" s="2">
        <v>91839767.700000003</v>
      </c>
      <c r="BC431" s="2">
        <v>54512950.82</v>
      </c>
      <c r="BD431" s="2">
        <v>49104419.960000001</v>
      </c>
      <c r="BE431" s="2">
        <v>30114301.25</v>
      </c>
      <c r="BF431" s="2">
        <v>49433652.93</v>
      </c>
      <c r="BG431" s="2">
        <v>46087750.009999998</v>
      </c>
      <c r="BH431" s="2">
        <v>52513413.859999999</v>
      </c>
      <c r="BI431" s="2">
        <v>27591839.280000001</v>
      </c>
      <c r="BJ431" s="2">
        <v>17128472.890000001</v>
      </c>
      <c r="BK431" s="2">
        <v>29048423.390000001</v>
      </c>
      <c r="BL431" s="2">
        <v>49992562.109999999</v>
      </c>
      <c r="BM431" s="2">
        <v>66264048.170000002</v>
      </c>
      <c r="BN431" s="2">
        <v>45784056.759999998</v>
      </c>
      <c r="BO431" s="2">
        <v>40227707.170000002</v>
      </c>
      <c r="BP431" s="2">
        <v>43550604.369999997</v>
      </c>
      <c r="BQ431" s="2">
        <v>118057721.40000001</v>
      </c>
      <c r="BR431" s="2">
        <v>89530719.280000001</v>
      </c>
      <c r="BS431" s="2">
        <v>20224462</v>
      </c>
      <c r="BT431" s="2">
        <v>81467419.359999999</v>
      </c>
      <c r="BU431" s="2">
        <v>12646668.050000001</v>
      </c>
      <c r="BV431" s="2">
        <v>53251146.859999999</v>
      </c>
      <c r="BW431" s="2">
        <v>55528939.090000004</v>
      </c>
      <c r="BX431" s="2">
        <v>33305756.41</v>
      </c>
      <c r="BY431" s="2">
        <v>36905809.670000002</v>
      </c>
      <c r="BZ431" s="2">
        <v>28863201.010000002</v>
      </c>
      <c r="CA431" s="2">
        <v>51875679.149999999</v>
      </c>
      <c r="CB431" s="2">
        <v>81283866.329999998</v>
      </c>
      <c r="CC431" s="2">
        <v>23405486.640000001</v>
      </c>
      <c r="CD431" s="2">
        <v>38812112.659999996</v>
      </c>
      <c r="CE431" s="2">
        <v>87493407.560000002</v>
      </c>
      <c r="CF431" s="2">
        <v>53017716.75</v>
      </c>
      <c r="CG431" s="2">
        <v>83963134.340000004</v>
      </c>
      <c r="CH431" s="2">
        <v>53517186.18</v>
      </c>
      <c r="CI431" s="2">
        <v>61514946.119999997</v>
      </c>
      <c r="CJ431" s="2">
        <v>128672244.40000001</v>
      </c>
      <c r="CK431" s="2">
        <v>57788283.490000002</v>
      </c>
      <c r="CL431" s="2">
        <v>36746273.130000003</v>
      </c>
      <c r="CM431" s="2">
        <v>36528141.859999999</v>
      </c>
      <c r="CN431" s="2">
        <v>45207711.310000002</v>
      </c>
      <c r="CO431" s="2">
        <v>34043720.460000001</v>
      </c>
      <c r="CP431" s="2">
        <v>27933653.129999999</v>
      </c>
      <c r="CQ431" s="2">
        <v>33905174.75</v>
      </c>
      <c r="CR431" s="2">
        <v>74873844.049999997</v>
      </c>
      <c r="CS431" s="2">
        <v>24238771.350000001</v>
      </c>
      <c r="CT431" s="2">
        <v>47363529.450000003</v>
      </c>
      <c r="CU431" s="2">
        <v>26277526.739999998</v>
      </c>
    </row>
    <row r="432" spans="1:99" x14ac:dyDescent="0.3">
      <c r="A432" s="2" t="s">
        <v>56922</v>
      </c>
      <c r="B432" s="2">
        <v>294738722.80000001</v>
      </c>
      <c r="C432" s="2">
        <v>320342643.60000002</v>
      </c>
      <c r="D432" s="2">
        <v>220699358</v>
      </c>
      <c r="E432" s="2">
        <v>243423446</v>
      </c>
      <c r="F432" s="2">
        <v>62380191.289999999</v>
      </c>
      <c r="G432" s="2">
        <v>105381060.40000001</v>
      </c>
      <c r="H432" s="2">
        <v>54233619.75</v>
      </c>
      <c r="I432" s="2">
        <v>148789635.19999999</v>
      </c>
      <c r="J432" s="2">
        <v>180720248.30000001</v>
      </c>
      <c r="K432" s="2">
        <v>152764285.40000001</v>
      </c>
      <c r="L432" s="2">
        <v>153025434.09999999</v>
      </c>
      <c r="M432" s="2">
        <v>114761357.09999999</v>
      </c>
      <c r="N432" s="2">
        <v>239514839.80000001</v>
      </c>
      <c r="O432" s="2">
        <v>164441744.30000001</v>
      </c>
      <c r="P432" s="2">
        <v>182004848.30000001</v>
      </c>
      <c r="Q432" s="2">
        <v>198534960.09999999</v>
      </c>
      <c r="R432" s="2">
        <v>279008156.69999999</v>
      </c>
      <c r="S432" s="2">
        <v>298176743.10000002</v>
      </c>
      <c r="T432" s="2">
        <v>356790599.60000002</v>
      </c>
      <c r="U432" s="2">
        <v>280894328.89999998</v>
      </c>
      <c r="V432" s="2">
        <v>163639323.5</v>
      </c>
      <c r="W432" s="2">
        <v>149756060.5</v>
      </c>
      <c r="X432" s="2">
        <v>134145909.7</v>
      </c>
      <c r="Y432" s="2">
        <v>179175927.69999999</v>
      </c>
      <c r="Z432" s="2">
        <v>210563638.90000001</v>
      </c>
      <c r="AA432" s="2">
        <v>442706683</v>
      </c>
      <c r="AB432" s="2">
        <v>533798028.5</v>
      </c>
      <c r="AC432" s="2">
        <v>317755827.89999998</v>
      </c>
      <c r="AD432" s="2">
        <v>196242068.5</v>
      </c>
      <c r="AE432" s="2">
        <v>165832693.59999999</v>
      </c>
      <c r="AF432" s="2">
        <v>118673618.40000001</v>
      </c>
      <c r="AG432" s="2">
        <v>140519245.59999999</v>
      </c>
      <c r="AH432" s="2">
        <v>183295075</v>
      </c>
      <c r="AI432" s="2">
        <v>211554978.80000001</v>
      </c>
      <c r="AJ432" s="2">
        <v>103596828.59999999</v>
      </c>
      <c r="AK432" s="2">
        <v>171633727.19999999</v>
      </c>
      <c r="AL432" s="2">
        <v>393085044.10000002</v>
      </c>
      <c r="AM432" s="2">
        <v>205155878.90000001</v>
      </c>
      <c r="AN432" s="2">
        <v>307502917.39999998</v>
      </c>
      <c r="AO432" s="2">
        <v>234786135.19999999</v>
      </c>
      <c r="AP432" s="2">
        <v>288912640.39999998</v>
      </c>
      <c r="AQ432" s="2">
        <v>386130577.69999999</v>
      </c>
      <c r="AR432" s="2">
        <v>301948430.10000002</v>
      </c>
      <c r="AS432" s="2">
        <v>223760026.80000001</v>
      </c>
      <c r="AT432" s="2">
        <v>424137226.19999999</v>
      </c>
      <c r="AU432" s="2">
        <v>156365108.90000001</v>
      </c>
      <c r="AV432" s="2">
        <v>154106439.80000001</v>
      </c>
      <c r="AW432" s="2">
        <v>112822227.8</v>
      </c>
      <c r="AX432" s="2">
        <v>366975523.89999998</v>
      </c>
      <c r="AY432" s="2">
        <v>327609216.89999998</v>
      </c>
      <c r="AZ432" s="2">
        <v>294735062.10000002</v>
      </c>
      <c r="BA432" s="2">
        <v>325902774.19999999</v>
      </c>
      <c r="BB432" s="2">
        <v>413948304.19999999</v>
      </c>
      <c r="BC432" s="2">
        <v>270449676.80000001</v>
      </c>
      <c r="BD432" s="2">
        <v>232121176.90000001</v>
      </c>
      <c r="BE432" s="2">
        <v>124667869.59999999</v>
      </c>
      <c r="BF432" s="2">
        <v>234218150.80000001</v>
      </c>
      <c r="BG432" s="2">
        <v>199061269.5</v>
      </c>
      <c r="BH432" s="2">
        <v>267751525.30000001</v>
      </c>
      <c r="BI432" s="2">
        <v>166072265.40000001</v>
      </c>
      <c r="BJ432" s="2">
        <v>87070729.799999997</v>
      </c>
      <c r="BK432" s="2">
        <v>132992054.59999999</v>
      </c>
      <c r="BL432" s="2">
        <v>169641182.69999999</v>
      </c>
      <c r="BM432" s="2">
        <v>325472911.10000002</v>
      </c>
      <c r="BN432" s="2">
        <v>245119289.80000001</v>
      </c>
      <c r="BO432" s="2">
        <v>266442752.30000001</v>
      </c>
      <c r="BP432" s="2">
        <v>229972813.09999999</v>
      </c>
      <c r="BQ432" s="2">
        <v>297669663.30000001</v>
      </c>
      <c r="BR432" s="2">
        <v>289672489.60000002</v>
      </c>
      <c r="BS432" s="2">
        <v>90708536.209999993</v>
      </c>
      <c r="BT432" s="2">
        <v>304038491.30000001</v>
      </c>
      <c r="BU432" s="2">
        <v>88817705.950000003</v>
      </c>
      <c r="BV432" s="2">
        <v>267356948.5</v>
      </c>
      <c r="BW432" s="2">
        <v>239302475.80000001</v>
      </c>
      <c r="BX432" s="2">
        <v>218088737.30000001</v>
      </c>
      <c r="BY432" s="2">
        <v>231288086.90000001</v>
      </c>
      <c r="BZ432" s="2">
        <v>220155019</v>
      </c>
      <c r="CA432" s="2">
        <v>245469797.59999999</v>
      </c>
      <c r="CB432" s="2">
        <v>161028830.19999999</v>
      </c>
      <c r="CC432" s="2">
        <v>113528833.90000001</v>
      </c>
      <c r="CD432" s="2">
        <v>207479690.59999999</v>
      </c>
      <c r="CE432" s="2">
        <v>325393106.39999998</v>
      </c>
      <c r="CF432" s="2">
        <v>184210990.59999999</v>
      </c>
      <c r="CG432" s="2">
        <v>249767836.30000001</v>
      </c>
      <c r="CH432" s="2">
        <v>169594076.19999999</v>
      </c>
      <c r="CI432" s="2">
        <v>189305174.40000001</v>
      </c>
      <c r="CJ432" s="2">
        <v>187059530.90000001</v>
      </c>
      <c r="CK432" s="2">
        <v>127619218</v>
      </c>
      <c r="CL432" s="2">
        <v>118636377.59999999</v>
      </c>
      <c r="CM432" s="2">
        <v>136275167.30000001</v>
      </c>
      <c r="CN432" s="2">
        <v>179901837.90000001</v>
      </c>
      <c r="CO432" s="2">
        <v>137451053.30000001</v>
      </c>
      <c r="CP432" s="2">
        <v>119939633.8</v>
      </c>
      <c r="CQ432" s="2">
        <v>132041689.5</v>
      </c>
      <c r="CR432" s="2">
        <v>263956996.30000001</v>
      </c>
      <c r="CS432" s="2">
        <v>101111601.09999999</v>
      </c>
      <c r="CT432" s="2">
        <v>141413371</v>
      </c>
      <c r="CU432" s="2">
        <v>123320059.59999999</v>
      </c>
    </row>
    <row r="433" spans="1:99" x14ac:dyDescent="0.3">
      <c r="A433" s="2" t="s">
        <v>56921</v>
      </c>
      <c r="B433" s="2">
        <v>61872713.359999999</v>
      </c>
      <c r="C433" s="2">
        <v>50895973.039999999</v>
      </c>
      <c r="D433" s="2">
        <v>30186251.960000001</v>
      </c>
      <c r="E433" s="2">
        <v>61042868.75</v>
      </c>
      <c r="F433" s="2">
        <v>15444854.4</v>
      </c>
      <c r="G433" s="2">
        <v>26952646.390000001</v>
      </c>
      <c r="H433" s="2">
        <v>27558106.079999998</v>
      </c>
      <c r="I433" s="2">
        <v>36906358.170000002</v>
      </c>
      <c r="J433" s="2">
        <v>44881208.729999997</v>
      </c>
      <c r="K433" s="2">
        <v>63427017.039999999</v>
      </c>
      <c r="L433" s="2">
        <v>33074300.100000001</v>
      </c>
      <c r="M433" s="2">
        <v>28126157.350000001</v>
      </c>
      <c r="N433" s="2">
        <v>45426611.200000003</v>
      </c>
      <c r="O433" s="2">
        <v>40954320.119999997</v>
      </c>
      <c r="P433" s="2">
        <v>43116277.149999999</v>
      </c>
      <c r="Q433" s="2">
        <v>53177702.539999999</v>
      </c>
      <c r="R433" s="2">
        <v>73739449.769999996</v>
      </c>
      <c r="S433" s="2">
        <v>42421480.280000001</v>
      </c>
      <c r="T433" s="2">
        <v>49390313.130000003</v>
      </c>
      <c r="U433" s="2">
        <v>63460496.75</v>
      </c>
      <c r="V433" s="2">
        <v>25026425.550000001</v>
      </c>
      <c r="W433" s="2">
        <v>32522287.27</v>
      </c>
      <c r="X433" s="2">
        <v>26264605.940000001</v>
      </c>
      <c r="Y433" s="2">
        <v>35329317.68</v>
      </c>
      <c r="Z433" s="2">
        <v>26919624.800000001</v>
      </c>
      <c r="AA433" s="2">
        <v>52956094.369999997</v>
      </c>
      <c r="AB433" s="2">
        <v>69488056.540000007</v>
      </c>
      <c r="AC433" s="2">
        <v>46385121.670000002</v>
      </c>
      <c r="AD433" s="2">
        <v>50927472.18</v>
      </c>
      <c r="AE433" s="2">
        <v>54233801.329999998</v>
      </c>
      <c r="AF433" s="2">
        <v>34548549.159999996</v>
      </c>
      <c r="AG433" s="2">
        <v>65005061.380000003</v>
      </c>
      <c r="AH433" s="2">
        <v>29179559.350000001</v>
      </c>
      <c r="AI433" s="2">
        <v>32457469.890000001</v>
      </c>
      <c r="AJ433" s="2">
        <v>13097529.720000001</v>
      </c>
      <c r="AK433" s="2">
        <v>25571025.620000001</v>
      </c>
      <c r="AL433" s="2">
        <v>87555556.219999999</v>
      </c>
      <c r="AM433" s="2">
        <v>70112012.170000002</v>
      </c>
      <c r="AN433" s="2">
        <v>63138396.810000002</v>
      </c>
      <c r="AO433" s="2">
        <v>89624779.189999998</v>
      </c>
      <c r="AP433" s="2">
        <v>78064337.090000004</v>
      </c>
      <c r="AQ433" s="2">
        <v>111564029.8</v>
      </c>
      <c r="AR433" s="2">
        <v>43186103.060000002</v>
      </c>
      <c r="AS433" s="2">
        <v>41791038.439999998</v>
      </c>
      <c r="AT433" s="2">
        <v>58114950.93</v>
      </c>
      <c r="AU433" s="2">
        <v>41157309.399999999</v>
      </c>
      <c r="AV433" s="2">
        <v>32457074.949999999</v>
      </c>
      <c r="AW433" s="2">
        <v>28183434.629999999</v>
      </c>
      <c r="AX433" s="2">
        <v>62519609.490000002</v>
      </c>
      <c r="AY433" s="2">
        <v>57551454.810000002</v>
      </c>
      <c r="AZ433" s="2">
        <v>54048798.390000001</v>
      </c>
      <c r="BA433" s="2">
        <v>85550756.189999998</v>
      </c>
      <c r="BB433" s="2">
        <v>72784055.129999995</v>
      </c>
      <c r="BC433" s="2">
        <v>52334803.18</v>
      </c>
      <c r="BD433" s="2">
        <v>43347042.469999999</v>
      </c>
      <c r="BE433" s="2">
        <v>26060625.18</v>
      </c>
      <c r="BF433" s="2">
        <v>60533068.630000003</v>
      </c>
      <c r="BG433" s="2">
        <v>62841145.039999999</v>
      </c>
      <c r="BH433" s="2">
        <v>77825074.019999996</v>
      </c>
      <c r="BI433" s="2">
        <v>38401647.990000002</v>
      </c>
      <c r="BJ433" s="2">
        <v>10235049.23</v>
      </c>
      <c r="BK433" s="2">
        <v>16406593.960000001</v>
      </c>
      <c r="BL433" s="2">
        <v>24504976.149999999</v>
      </c>
      <c r="BM433" s="2">
        <v>48961885.340000004</v>
      </c>
      <c r="BN433" s="2">
        <v>38135451.119999997</v>
      </c>
      <c r="BO433" s="2">
        <v>51045398.840000004</v>
      </c>
      <c r="BP433" s="2">
        <v>37772001.640000001</v>
      </c>
      <c r="BQ433" s="2">
        <v>42471889.670000002</v>
      </c>
      <c r="BR433" s="2">
        <v>56337120.200000003</v>
      </c>
      <c r="BS433" s="2">
        <v>13051310.869999999</v>
      </c>
      <c r="BT433" s="2">
        <v>70576181.780000001</v>
      </c>
      <c r="BU433" s="2">
        <v>14696535.17</v>
      </c>
      <c r="BV433" s="2">
        <v>52635870.649999999</v>
      </c>
      <c r="BW433" s="2">
        <v>38231717.109999999</v>
      </c>
      <c r="BX433" s="2">
        <v>42219302.960000001</v>
      </c>
      <c r="BY433" s="2">
        <v>37042903.939999998</v>
      </c>
      <c r="BZ433" s="2">
        <v>33150708.32</v>
      </c>
      <c r="CA433" s="2">
        <v>40084920.890000001</v>
      </c>
      <c r="CB433" s="2">
        <v>27017729.309999999</v>
      </c>
      <c r="CC433" s="2">
        <v>34864274.090000004</v>
      </c>
      <c r="CD433" s="2">
        <v>70413167.760000005</v>
      </c>
      <c r="CE433" s="2">
        <v>101972838.59999999</v>
      </c>
      <c r="CF433" s="2">
        <v>35656203.770000003</v>
      </c>
      <c r="CG433" s="2">
        <v>59954391.560000002</v>
      </c>
      <c r="CH433" s="2">
        <v>32394621.370000001</v>
      </c>
      <c r="CI433" s="2">
        <v>42346021.200000003</v>
      </c>
      <c r="CJ433" s="2">
        <v>35169924.719999999</v>
      </c>
      <c r="CK433" s="2">
        <v>17317103.66</v>
      </c>
      <c r="CL433" s="2">
        <v>42905451.509999998</v>
      </c>
      <c r="CM433" s="2">
        <v>35612679.460000001</v>
      </c>
      <c r="CN433" s="2">
        <v>31150259.390000001</v>
      </c>
      <c r="CO433" s="2">
        <v>14615344.220000001</v>
      </c>
      <c r="CP433" s="2">
        <v>15238309.529999999</v>
      </c>
      <c r="CQ433" s="2">
        <v>17128874.109999999</v>
      </c>
      <c r="CR433" s="2">
        <v>34793235.829999998</v>
      </c>
      <c r="CS433" s="2">
        <v>18639979.640000001</v>
      </c>
      <c r="CT433" s="2">
        <v>23089273.960000001</v>
      </c>
      <c r="CU433" s="2">
        <v>25771839.09</v>
      </c>
    </row>
    <row r="434" spans="1:99" x14ac:dyDescent="0.3">
      <c r="A434" s="2" t="s">
        <v>56920</v>
      </c>
      <c r="B434" s="2">
        <v>1486904865</v>
      </c>
      <c r="C434" s="2">
        <v>1445318829</v>
      </c>
      <c r="D434" s="2">
        <v>854153551.39999998</v>
      </c>
      <c r="E434" s="2">
        <v>1065463589</v>
      </c>
      <c r="F434" s="2">
        <v>506160263.39999998</v>
      </c>
      <c r="G434" s="2">
        <v>845503347.70000005</v>
      </c>
      <c r="H434" s="2">
        <v>309818223.10000002</v>
      </c>
      <c r="I434" s="2">
        <v>1046856648</v>
      </c>
      <c r="J434" s="2">
        <v>1183796229</v>
      </c>
      <c r="K434" s="2">
        <v>1345893029</v>
      </c>
      <c r="L434" s="2">
        <v>1818986917</v>
      </c>
      <c r="M434" s="2">
        <v>846974129.70000005</v>
      </c>
      <c r="N434" s="2">
        <v>1355893051</v>
      </c>
      <c r="O434" s="2">
        <v>1120078848</v>
      </c>
      <c r="P434" s="2">
        <v>1049010267</v>
      </c>
      <c r="Q434" s="2">
        <v>1160963318</v>
      </c>
      <c r="R434" s="2">
        <v>1161074613</v>
      </c>
      <c r="S434" s="2">
        <v>1203927767</v>
      </c>
      <c r="T434" s="2">
        <v>1483237081</v>
      </c>
      <c r="U434" s="2">
        <v>1299715557</v>
      </c>
      <c r="V434" s="2">
        <v>1228478258</v>
      </c>
      <c r="W434" s="2">
        <v>1283074342</v>
      </c>
      <c r="X434" s="2">
        <v>1119069503</v>
      </c>
      <c r="Y434" s="2">
        <v>1321617620</v>
      </c>
      <c r="Z434" s="2">
        <v>855380387</v>
      </c>
      <c r="AA434" s="2">
        <v>1387530253</v>
      </c>
      <c r="AB434" s="2">
        <v>1523359814</v>
      </c>
      <c r="AC434" s="2">
        <v>972033164.60000002</v>
      </c>
      <c r="AD434" s="2">
        <v>1696718385</v>
      </c>
      <c r="AE434" s="2">
        <v>1472718035</v>
      </c>
      <c r="AF434" s="2">
        <v>1255508968</v>
      </c>
      <c r="AG434" s="2">
        <v>1497563605</v>
      </c>
      <c r="AH434" s="2">
        <v>853456601.5</v>
      </c>
      <c r="AI434" s="2">
        <v>901163883</v>
      </c>
      <c r="AJ434" s="2">
        <v>491439170.89999998</v>
      </c>
      <c r="AK434" s="2">
        <v>678455398.39999998</v>
      </c>
      <c r="AL434" s="2">
        <v>1477218240</v>
      </c>
      <c r="AM434" s="2">
        <v>1065005229</v>
      </c>
      <c r="AN434" s="2">
        <v>1293327504</v>
      </c>
      <c r="AO434" s="2">
        <v>1203494057</v>
      </c>
      <c r="AP434" s="2">
        <v>1345296508</v>
      </c>
      <c r="AQ434" s="2">
        <v>1302057775</v>
      </c>
      <c r="AR434" s="2">
        <v>994925508</v>
      </c>
      <c r="AS434" s="2">
        <v>756500574.10000002</v>
      </c>
      <c r="AT434" s="2">
        <v>1523046682</v>
      </c>
      <c r="AU434" s="2">
        <v>1367711504</v>
      </c>
      <c r="AV434" s="2">
        <v>1389414706</v>
      </c>
      <c r="AW434" s="2">
        <v>1048177547</v>
      </c>
      <c r="AX434" s="2">
        <v>1559124139</v>
      </c>
      <c r="AY434" s="2">
        <v>1409678622</v>
      </c>
      <c r="AZ434" s="2">
        <v>1512519201</v>
      </c>
      <c r="BA434" s="2">
        <v>1619027798</v>
      </c>
      <c r="BB434" s="2">
        <v>1219408307</v>
      </c>
      <c r="BC434" s="2">
        <v>853945331.60000002</v>
      </c>
      <c r="BD434" s="2">
        <v>746968061.79999995</v>
      </c>
      <c r="BE434" s="2">
        <v>406504110.89999998</v>
      </c>
      <c r="BF434" s="2">
        <v>1135174118</v>
      </c>
      <c r="BG434" s="2">
        <v>954289628.39999998</v>
      </c>
      <c r="BH434" s="2">
        <v>1058110670</v>
      </c>
      <c r="BI434" s="2">
        <v>653119603.29999995</v>
      </c>
      <c r="BJ434" s="2">
        <v>435761785.19999999</v>
      </c>
      <c r="BK434" s="2">
        <v>692820823.10000002</v>
      </c>
      <c r="BL434" s="2">
        <v>949835290</v>
      </c>
      <c r="BM434" s="2">
        <v>1173145726</v>
      </c>
      <c r="BN434" s="2">
        <v>944195277.10000002</v>
      </c>
      <c r="BO434" s="2">
        <v>1056072129</v>
      </c>
      <c r="BP434" s="2">
        <v>853968954.10000002</v>
      </c>
      <c r="BQ434" s="2">
        <v>1123336718</v>
      </c>
      <c r="BR434" s="2">
        <v>1121167399</v>
      </c>
      <c r="BS434" s="2">
        <v>396614472.69999999</v>
      </c>
      <c r="BT434" s="2">
        <v>1158660474</v>
      </c>
      <c r="BU434" s="2">
        <v>255122497.40000001</v>
      </c>
      <c r="BV434" s="2">
        <v>855467297.79999995</v>
      </c>
      <c r="BW434" s="2">
        <v>714223244.29999995</v>
      </c>
      <c r="BX434" s="2">
        <v>774637862.70000005</v>
      </c>
      <c r="BY434" s="2">
        <v>812810224.89999998</v>
      </c>
      <c r="BZ434" s="2">
        <v>748084732.70000005</v>
      </c>
      <c r="CA434" s="2">
        <v>851467874.60000002</v>
      </c>
      <c r="CB434" s="2">
        <v>1222947834</v>
      </c>
      <c r="CC434" s="2">
        <v>620892954</v>
      </c>
      <c r="CD434" s="2">
        <v>1007855974</v>
      </c>
      <c r="CE434" s="2">
        <v>1703101380</v>
      </c>
      <c r="CF434" s="2">
        <v>986496451.89999998</v>
      </c>
      <c r="CG434" s="2">
        <v>1375946087</v>
      </c>
      <c r="CH434" s="2">
        <v>921013910.20000005</v>
      </c>
      <c r="CI434" s="2">
        <v>1042860921</v>
      </c>
      <c r="CJ434" s="2">
        <v>1008960191</v>
      </c>
      <c r="CK434" s="2">
        <v>640716291.89999998</v>
      </c>
      <c r="CL434" s="2">
        <v>1058999282</v>
      </c>
      <c r="CM434" s="2">
        <v>981777842.20000005</v>
      </c>
      <c r="CN434" s="2">
        <v>814589714.89999998</v>
      </c>
      <c r="CO434" s="2">
        <v>590023602.20000005</v>
      </c>
      <c r="CP434" s="2">
        <v>535212994.30000001</v>
      </c>
      <c r="CQ434" s="2">
        <v>648072977.60000002</v>
      </c>
      <c r="CR434" s="2">
        <v>932972463.29999995</v>
      </c>
      <c r="CS434" s="2">
        <v>534326505.69999999</v>
      </c>
      <c r="CT434" s="2">
        <v>615195328.10000002</v>
      </c>
      <c r="CU434" s="2">
        <v>620519476.60000002</v>
      </c>
    </row>
    <row r="435" spans="1:99" x14ac:dyDescent="0.3">
      <c r="A435" s="2" t="s">
        <v>56919</v>
      </c>
      <c r="B435" s="2">
        <v>201669835.90000001</v>
      </c>
      <c r="C435" s="2">
        <v>231552644.5</v>
      </c>
      <c r="D435" s="2">
        <v>189611758.59999999</v>
      </c>
      <c r="E435" s="2">
        <v>167223967.5</v>
      </c>
      <c r="F435" s="2">
        <v>68814280.159999996</v>
      </c>
      <c r="G435" s="2">
        <v>80414730.230000004</v>
      </c>
      <c r="H435" s="2">
        <v>29524473.050000001</v>
      </c>
      <c r="I435" s="2">
        <v>84586004.310000002</v>
      </c>
      <c r="J435" s="2">
        <v>119812774.40000001</v>
      </c>
      <c r="K435" s="2">
        <v>163621502.90000001</v>
      </c>
      <c r="L435" s="2">
        <v>121544213.40000001</v>
      </c>
      <c r="M435" s="2">
        <v>131808538.2</v>
      </c>
      <c r="N435" s="2">
        <v>181409590.69999999</v>
      </c>
      <c r="O435" s="2">
        <v>151769921.5</v>
      </c>
      <c r="P435" s="2">
        <v>122200125</v>
      </c>
      <c r="Q435" s="2">
        <v>120274434.3</v>
      </c>
      <c r="R435" s="2">
        <v>159102817.09999999</v>
      </c>
      <c r="S435" s="2">
        <v>185784568.59999999</v>
      </c>
      <c r="T435" s="2">
        <v>203143180.09999999</v>
      </c>
      <c r="U435" s="2">
        <v>187390198.5</v>
      </c>
      <c r="V435" s="2">
        <v>123437369.90000001</v>
      </c>
      <c r="W435" s="2">
        <v>136842931.90000001</v>
      </c>
      <c r="X435" s="2">
        <v>118281928.3</v>
      </c>
      <c r="Y435" s="2">
        <v>124967312</v>
      </c>
      <c r="Z435" s="2">
        <v>163826763.40000001</v>
      </c>
      <c r="AA435" s="2">
        <v>231928218.30000001</v>
      </c>
      <c r="AB435" s="2">
        <v>250269466.30000001</v>
      </c>
      <c r="AC435" s="2">
        <v>191434342.59999999</v>
      </c>
      <c r="AD435" s="2">
        <v>199251057.80000001</v>
      </c>
      <c r="AE435" s="2">
        <v>136554412.69999999</v>
      </c>
      <c r="AF435" s="2">
        <v>103879632.90000001</v>
      </c>
      <c r="AG435" s="2">
        <v>132480918.7</v>
      </c>
      <c r="AH435" s="2">
        <v>136757327.30000001</v>
      </c>
      <c r="AI435" s="2">
        <v>140447899.19999999</v>
      </c>
      <c r="AJ435" s="2">
        <v>78581972.230000004</v>
      </c>
      <c r="AK435" s="2">
        <v>92059790.510000005</v>
      </c>
      <c r="AL435" s="2">
        <v>199276003.69999999</v>
      </c>
      <c r="AM435" s="2">
        <v>163705839.59999999</v>
      </c>
      <c r="AN435" s="2">
        <v>187423667.19999999</v>
      </c>
      <c r="AO435" s="2">
        <v>156345625.09999999</v>
      </c>
      <c r="AP435" s="2">
        <v>180010879.69999999</v>
      </c>
      <c r="AQ435" s="2">
        <v>180009118</v>
      </c>
      <c r="AR435" s="2">
        <v>152743522.30000001</v>
      </c>
      <c r="AS435" s="2">
        <v>161045351.59999999</v>
      </c>
      <c r="AT435" s="2">
        <v>283464465</v>
      </c>
      <c r="AU435" s="2">
        <v>170052700.69999999</v>
      </c>
      <c r="AV435" s="2">
        <v>150946055.09999999</v>
      </c>
      <c r="AW435" s="2">
        <v>115437855.59999999</v>
      </c>
      <c r="AX435" s="2">
        <v>226472898.69999999</v>
      </c>
      <c r="AY435" s="2">
        <v>205798776.30000001</v>
      </c>
      <c r="AZ435" s="2">
        <v>203460656.30000001</v>
      </c>
      <c r="BA435" s="2">
        <v>217319792.59999999</v>
      </c>
      <c r="BB435" s="2">
        <v>163945732.80000001</v>
      </c>
      <c r="BC435" s="2">
        <v>152170261</v>
      </c>
      <c r="BD435" s="2">
        <v>109721937.3</v>
      </c>
      <c r="BE435" s="2">
        <v>61544592.799999997</v>
      </c>
      <c r="BF435" s="2">
        <v>170966673.09999999</v>
      </c>
      <c r="BG435" s="2">
        <v>136966153.90000001</v>
      </c>
      <c r="BH435" s="2">
        <v>149616180.19999999</v>
      </c>
      <c r="BI435" s="2">
        <v>118305976.2</v>
      </c>
      <c r="BJ435" s="2">
        <v>79079644.629999995</v>
      </c>
      <c r="BK435" s="2">
        <v>94720678.680000007</v>
      </c>
      <c r="BL435" s="2">
        <v>106103700.09999999</v>
      </c>
      <c r="BM435" s="2">
        <v>174802846.5</v>
      </c>
      <c r="BN435" s="2">
        <v>169551326.80000001</v>
      </c>
      <c r="BO435" s="2">
        <v>183965379.90000001</v>
      </c>
      <c r="BP435" s="2">
        <v>170767296.90000001</v>
      </c>
      <c r="BQ435" s="2">
        <v>115144914.8</v>
      </c>
      <c r="BR435" s="2">
        <v>136968944.59999999</v>
      </c>
      <c r="BS435" s="2">
        <v>49674251.5</v>
      </c>
      <c r="BT435" s="2">
        <v>167420970.30000001</v>
      </c>
      <c r="BU435" s="2">
        <v>56919564.479999997</v>
      </c>
      <c r="BV435" s="2">
        <v>164786131.90000001</v>
      </c>
      <c r="BW435" s="2">
        <v>106768462.2</v>
      </c>
      <c r="BX435" s="2">
        <v>126443937.40000001</v>
      </c>
      <c r="BY435" s="2">
        <v>155124310.09999999</v>
      </c>
      <c r="BZ435" s="2">
        <v>158737983.59999999</v>
      </c>
      <c r="CA435" s="2">
        <v>123587482.8</v>
      </c>
      <c r="CB435" s="2">
        <v>68327950.069999993</v>
      </c>
      <c r="CC435" s="2">
        <v>109469029.40000001</v>
      </c>
      <c r="CD435" s="2">
        <v>164052163</v>
      </c>
      <c r="CE435" s="2">
        <v>221073050.30000001</v>
      </c>
      <c r="CF435" s="2">
        <v>132492492</v>
      </c>
      <c r="CG435" s="2">
        <v>188557255.5</v>
      </c>
      <c r="CH435" s="2">
        <v>125588697.40000001</v>
      </c>
      <c r="CI435" s="2">
        <v>121052284.90000001</v>
      </c>
      <c r="CJ435" s="2">
        <v>97341014.459999993</v>
      </c>
      <c r="CK435" s="2">
        <v>74878214.439999998</v>
      </c>
      <c r="CL435" s="2">
        <v>141116057.80000001</v>
      </c>
      <c r="CM435" s="2">
        <v>117317111.40000001</v>
      </c>
      <c r="CN435" s="2">
        <v>111798471.5</v>
      </c>
      <c r="CO435" s="2">
        <v>83930147.109999999</v>
      </c>
      <c r="CP435" s="2">
        <v>77763034.069999993</v>
      </c>
      <c r="CQ435" s="2">
        <v>92296026.260000005</v>
      </c>
      <c r="CR435" s="2">
        <v>139246041.69999999</v>
      </c>
      <c r="CS435" s="2">
        <v>88280095.609999999</v>
      </c>
      <c r="CT435" s="2">
        <v>81170219.239999995</v>
      </c>
      <c r="CU435" s="2">
        <v>107008420.8</v>
      </c>
    </row>
    <row r="436" spans="1:99" x14ac:dyDescent="0.3">
      <c r="A436" s="2" t="s">
        <v>56918</v>
      </c>
      <c r="B436" s="2">
        <v>23713043.48</v>
      </c>
      <c r="C436" s="2">
        <v>21375079.670000002</v>
      </c>
      <c r="D436" s="2">
        <v>21446960.800000001</v>
      </c>
      <c r="E436" s="2">
        <v>18347542.41</v>
      </c>
      <c r="F436" s="2">
        <v>6053413.3880000003</v>
      </c>
      <c r="G436" s="2">
        <v>6763024.8039999995</v>
      </c>
      <c r="H436" s="2">
        <v>2301436.58</v>
      </c>
      <c r="I436" s="2">
        <v>7475681.7879999997</v>
      </c>
      <c r="J436" s="2">
        <v>12865459.07</v>
      </c>
      <c r="K436" s="2">
        <v>12086100.17</v>
      </c>
      <c r="L436" s="2">
        <v>7585008.3550000004</v>
      </c>
      <c r="M436" s="2">
        <v>11700072.390000001</v>
      </c>
      <c r="N436" s="2">
        <v>13328039.83</v>
      </c>
      <c r="O436" s="2">
        <v>12827590.85</v>
      </c>
      <c r="P436" s="2">
        <v>10496573.4</v>
      </c>
      <c r="Q436" s="2">
        <v>9451626.375</v>
      </c>
      <c r="R436" s="2">
        <v>16000129.67</v>
      </c>
      <c r="S436" s="2">
        <v>19677518.129999999</v>
      </c>
      <c r="T436" s="2">
        <v>21993821.100000001</v>
      </c>
      <c r="U436" s="2">
        <v>19534248.32</v>
      </c>
      <c r="V436" s="2">
        <v>9304930.2530000005</v>
      </c>
      <c r="W436" s="2">
        <v>10147684.98</v>
      </c>
      <c r="X436" s="2">
        <v>9933283.5209999997</v>
      </c>
      <c r="Y436" s="2">
        <v>9949639.4839999992</v>
      </c>
      <c r="Z436" s="2">
        <v>24566229.609999999</v>
      </c>
      <c r="AA436" s="2">
        <v>37698185.670000002</v>
      </c>
      <c r="AB436" s="2">
        <v>30192218.25</v>
      </c>
      <c r="AC436" s="2">
        <v>29589493.829999998</v>
      </c>
      <c r="AD436" s="2">
        <v>13004949.779999999</v>
      </c>
      <c r="AE436" s="2">
        <v>12022810.27</v>
      </c>
      <c r="AF436" s="2">
        <v>7359428.1550000003</v>
      </c>
      <c r="AG436" s="2">
        <v>9869171.8090000004</v>
      </c>
      <c r="AH436" s="2">
        <v>18568851.32</v>
      </c>
      <c r="AI436" s="2">
        <v>19018542.890000001</v>
      </c>
      <c r="AJ436" s="2">
        <v>13325141.039999999</v>
      </c>
      <c r="AK436" s="2">
        <v>16077952.01</v>
      </c>
      <c r="AL436" s="2">
        <v>25818601.469999999</v>
      </c>
      <c r="AM436" s="2">
        <v>18885664.91</v>
      </c>
      <c r="AN436" s="2">
        <v>20847502.43</v>
      </c>
      <c r="AO436" s="2">
        <v>18119383.949999999</v>
      </c>
      <c r="AP436" s="2">
        <v>17493587.989999998</v>
      </c>
      <c r="AQ436" s="2">
        <v>17057704.010000002</v>
      </c>
      <c r="AR436" s="2">
        <v>17371976.68</v>
      </c>
      <c r="AS436" s="2">
        <v>18679500.059999999</v>
      </c>
      <c r="AT436" s="2">
        <v>32567913.440000001</v>
      </c>
      <c r="AU436" s="2">
        <v>14332520.65</v>
      </c>
      <c r="AV436" s="2">
        <v>11273776.09</v>
      </c>
      <c r="AW436" s="2">
        <v>7694132.6069999998</v>
      </c>
      <c r="AX436" s="2">
        <v>24184174.739999998</v>
      </c>
      <c r="AY436" s="2">
        <v>20885800.629999999</v>
      </c>
      <c r="AZ436" s="2">
        <v>18795679.989999998</v>
      </c>
      <c r="BA436" s="2">
        <v>20233149.5</v>
      </c>
      <c r="BB436" s="2">
        <v>20270783.620000001</v>
      </c>
      <c r="BC436" s="2">
        <v>21706335.870000001</v>
      </c>
      <c r="BD436" s="2">
        <v>13993680.65</v>
      </c>
      <c r="BE436" s="2">
        <v>10067688.880000001</v>
      </c>
      <c r="BF436" s="2">
        <v>18569186.489999998</v>
      </c>
      <c r="BG436" s="2">
        <v>16172931.73</v>
      </c>
      <c r="BH436" s="2">
        <v>17092592.09</v>
      </c>
      <c r="BI436" s="2">
        <v>19641570.02</v>
      </c>
      <c r="BJ436" s="2">
        <v>7622917.7520000003</v>
      </c>
      <c r="BK436" s="2">
        <v>7908699.8600000003</v>
      </c>
      <c r="BL436" s="2">
        <v>10020288.32</v>
      </c>
      <c r="BM436" s="2">
        <v>20949538.760000002</v>
      </c>
      <c r="BN436" s="2">
        <v>17805356.52</v>
      </c>
      <c r="BO436" s="2">
        <v>20598139.879999999</v>
      </c>
      <c r="BP436" s="2">
        <v>19068677.800000001</v>
      </c>
      <c r="BQ436" s="2">
        <v>18950107.870000001</v>
      </c>
      <c r="BR436" s="2">
        <v>18669225.210000001</v>
      </c>
      <c r="BS436" s="2">
        <v>8693990.7259999998</v>
      </c>
      <c r="BT436" s="2">
        <v>18710154.66</v>
      </c>
      <c r="BU436" s="2">
        <v>7641369.5719999997</v>
      </c>
      <c r="BV436" s="2">
        <v>20001543.879999999</v>
      </c>
      <c r="BW436" s="2">
        <v>15070394.810000001</v>
      </c>
      <c r="BX436" s="2">
        <v>15834651.07</v>
      </c>
      <c r="BY436" s="2">
        <v>20189585.93</v>
      </c>
      <c r="BZ436" s="2">
        <v>16754906.57</v>
      </c>
      <c r="CA436" s="2">
        <v>16666365.41</v>
      </c>
      <c r="CB436" s="2">
        <v>14501352.380000001</v>
      </c>
      <c r="CC436" s="2">
        <v>14713934.109999999</v>
      </c>
      <c r="CD436" s="2">
        <v>17544706.760000002</v>
      </c>
      <c r="CE436" s="2">
        <v>18724354.539999999</v>
      </c>
      <c r="CF436" s="2">
        <v>15770360.68</v>
      </c>
      <c r="CG436" s="2">
        <v>18900399.449999999</v>
      </c>
      <c r="CH436" s="2">
        <v>11859398.130000001</v>
      </c>
      <c r="CI436" s="2">
        <v>11671723.060000001</v>
      </c>
      <c r="CJ436" s="2">
        <v>10942359.529999999</v>
      </c>
      <c r="CK436" s="2">
        <v>9366821.2109999992</v>
      </c>
      <c r="CL436" s="2">
        <v>11679270.77</v>
      </c>
      <c r="CM436" s="2">
        <v>10877063.76</v>
      </c>
      <c r="CN436" s="2">
        <v>11254364.5</v>
      </c>
      <c r="CO436" s="2">
        <v>9248768.5299999993</v>
      </c>
      <c r="CP436" s="2">
        <v>9169901.3129999992</v>
      </c>
      <c r="CQ436" s="2">
        <v>10220838.5</v>
      </c>
      <c r="CR436" s="2">
        <v>14205143.470000001</v>
      </c>
      <c r="CS436" s="2">
        <v>12007230.34</v>
      </c>
      <c r="CT436" s="2">
        <v>10571274.17</v>
      </c>
      <c r="CU436" s="2">
        <v>10486105.74</v>
      </c>
    </row>
    <row r="437" spans="1:99" x14ac:dyDescent="0.3">
      <c r="A437" s="2" t="s">
        <v>56917</v>
      </c>
      <c r="B437" s="2">
        <v>78069854.840000004</v>
      </c>
      <c r="C437" s="2">
        <v>40647421.090000004</v>
      </c>
      <c r="D437" s="2">
        <v>28328752.149999999</v>
      </c>
      <c r="E437" s="2">
        <v>56916563.590000004</v>
      </c>
      <c r="F437" s="2">
        <v>19677362.620000001</v>
      </c>
      <c r="G437" s="2">
        <v>76017253.280000001</v>
      </c>
      <c r="H437" s="2">
        <v>48599999.369999997</v>
      </c>
      <c r="I437" s="2">
        <v>87714186.019999996</v>
      </c>
      <c r="J437" s="2">
        <v>84866216.620000005</v>
      </c>
      <c r="K437" s="2">
        <v>57661554.439999998</v>
      </c>
      <c r="L437" s="2">
        <v>124406893.7</v>
      </c>
      <c r="M437" s="2">
        <v>34382980.719999999</v>
      </c>
      <c r="N437" s="2">
        <v>55053327.810000002</v>
      </c>
      <c r="O437" s="2">
        <v>57412942.100000001</v>
      </c>
      <c r="P437" s="2">
        <v>105630552.8</v>
      </c>
      <c r="Q437" s="2">
        <v>72468577.689999998</v>
      </c>
      <c r="R437" s="2">
        <v>76686734.730000004</v>
      </c>
      <c r="S437" s="2">
        <v>67826854.079999998</v>
      </c>
      <c r="T437" s="2">
        <v>53719745.93</v>
      </c>
      <c r="U437" s="2">
        <v>49940886.25</v>
      </c>
      <c r="V437" s="2">
        <v>54988685.049999997</v>
      </c>
      <c r="W437" s="2">
        <v>47714850.5</v>
      </c>
      <c r="X437" s="2">
        <v>24836287.32</v>
      </c>
      <c r="Y437" s="2">
        <v>48771014.07</v>
      </c>
      <c r="Z437" s="2">
        <v>57399082.020000003</v>
      </c>
      <c r="AA437" s="2">
        <v>73662766.379999995</v>
      </c>
      <c r="AB437" s="2">
        <v>65502409.240000002</v>
      </c>
      <c r="AC437" s="2">
        <v>49457789.170000002</v>
      </c>
      <c r="AD437" s="2">
        <v>45016258.509999998</v>
      </c>
      <c r="AE437" s="2">
        <v>88515107.25</v>
      </c>
      <c r="AF437" s="2">
        <v>80214634.829999998</v>
      </c>
      <c r="AG437" s="2">
        <v>76796503.480000004</v>
      </c>
      <c r="AH437" s="2">
        <v>53939622.020000003</v>
      </c>
      <c r="AI437" s="2">
        <v>63437871.5</v>
      </c>
      <c r="AJ437" s="2">
        <v>34134007.130000003</v>
      </c>
      <c r="AK437" s="2">
        <v>47704131.890000001</v>
      </c>
      <c r="AL437" s="2">
        <v>74416106.120000005</v>
      </c>
      <c r="AM437" s="2">
        <v>75377558.900000006</v>
      </c>
      <c r="AN437" s="2">
        <v>60500874.649999999</v>
      </c>
      <c r="AO437" s="2">
        <v>57639114.840000004</v>
      </c>
      <c r="AP437" s="2">
        <v>72598612.810000002</v>
      </c>
      <c r="AQ437" s="2">
        <v>76537308.719999999</v>
      </c>
      <c r="AR437" s="2">
        <v>34074121.030000001</v>
      </c>
      <c r="AS437" s="2">
        <v>14203431.050000001</v>
      </c>
      <c r="AT437" s="2">
        <v>72871212.189999998</v>
      </c>
      <c r="AU437" s="2">
        <v>55022428.159999996</v>
      </c>
      <c r="AV437" s="2">
        <v>56450548.68</v>
      </c>
      <c r="AW437" s="2">
        <v>45472278.700000003</v>
      </c>
      <c r="AX437" s="2">
        <v>68293271.730000004</v>
      </c>
      <c r="AY437" s="2">
        <v>64654206.5</v>
      </c>
      <c r="AZ437" s="2">
        <v>68627402.909999996</v>
      </c>
      <c r="BA437" s="2">
        <v>76321863.540000007</v>
      </c>
      <c r="BB437" s="2">
        <v>51815704.920000002</v>
      </c>
      <c r="BC437" s="2">
        <v>34322447.829999998</v>
      </c>
      <c r="BD437" s="2">
        <v>46018512.939999998</v>
      </c>
      <c r="BE437" s="2">
        <v>20058551.699999999</v>
      </c>
      <c r="BF437" s="2">
        <v>59475409.219999999</v>
      </c>
      <c r="BG437" s="2">
        <v>61005187.789999999</v>
      </c>
      <c r="BH437" s="2">
        <v>66722913.75</v>
      </c>
      <c r="BI437" s="2">
        <v>39083366.68</v>
      </c>
      <c r="BJ437" s="2">
        <v>8740953.4419999998</v>
      </c>
      <c r="BK437" s="2">
        <v>26640812.539999999</v>
      </c>
      <c r="BL437" s="2">
        <v>47978163.350000001</v>
      </c>
      <c r="BM437" s="2">
        <v>60983539.979999997</v>
      </c>
      <c r="BN437" s="2">
        <v>34205082.829999998</v>
      </c>
      <c r="BO437" s="2">
        <v>36003080.579999998</v>
      </c>
      <c r="BP437" s="2">
        <v>30984855.059999999</v>
      </c>
      <c r="BQ437" s="2">
        <v>75670459.870000005</v>
      </c>
      <c r="BR437" s="2">
        <v>53474786.520000003</v>
      </c>
      <c r="BS437" s="2">
        <v>26965704.440000001</v>
      </c>
      <c r="BT437" s="2">
        <v>70658852.930000007</v>
      </c>
      <c r="BU437" s="2">
        <v>4835729.3430000003</v>
      </c>
      <c r="BV437" s="2">
        <v>32398891.789999999</v>
      </c>
      <c r="BW437" s="2">
        <v>45171657.710000001</v>
      </c>
      <c r="BX437" s="2">
        <v>38634639.439999998</v>
      </c>
      <c r="BY437" s="2">
        <v>27023859.16</v>
      </c>
      <c r="BZ437" s="2">
        <v>19828257.609999999</v>
      </c>
      <c r="CA437" s="2">
        <v>62211489.920000002</v>
      </c>
      <c r="CB437" s="2">
        <v>117535322.09999999</v>
      </c>
      <c r="CC437" s="2">
        <v>31103993.300000001</v>
      </c>
      <c r="CD437" s="2">
        <v>34333355.460000001</v>
      </c>
      <c r="CE437" s="2">
        <v>57345092.68</v>
      </c>
      <c r="CF437" s="2">
        <v>53885003.030000001</v>
      </c>
      <c r="CG437" s="2">
        <v>69136479.450000003</v>
      </c>
      <c r="CH437" s="2">
        <v>55353938.869999997</v>
      </c>
      <c r="CI437" s="2">
        <v>58779111.329999998</v>
      </c>
      <c r="CJ437" s="2">
        <v>83975816.840000004</v>
      </c>
      <c r="CK437" s="2">
        <v>40430292.210000001</v>
      </c>
      <c r="CL437" s="2">
        <v>45346815.490000002</v>
      </c>
      <c r="CM437" s="2">
        <v>48483473.409999996</v>
      </c>
      <c r="CN437" s="2">
        <v>48209324.5</v>
      </c>
      <c r="CO437" s="2">
        <v>22036849.91</v>
      </c>
      <c r="CP437" s="2">
        <v>19206385.530000001</v>
      </c>
      <c r="CQ437" s="2">
        <v>32211771.27</v>
      </c>
      <c r="CR437" s="2">
        <v>51114248.479999997</v>
      </c>
      <c r="CS437" s="2">
        <v>21422776.02</v>
      </c>
      <c r="CT437" s="2">
        <v>53738289.350000001</v>
      </c>
      <c r="CU437" s="2">
        <v>19755837.149999999</v>
      </c>
    </row>
    <row r="438" spans="1:99" x14ac:dyDescent="0.3">
      <c r="A438" s="2" t="s">
        <v>56916</v>
      </c>
      <c r="B438" s="2">
        <v>198706867.90000001</v>
      </c>
      <c r="C438" s="2">
        <v>163225421.40000001</v>
      </c>
      <c r="D438" s="2">
        <v>80702935.25</v>
      </c>
      <c r="E438" s="2">
        <v>121280381.40000001</v>
      </c>
      <c r="F438" s="2">
        <v>56445282.630000003</v>
      </c>
      <c r="G438" s="2">
        <v>128747574.7</v>
      </c>
      <c r="H438" s="2">
        <v>114947110</v>
      </c>
      <c r="I438" s="2">
        <v>180530365.5</v>
      </c>
      <c r="J438" s="2">
        <v>131338834.7</v>
      </c>
      <c r="K438" s="2">
        <v>130723058.2</v>
      </c>
      <c r="L438" s="2">
        <v>300507464.80000001</v>
      </c>
      <c r="M438" s="2">
        <v>65477886.439999998</v>
      </c>
      <c r="N438" s="2">
        <v>155880755.59999999</v>
      </c>
      <c r="O438" s="2">
        <v>124761466.90000001</v>
      </c>
      <c r="P438" s="2">
        <v>123042490.8</v>
      </c>
      <c r="Q438" s="2">
        <v>121405889</v>
      </c>
      <c r="R438" s="2">
        <v>156504414.69999999</v>
      </c>
      <c r="S438" s="2">
        <v>124241664.40000001</v>
      </c>
      <c r="T438" s="2">
        <v>172597869.09999999</v>
      </c>
      <c r="U438" s="2">
        <v>120658060.8</v>
      </c>
      <c r="V438" s="2">
        <v>143962042.09999999</v>
      </c>
      <c r="W438" s="2">
        <v>124720473.8</v>
      </c>
      <c r="X438" s="2">
        <v>74608247.689999998</v>
      </c>
      <c r="Y438" s="2">
        <v>126719134.90000001</v>
      </c>
      <c r="Z438" s="2">
        <v>79588430.989999995</v>
      </c>
      <c r="AA438" s="2">
        <v>167130645.09999999</v>
      </c>
      <c r="AB438" s="2">
        <v>174478854.69999999</v>
      </c>
      <c r="AC438" s="2">
        <v>90363363.650000006</v>
      </c>
      <c r="AD438" s="2">
        <v>162370510.40000001</v>
      </c>
      <c r="AE438" s="2">
        <v>149137885.90000001</v>
      </c>
      <c r="AF438" s="2">
        <v>156394100.30000001</v>
      </c>
      <c r="AG438" s="2">
        <v>154798334</v>
      </c>
      <c r="AH438" s="2">
        <v>92599005.640000001</v>
      </c>
      <c r="AI438" s="2">
        <v>101115041.5</v>
      </c>
      <c r="AJ438" s="2">
        <v>41896819.530000001</v>
      </c>
      <c r="AK438" s="2">
        <v>64193979.850000001</v>
      </c>
      <c r="AL438" s="2">
        <v>164655860.09999999</v>
      </c>
      <c r="AM438" s="2">
        <v>101584063.5</v>
      </c>
      <c r="AN438" s="2">
        <v>138684923.40000001</v>
      </c>
      <c r="AO438" s="2">
        <v>97781284.340000004</v>
      </c>
      <c r="AP438" s="2">
        <v>146615536.80000001</v>
      </c>
      <c r="AQ438" s="2">
        <v>176239181.69999999</v>
      </c>
      <c r="AR438" s="2">
        <v>84182761.129999995</v>
      </c>
      <c r="AS438" s="2">
        <v>15216670.91</v>
      </c>
      <c r="AT438" s="2">
        <v>149571383.69999999</v>
      </c>
      <c r="AU438" s="2">
        <v>142298819.09999999</v>
      </c>
      <c r="AV438" s="2">
        <v>152334402.90000001</v>
      </c>
      <c r="AW438" s="2">
        <v>132470316.5</v>
      </c>
      <c r="AX438" s="2">
        <v>206596799.5</v>
      </c>
      <c r="AY438" s="2">
        <v>202238882.19999999</v>
      </c>
      <c r="AZ438" s="2">
        <v>210068960.5</v>
      </c>
      <c r="BA438" s="2">
        <v>195180922.40000001</v>
      </c>
      <c r="BB438" s="2">
        <v>172466420.69999999</v>
      </c>
      <c r="BC438" s="2">
        <v>91574801.859999999</v>
      </c>
      <c r="BD438" s="2">
        <v>92369255.329999998</v>
      </c>
      <c r="BE438" s="2">
        <v>41595051.740000002</v>
      </c>
      <c r="BF438" s="2">
        <v>113961763.09999999</v>
      </c>
      <c r="BG438" s="2">
        <v>92391382.129999995</v>
      </c>
      <c r="BH438" s="2">
        <v>117541963.7</v>
      </c>
      <c r="BI438" s="2">
        <v>61133159.840000004</v>
      </c>
      <c r="BJ438" s="2">
        <v>41113974.719999999</v>
      </c>
      <c r="BK438" s="2">
        <v>80985521.400000006</v>
      </c>
      <c r="BL438" s="2">
        <v>113580737</v>
      </c>
      <c r="BM438" s="2">
        <v>113086241.7</v>
      </c>
      <c r="BN438" s="2">
        <v>80921341.430000007</v>
      </c>
      <c r="BO438" s="2">
        <v>86349686.450000003</v>
      </c>
      <c r="BP438" s="2">
        <v>60427786.359999999</v>
      </c>
      <c r="BQ438" s="2">
        <v>166857260.19999999</v>
      </c>
      <c r="BR438" s="2">
        <v>157110174.5</v>
      </c>
      <c r="BS438" s="2">
        <v>42343811.579999998</v>
      </c>
      <c r="BT438" s="2">
        <v>173047869.90000001</v>
      </c>
      <c r="BU438" s="2">
        <v>27286302.43</v>
      </c>
      <c r="BV438" s="2">
        <v>96689138.920000002</v>
      </c>
      <c r="BW438" s="2">
        <v>93037668.129999995</v>
      </c>
      <c r="BX438" s="2">
        <v>88241902.5</v>
      </c>
      <c r="BY438" s="2">
        <v>62380941.729999997</v>
      </c>
      <c r="BZ438" s="2">
        <v>74547758.299999997</v>
      </c>
      <c r="CA438" s="2">
        <v>86342304.230000004</v>
      </c>
      <c r="CB438" s="2">
        <v>105075460.3</v>
      </c>
      <c r="CC438" s="2">
        <v>36018806.219999999</v>
      </c>
      <c r="CD438" s="2">
        <v>85864839.200000003</v>
      </c>
      <c r="CE438" s="2">
        <v>150256705.40000001</v>
      </c>
      <c r="CF438" s="2">
        <v>92863680.049999997</v>
      </c>
      <c r="CG438" s="2">
        <v>143270983.30000001</v>
      </c>
      <c r="CH438" s="2">
        <v>99280081.989999995</v>
      </c>
      <c r="CI438" s="2">
        <v>128855813.8</v>
      </c>
      <c r="CJ438" s="2">
        <v>120406502.40000001</v>
      </c>
      <c r="CK438" s="2">
        <v>64497130.740000002</v>
      </c>
      <c r="CL438" s="2">
        <v>89657163.049999997</v>
      </c>
      <c r="CM438" s="2">
        <v>86703660.689999998</v>
      </c>
      <c r="CN438" s="2">
        <v>125538389</v>
      </c>
      <c r="CO438" s="2">
        <v>66718707.240000002</v>
      </c>
      <c r="CP438" s="2">
        <v>59534833.310000002</v>
      </c>
      <c r="CQ438" s="2">
        <v>69963803.420000002</v>
      </c>
      <c r="CR438" s="2">
        <v>113238759.5</v>
      </c>
      <c r="CS438" s="2">
        <v>40127042.490000002</v>
      </c>
      <c r="CT438" s="2">
        <v>70917812.909999996</v>
      </c>
      <c r="CU438" s="2">
        <v>66554004.390000001</v>
      </c>
    </row>
    <row r="439" spans="1:99" x14ac:dyDescent="0.3">
      <c r="A439" s="2" t="s">
        <v>56915</v>
      </c>
      <c r="B439" s="2">
        <v>986814031.10000002</v>
      </c>
      <c r="C439" s="2">
        <v>967956992.79999995</v>
      </c>
      <c r="D439" s="2">
        <v>449450958.19999999</v>
      </c>
      <c r="E439" s="2">
        <v>662044524.89999998</v>
      </c>
      <c r="F439" s="2">
        <v>326505116.69999999</v>
      </c>
      <c r="G439" s="2">
        <v>627725016.10000002</v>
      </c>
      <c r="H439" s="2">
        <v>327816149.60000002</v>
      </c>
      <c r="I439" s="2">
        <v>796852968.70000005</v>
      </c>
      <c r="J439" s="2">
        <v>663864281</v>
      </c>
      <c r="K439" s="2">
        <v>709341616.60000002</v>
      </c>
      <c r="L439" s="2">
        <v>965372791.60000002</v>
      </c>
      <c r="M439" s="2">
        <v>415703250.89999998</v>
      </c>
      <c r="N439" s="2">
        <v>938051877.70000005</v>
      </c>
      <c r="O439" s="2">
        <v>652576196.29999995</v>
      </c>
      <c r="P439" s="2">
        <v>673580574.60000002</v>
      </c>
      <c r="Q439" s="2">
        <v>668808909.60000002</v>
      </c>
      <c r="R439" s="2">
        <v>801167205.10000002</v>
      </c>
      <c r="S439" s="2">
        <v>638191031.5</v>
      </c>
      <c r="T439" s="2">
        <v>830234057.20000005</v>
      </c>
      <c r="U439" s="2">
        <v>724385474.10000002</v>
      </c>
      <c r="V439" s="2">
        <v>784442386.10000002</v>
      </c>
      <c r="W439" s="2">
        <v>635232966.10000002</v>
      </c>
      <c r="X439" s="2">
        <v>487774398.5</v>
      </c>
      <c r="Y439" s="2">
        <v>670507326.10000002</v>
      </c>
      <c r="Z439" s="2">
        <v>410257724.69999999</v>
      </c>
      <c r="AA439" s="2">
        <v>732198604.60000002</v>
      </c>
      <c r="AB439" s="2">
        <v>870824337.29999995</v>
      </c>
      <c r="AC439" s="2">
        <v>468865979.19999999</v>
      </c>
      <c r="AD439" s="2">
        <v>907667939.5</v>
      </c>
      <c r="AE439" s="2">
        <v>763114458.10000002</v>
      </c>
      <c r="AF439" s="2">
        <v>750483366.20000005</v>
      </c>
      <c r="AG439" s="2">
        <v>810583630.29999995</v>
      </c>
      <c r="AH439" s="2">
        <v>415838795.69999999</v>
      </c>
      <c r="AI439" s="2">
        <v>479362145</v>
      </c>
      <c r="AJ439" s="2">
        <v>228839576.30000001</v>
      </c>
      <c r="AK439" s="2">
        <v>305794258.10000002</v>
      </c>
      <c r="AL439" s="2">
        <v>896969516.5</v>
      </c>
      <c r="AM439" s="2">
        <v>548687509.70000005</v>
      </c>
      <c r="AN439" s="2">
        <v>784052847.39999998</v>
      </c>
      <c r="AO439" s="2">
        <v>599689983.5</v>
      </c>
      <c r="AP439" s="2">
        <v>686678276.79999995</v>
      </c>
      <c r="AQ439" s="2">
        <v>826263968.5</v>
      </c>
      <c r="AR439" s="2">
        <v>457148631.5</v>
      </c>
      <c r="AS439" s="2">
        <v>241213664.90000001</v>
      </c>
      <c r="AT439" s="2">
        <v>761469760.29999995</v>
      </c>
      <c r="AU439" s="2">
        <v>817104733.89999998</v>
      </c>
      <c r="AV439" s="2">
        <v>799146906.10000002</v>
      </c>
      <c r="AW439" s="2">
        <v>623300980.10000002</v>
      </c>
      <c r="AX439" s="2">
        <v>950816400.60000002</v>
      </c>
      <c r="AY439" s="2">
        <v>993697833</v>
      </c>
      <c r="AZ439" s="2">
        <v>978891635.5</v>
      </c>
      <c r="BA439" s="2">
        <v>1032850598</v>
      </c>
      <c r="BB439" s="2">
        <v>844145126.29999995</v>
      </c>
      <c r="BC439" s="2">
        <v>492838003.69999999</v>
      </c>
      <c r="BD439" s="2">
        <v>457623431.39999998</v>
      </c>
      <c r="BE439" s="2">
        <v>231243022.5</v>
      </c>
      <c r="BF439" s="2">
        <v>554646413.60000002</v>
      </c>
      <c r="BG439" s="2">
        <v>453541194.60000002</v>
      </c>
      <c r="BH439" s="2">
        <v>557360467.79999995</v>
      </c>
      <c r="BI439" s="2">
        <v>300568311.10000002</v>
      </c>
      <c r="BJ439" s="2">
        <v>247698585.30000001</v>
      </c>
      <c r="BK439" s="2">
        <v>391029718.39999998</v>
      </c>
      <c r="BL439" s="2">
        <v>534648458.80000001</v>
      </c>
      <c r="BM439" s="2">
        <v>619746420.5</v>
      </c>
      <c r="BN439" s="2">
        <v>475326595.39999998</v>
      </c>
      <c r="BO439" s="2">
        <v>556972769.39999998</v>
      </c>
      <c r="BP439" s="2">
        <v>359249869.5</v>
      </c>
      <c r="BQ439" s="2">
        <v>574016522.39999998</v>
      </c>
      <c r="BR439" s="2">
        <v>718479490</v>
      </c>
      <c r="BS439" s="2">
        <v>224443072.5</v>
      </c>
      <c r="BT439" s="2">
        <v>809230313.60000002</v>
      </c>
      <c r="BU439" s="2">
        <v>142314095.69999999</v>
      </c>
      <c r="BV439" s="2">
        <v>522188229.39999998</v>
      </c>
      <c r="BW439" s="2">
        <v>417210390.80000001</v>
      </c>
      <c r="BX439" s="2">
        <v>438175055.5</v>
      </c>
      <c r="BY439" s="2">
        <v>357498820.80000001</v>
      </c>
      <c r="BZ439" s="2">
        <v>391627387</v>
      </c>
      <c r="CA439" s="2">
        <v>426940567.10000002</v>
      </c>
      <c r="CB439" s="2">
        <v>482955256.5</v>
      </c>
      <c r="CC439" s="2">
        <v>204977187</v>
      </c>
      <c r="CD439" s="2">
        <v>438392771</v>
      </c>
      <c r="CE439" s="2">
        <v>772815822.89999998</v>
      </c>
      <c r="CF439" s="2">
        <v>505798616.5</v>
      </c>
      <c r="CG439" s="2">
        <v>737932417.89999998</v>
      </c>
      <c r="CH439" s="2">
        <v>507163090.80000001</v>
      </c>
      <c r="CI439" s="2">
        <v>606315896.60000002</v>
      </c>
      <c r="CJ439" s="2">
        <v>579585040.5</v>
      </c>
      <c r="CK439" s="2">
        <v>291441710.69999999</v>
      </c>
      <c r="CL439" s="2">
        <v>520784091.30000001</v>
      </c>
      <c r="CM439" s="2">
        <v>442533356.30000001</v>
      </c>
      <c r="CN439" s="2">
        <v>552246754</v>
      </c>
      <c r="CO439" s="2">
        <v>359649730.80000001</v>
      </c>
      <c r="CP439" s="2">
        <v>296384239.39999998</v>
      </c>
      <c r="CQ439" s="2">
        <v>382487582.30000001</v>
      </c>
      <c r="CR439" s="2">
        <v>609316424</v>
      </c>
      <c r="CS439" s="2">
        <v>230734769.69999999</v>
      </c>
      <c r="CT439" s="2">
        <v>354624588.89999998</v>
      </c>
      <c r="CU439" s="2">
        <v>344949438.30000001</v>
      </c>
    </row>
    <row r="440" spans="1:99" x14ac:dyDescent="0.3">
      <c r="A440" s="2" t="s">
        <v>56914</v>
      </c>
      <c r="B440" s="2">
        <v>1118129441</v>
      </c>
      <c r="C440" s="2">
        <v>1146752727</v>
      </c>
      <c r="D440" s="2">
        <v>664760420.20000005</v>
      </c>
      <c r="E440" s="2">
        <v>765279686.10000002</v>
      </c>
      <c r="F440" s="2">
        <v>415526502.30000001</v>
      </c>
      <c r="G440" s="2">
        <v>680849621.89999998</v>
      </c>
      <c r="H440" s="2">
        <v>234443587.19999999</v>
      </c>
      <c r="I440" s="2">
        <v>803623973.39999998</v>
      </c>
      <c r="J440" s="2">
        <v>784509483.89999998</v>
      </c>
      <c r="K440" s="2">
        <v>901253565.70000005</v>
      </c>
      <c r="L440" s="2">
        <v>579871904.79999995</v>
      </c>
      <c r="M440" s="2">
        <v>708178819.29999995</v>
      </c>
      <c r="N440" s="2">
        <v>1168455532</v>
      </c>
      <c r="O440" s="2">
        <v>894941842</v>
      </c>
      <c r="P440" s="2">
        <v>886963702.70000005</v>
      </c>
      <c r="Q440" s="2">
        <v>832113347.70000005</v>
      </c>
      <c r="R440" s="2">
        <v>823350538</v>
      </c>
      <c r="S440" s="2">
        <v>762442027.39999998</v>
      </c>
      <c r="T440" s="2">
        <v>932582163.29999995</v>
      </c>
      <c r="U440" s="2">
        <v>889325817.60000002</v>
      </c>
      <c r="V440" s="2">
        <v>890606205.10000002</v>
      </c>
      <c r="W440" s="2">
        <v>842437164.29999995</v>
      </c>
      <c r="X440" s="2">
        <v>797778886.5</v>
      </c>
      <c r="Y440" s="2">
        <v>916275962.5</v>
      </c>
      <c r="Z440" s="2">
        <v>548410155.39999998</v>
      </c>
      <c r="AA440" s="2">
        <v>832275447.39999998</v>
      </c>
      <c r="AB440" s="2">
        <v>856148135.10000002</v>
      </c>
      <c r="AC440" s="2">
        <v>590714062.39999998</v>
      </c>
      <c r="AD440" s="2">
        <v>1148276391</v>
      </c>
      <c r="AE440" s="2">
        <v>919134213.5</v>
      </c>
      <c r="AF440" s="2">
        <v>767251267.10000002</v>
      </c>
      <c r="AG440" s="2">
        <v>965738544.39999998</v>
      </c>
      <c r="AH440" s="2">
        <v>620513271.89999998</v>
      </c>
      <c r="AI440" s="2">
        <v>678529907.60000002</v>
      </c>
      <c r="AJ440" s="2">
        <v>387719906.10000002</v>
      </c>
      <c r="AK440" s="2">
        <v>470683859.10000002</v>
      </c>
      <c r="AL440" s="2">
        <v>979794432.10000002</v>
      </c>
      <c r="AM440" s="2">
        <v>719128659.60000002</v>
      </c>
      <c r="AN440" s="2">
        <v>897126667.39999998</v>
      </c>
      <c r="AO440" s="2">
        <v>728085092.79999995</v>
      </c>
      <c r="AP440" s="2">
        <v>753326506.10000002</v>
      </c>
      <c r="AQ440" s="2">
        <v>739664278</v>
      </c>
      <c r="AR440" s="2">
        <v>549790294.79999995</v>
      </c>
      <c r="AS440" s="2">
        <v>415995033</v>
      </c>
      <c r="AT440" s="2">
        <v>947644106.39999998</v>
      </c>
      <c r="AU440" s="2">
        <v>1041996346</v>
      </c>
      <c r="AV440" s="2">
        <v>1048126919</v>
      </c>
      <c r="AW440" s="2">
        <v>748458877.60000002</v>
      </c>
      <c r="AX440" s="2">
        <v>1042986188</v>
      </c>
      <c r="AY440" s="2">
        <v>937878692</v>
      </c>
      <c r="AZ440" s="2">
        <v>1061799684</v>
      </c>
      <c r="BA440" s="2">
        <v>1079406035</v>
      </c>
      <c r="BB440" s="2">
        <v>807037747.5</v>
      </c>
      <c r="BC440" s="2">
        <v>610602273.60000002</v>
      </c>
      <c r="BD440" s="2">
        <v>532048429.10000002</v>
      </c>
      <c r="BE440" s="2">
        <v>290458518.30000001</v>
      </c>
      <c r="BF440" s="2">
        <v>667215511</v>
      </c>
      <c r="BG440" s="2">
        <v>593920838.70000005</v>
      </c>
      <c r="BH440" s="2">
        <v>703412386.5</v>
      </c>
      <c r="BI440" s="2">
        <v>462550157.30000001</v>
      </c>
      <c r="BJ440" s="2">
        <v>322865919.80000001</v>
      </c>
      <c r="BK440" s="2">
        <v>482927029.19999999</v>
      </c>
      <c r="BL440" s="2">
        <v>620406731.39999998</v>
      </c>
      <c r="BM440" s="2">
        <v>807434213.5</v>
      </c>
      <c r="BN440" s="2">
        <v>654832944.60000002</v>
      </c>
      <c r="BO440" s="2">
        <v>769007322.79999995</v>
      </c>
      <c r="BP440" s="2">
        <v>587437761.79999995</v>
      </c>
      <c r="BQ440" s="2">
        <v>793046881.5</v>
      </c>
      <c r="BR440" s="2">
        <v>772704932.60000002</v>
      </c>
      <c r="BS440" s="2">
        <v>306056255.30000001</v>
      </c>
      <c r="BT440" s="2">
        <v>772453231.60000002</v>
      </c>
      <c r="BU440" s="2">
        <v>170193868</v>
      </c>
      <c r="BV440" s="2">
        <v>618199578.70000005</v>
      </c>
      <c r="BW440" s="2">
        <v>506676078.30000001</v>
      </c>
      <c r="BX440" s="2">
        <v>542782190.10000002</v>
      </c>
      <c r="BY440" s="2">
        <v>541447575.70000005</v>
      </c>
      <c r="BZ440" s="2">
        <v>467562742.80000001</v>
      </c>
      <c r="CA440" s="2">
        <v>544358314.89999998</v>
      </c>
      <c r="CB440" s="2">
        <v>610542564.89999998</v>
      </c>
      <c r="CC440" s="2">
        <v>349722903.60000002</v>
      </c>
      <c r="CD440" s="2">
        <v>570212279.10000002</v>
      </c>
      <c r="CE440" s="2">
        <v>869914424.10000002</v>
      </c>
      <c r="CF440" s="2">
        <v>701530028.89999998</v>
      </c>
      <c r="CG440" s="2">
        <v>1028213764</v>
      </c>
      <c r="CH440" s="2">
        <v>617937976.5</v>
      </c>
      <c r="CI440" s="2">
        <v>713998421.60000002</v>
      </c>
      <c r="CJ440" s="2">
        <v>692652529.39999998</v>
      </c>
      <c r="CK440" s="2">
        <v>437121432.10000002</v>
      </c>
      <c r="CL440" s="2">
        <v>715923403.79999995</v>
      </c>
      <c r="CM440" s="2">
        <v>656325085.29999995</v>
      </c>
      <c r="CN440" s="2">
        <v>646788759</v>
      </c>
      <c r="CO440" s="2">
        <v>458758969.69999999</v>
      </c>
      <c r="CP440" s="2">
        <v>405474975.69999999</v>
      </c>
      <c r="CQ440" s="2">
        <v>489800398.10000002</v>
      </c>
      <c r="CR440" s="2">
        <v>668334615</v>
      </c>
      <c r="CS440" s="2">
        <v>372628706</v>
      </c>
      <c r="CT440" s="2">
        <v>476459424.10000002</v>
      </c>
      <c r="CU440" s="2">
        <v>455518218.39999998</v>
      </c>
    </row>
    <row r="441" spans="1:99" x14ac:dyDescent="0.3">
      <c r="A441" s="2" t="s">
        <v>56913</v>
      </c>
      <c r="B441" s="2">
        <v>1369134297</v>
      </c>
      <c r="C441" s="2">
        <v>1181666805</v>
      </c>
      <c r="D441" s="2">
        <v>768872153.89999998</v>
      </c>
      <c r="E441" s="2">
        <v>896246237</v>
      </c>
      <c r="F441" s="2">
        <v>459500829.80000001</v>
      </c>
      <c r="G441" s="2">
        <v>1253149657</v>
      </c>
      <c r="H441" s="2">
        <v>353853137.69999999</v>
      </c>
      <c r="I441" s="2">
        <v>1463689968</v>
      </c>
      <c r="J441" s="2">
        <v>1242202365</v>
      </c>
      <c r="K441" s="2">
        <v>890807726.39999998</v>
      </c>
      <c r="L441" s="2">
        <v>668741820.70000005</v>
      </c>
      <c r="M441" s="2">
        <v>961650064.70000005</v>
      </c>
      <c r="N441" s="2">
        <v>1202033895</v>
      </c>
      <c r="O441" s="2">
        <v>1085599988</v>
      </c>
      <c r="P441" s="2">
        <v>1530001869</v>
      </c>
      <c r="Q441" s="2">
        <v>1337333637</v>
      </c>
      <c r="R441" s="2">
        <v>845659938.39999998</v>
      </c>
      <c r="S441" s="2">
        <v>1048367312</v>
      </c>
      <c r="T441" s="2">
        <v>1153375046</v>
      </c>
      <c r="U441" s="2">
        <v>1063033144</v>
      </c>
      <c r="V441" s="2">
        <v>1264365789</v>
      </c>
      <c r="W441" s="2">
        <v>1112496801</v>
      </c>
      <c r="X441" s="2">
        <v>1236546401</v>
      </c>
      <c r="Y441" s="2">
        <v>1413482791</v>
      </c>
      <c r="Z441" s="2">
        <v>995708050.70000005</v>
      </c>
      <c r="AA441" s="2">
        <v>1529282424</v>
      </c>
      <c r="AB441" s="2">
        <v>1074963783</v>
      </c>
      <c r="AC441" s="2">
        <v>857505320.60000002</v>
      </c>
      <c r="AD441" s="2">
        <v>1227786679</v>
      </c>
      <c r="AE441" s="2">
        <v>1737099829</v>
      </c>
      <c r="AF441" s="2">
        <v>1177319590</v>
      </c>
      <c r="AG441" s="2">
        <v>1130549017</v>
      </c>
      <c r="AH441" s="2">
        <v>1158039567</v>
      </c>
      <c r="AI441" s="2">
        <v>1198419004</v>
      </c>
      <c r="AJ441" s="2">
        <v>911514725.10000002</v>
      </c>
      <c r="AK441" s="2">
        <v>1053076415</v>
      </c>
      <c r="AL441" s="2">
        <v>1554358012</v>
      </c>
      <c r="AM441" s="2">
        <v>1056823413</v>
      </c>
      <c r="AN441" s="2">
        <v>1320004442</v>
      </c>
      <c r="AO441" s="2">
        <v>987050903.39999998</v>
      </c>
      <c r="AP441" s="2">
        <v>1214464670</v>
      </c>
      <c r="AQ441" s="2">
        <v>884867930.5</v>
      </c>
      <c r="AR441" s="2">
        <v>825408155.60000002</v>
      </c>
      <c r="AS441" s="2">
        <v>504856126.60000002</v>
      </c>
      <c r="AT441" s="2">
        <v>1306763523</v>
      </c>
      <c r="AU441" s="2">
        <v>1255391107</v>
      </c>
      <c r="AV441" s="2">
        <v>1446693464</v>
      </c>
      <c r="AW441" s="2">
        <v>986812004.60000002</v>
      </c>
      <c r="AX441" s="2">
        <v>1458760577</v>
      </c>
      <c r="AY441" s="2">
        <v>1182022576</v>
      </c>
      <c r="AZ441" s="2">
        <v>1421738887</v>
      </c>
      <c r="BA441" s="2">
        <v>1291392470</v>
      </c>
      <c r="BB441" s="2">
        <v>1221694244</v>
      </c>
      <c r="BC441" s="2">
        <v>891718877.39999998</v>
      </c>
      <c r="BD441" s="2">
        <v>858588774.60000002</v>
      </c>
      <c r="BE441" s="2">
        <v>554246209.70000005</v>
      </c>
      <c r="BF441" s="2">
        <v>1101818281</v>
      </c>
      <c r="BG441" s="2">
        <v>1127716230</v>
      </c>
      <c r="BH441" s="2">
        <v>1125107619</v>
      </c>
      <c r="BI441" s="2">
        <v>946440147.10000002</v>
      </c>
      <c r="BJ441" s="2">
        <v>358254650.39999998</v>
      </c>
      <c r="BK441" s="2">
        <v>719885142.60000002</v>
      </c>
      <c r="BL441" s="2">
        <v>982823761.39999998</v>
      </c>
      <c r="BM441" s="2">
        <v>1237157480</v>
      </c>
      <c r="BN441" s="2">
        <v>847800488.60000002</v>
      </c>
      <c r="BO441" s="2">
        <v>991124000</v>
      </c>
      <c r="BP441" s="2">
        <v>864372729.89999998</v>
      </c>
      <c r="BQ441" s="2">
        <v>2283626802</v>
      </c>
      <c r="BR441" s="2">
        <v>1416161752</v>
      </c>
      <c r="BS441" s="2">
        <v>844930433.60000002</v>
      </c>
      <c r="BT441" s="2">
        <v>1118803724</v>
      </c>
      <c r="BU441" s="2">
        <v>165009010.40000001</v>
      </c>
      <c r="BV441" s="2">
        <v>557992013.60000002</v>
      </c>
      <c r="BW441" s="2">
        <v>864413132.10000002</v>
      </c>
      <c r="BX441" s="2">
        <v>739478517.5</v>
      </c>
      <c r="BY441" s="2">
        <v>904758224.20000005</v>
      </c>
      <c r="BZ441" s="2">
        <v>533361408.19999999</v>
      </c>
      <c r="CA441" s="2">
        <v>1129692753</v>
      </c>
      <c r="CB441" s="2">
        <v>1704087698</v>
      </c>
      <c r="CC441" s="2">
        <v>691508987</v>
      </c>
      <c r="CD441" s="2">
        <v>653979689.20000005</v>
      </c>
      <c r="CE441" s="2">
        <v>914532985.89999998</v>
      </c>
      <c r="CF441" s="2">
        <v>1260039392</v>
      </c>
      <c r="CG441" s="2">
        <v>1459787162</v>
      </c>
      <c r="CH441" s="2">
        <v>1002027874</v>
      </c>
      <c r="CI441" s="2">
        <v>1137413501</v>
      </c>
      <c r="CJ441" s="2">
        <v>1130241098</v>
      </c>
      <c r="CK441" s="2">
        <v>915227713.70000005</v>
      </c>
      <c r="CL441" s="2">
        <v>715185817.10000002</v>
      </c>
      <c r="CM441" s="2">
        <v>978069698.89999998</v>
      </c>
      <c r="CN441" s="2">
        <v>982617978</v>
      </c>
      <c r="CO441" s="2">
        <v>808632192.39999998</v>
      </c>
      <c r="CP441" s="2">
        <v>803263828.10000002</v>
      </c>
      <c r="CQ441" s="2">
        <v>921180643.79999995</v>
      </c>
      <c r="CR441" s="2">
        <v>1117541578</v>
      </c>
      <c r="CS441" s="2">
        <v>640805243.29999995</v>
      </c>
      <c r="CT441" s="2">
        <v>1188157997</v>
      </c>
      <c r="CU441" s="2">
        <v>634252929.89999998</v>
      </c>
    </row>
    <row r="442" spans="1:99" x14ac:dyDescent="0.3">
      <c r="A442" s="2" t="s">
        <v>56912</v>
      </c>
      <c r="B442" s="2">
        <v>103428627.5</v>
      </c>
      <c r="C442" s="2">
        <v>92681557.939999998</v>
      </c>
      <c r="D442" s="2">
        <v>79412955.739999995</v>
      </c>
      <c r="E442" s="2">
        <v>75440866.810000002</v>
      </c>
      <c r="F442" s="2">
        <v>42601852.939999998</v>
      </c>
      <c r="G442" s="2">
        <v>57003407.380000003</v>
      </c>
      <c r="H442" s="2">
        <v>21712143.739999998</v>
      </c>
      <c r="I442" s="2">
        <v>64284104.43</v>
      </c>
      <c r="J442" s="2">
        <v>77459365.920000002</v>
      </c>
      <c r="K442" s="2">
        <v>74158592.140000001</v>
      </c>
      <c r="L442" s="2">
        <v>56183447.039999999</v>
      </c>
      <c r="M442" s="2">
        <v>72119719.219999999</v>
      </c>
      <c r="N442" s="2">
        <v>105272846.3</v>
      </c>
      <c r="O442" s="2">
        <v>91873853.099999994</v>
      </c>
      <c r="P442" s="2">
        <v>90114211.269999996</v>
      </c>
      <c r="Q442" s="2">
        <v>84446293.5</v>
      </c>
      <c r="R442" s="2">
        <v>77803810.049999997</v>
      </c>
      <c r="S442" s="2">
        <v>103010138.8</v>
      </c>
      <c r="T442" s="2">
        <v>96453917.920000002</v>
      </c>
      <c r="U442" s="2">
        <v>88412586.859999999</v>
      </c>
      <c r="V442" s="2">
        <v>70730145.010000005</v>
      </c>
      <c r="W442" s="2">
        <v>75860746.120000005</v>
      </c>
      <c r="X442" s="2">
        <v>76169844.260000005</v>
      </c>
      <c r="Y442" s="2">
        <v>81612514.629999995</v>
      </c>
      <c r="Z442" s="2">
        <v>80790165.590000004</v>
      </c>
      <c r="AA442" s="2">
        <v>113330760.8</v>
      </c>
      <c r="AB442" s="2">
        <v>93049246.980000004</v>
      </c>
      <c r="AC442" s="2">
        <v>78316513.219999999</v>
      </c>
      <c r="AD442" s="2">
        <v>80681650.340000004</v>
      </c>
      <c r="AE442" s="2">
        <v>80429377.719999999</v>
      </c>
      <c r="AF442" s="2">
        <v>66456245.479999997</v>
      </c>
      <c r="AG442" s="2">
        <v>72039010.900000006</v>
      </c>
      <c r="AH442" s="2">
        <v>87403780.120000005</v>
      </c>
      <c r="AI442" s="2">
        <v>91606936.510000005</v>
      </c>
      <c r="AJ442" s="2">
        <v>70587841.370000005</v>
      </c>
      <c r="AK442" s="2">
        <v>73431167.909999996</v>
      </c>
      <c r="AL442" s="2">
        <v>98776584.730000004</v>
      </c>
      <c r="AM442" s="2">
        <v>73798265.420000002</v>
      </c>
      <c r="AN442" s="2">
        <v>89429788.230000004</v>
      </c>
      <c r="AO442" s="2">
        <v>76141558.530000001</v>
      </c>
      <c r="AP442" s="2">
        <v>79931206.829999998</v>
      </c>
      <c r="AQ442" s="2">
        <v>69055726.459999993</v>
      </c>
      <c r="AR442" s="2">
        <v>73136121.799999997</v>
      </c>
      <c r="AS442" s="2">
        <v>72869865.900000006</v>
      </c>
      <c r="AT442" s="2">
        <v>108754859.40000001</v>
      </c>
      <c r="AU442" s="2">
        <v>101694787.5</v>
      </c>
      <c r="AV442" s="2">
        <v>93251369.019999996</v>
      </c>
      <c r="AW442" s="2">
        <v>65452191.130000003</v>
      </c>
      <c r="AX442" s="2">
        <v>105163368.7</v>
      </c>
      <c r="AY442" s="2">
        <v>94203974.859999999</v>
      </c>
      <c r="AZ442" s="2">
        <v>93018508.319999993</v>
      </c>
      <c r="BA442" s="2">
        <v>84834815.409999996</v>
      </c>
      <c r="BB442" s="2">
        <v>84458950.609999999</v>
      </c>
      <c r="BC442" s="2">
        <v>84733088.370000005</v>
      </c>
      <c r="BD442" s="2">
        <v>67435192.120000005</v>
      </c>
      <c r="BE442" s="2">
        <v>46390334.979999997</v>
      </c>
      <c r="BF442" s="2">
        <v>80330118.859999999</v>
      </c>
      <c r="BG442" s="2">
        <v>74561429.049999997</v>
      </c>
      <c r="BH442" s="2">
        <v>79564073.739999995</v>
      </c>
      <c r="BI442" s="2">
        <v>72436543.519999996</v>
      </c>
      <c r="BJ442" s="2">
        <v>44757501.630000003</v>
      </c>
      <c r="BK442" s="2">
        <v>61499976.700000003</v>
      </c>
      <c r="BL442" s="2">
        <v>75368188.549999997</v>
      </c>
      <c r="BM442" s="2">
        <v>86780187</v>
      </c>
      <c r="BN442" s="2">
        <v>64831313.759999998</v>
      </c>
      <c r="BO442" s="2">
        <v>75438208.329999998</v>
      </c>
      <c r="BP442" s="2">
        <v>70673037.040000007</v>
      </c>
      <c r="BQ442" s="2">
        <v>99164626.719999999</v>
      </c>
      <c r="BR442" s="2">
        <v>80140032.290000007</v>
      </c>
      <c r="BS442" s="2">
        <v>43164883.75</v>
      </c>
      <c r="BT442" s="2">
        <v>87121694.769999996</v>
      </c>
      <c r="BU442" s="2">
        <v>33124416.48</v>
      </c>
      <c r="BV442" s="2">
        <v>78192315.060000002</v>
      </c>
      <c r="BW442" s="2">
        <v>73144008.310000002</v>
      </c>
      <c r="BX442" s="2">
        <v>76722550.180000007</v>
      </c>
      <c r="BY442" s="2">
        <v>78940634.549999997</v>
      </c>
      <c r="BZ442" s="2">
        <v>67856261.340000004</v>
      </c>
      <c r="CA442" s="2">
        <v>79875462.930000007</v>
      </c>
      <c r="CB442" s="2">
        <v>78830748.109999999</v>
      </c>
      <c r="CC442" s="2">
        <v>68267529.260000005</v>
      </c>
      <c r="CD442" s="2">
        <v>70682753.230000004</v>
      </c>
      <c r="CE442" s="2">
        <v>91161310.379999995</v>
      </c>
      <c r="CF442" s="2">
        <v>95548545.549999997</v>
      </c>
      <c r="CG442" s="2">
        <v>107640536.59999999</v>
      </c>
      <c r="CH442" s="2">
        <v>74021496.280000001</v>
      </c>
      <c r="CI442" s="2">
        <v>70085375.689999998</v>
      </c>
      <c r="CJ442" s="2">
        <v>65967341.710000001</v>
      </c>
      <c r="CK442" s="2">
        <v>62311743.759999998</v>
      </c>
      <c r="CL442" s="2">
        <v>57188925.229999997</v>
      </c>
      <c r="CM442" s="2">
        <v>70908013.170000002</v>
      </c>
      <c r="CN442" s="2">
        <v>67025010.259999998</v>
      </c>
      <c r="CO442" s="2">
        <v>57665784.600000001</v>
      </c>
      <c r="CP442" s="2">
        <v>53744673.530000001</v>
      </c>
      <c r="CQ442" s="2">
        <v>65641844.869999997</v>
      </c>
      <c r="CR442" s="2">
        <v>81391547.629999995</v>
      </c>
      <c r="CS442" s="2">
        <v>59133650.100000001</v>
      </c>
      <c r="CT442" s="2">
        <v>70914809.219999999</v>
      </c>
      <c r="CU442" s="2">
        <v>62599643.409999996</v>
      </c>
    </row>
    <row r="443" spans="1:99" x14ac:dyDescent="0.3">
      <c r="A443" s="2" t="s">
        <v>56911</v>
      </c>
      <c r="B443" s="2">
        <v>32875166.550000001</v>
      </c>
      <c r="C443" s="2">
        <v>23803922.93</v>
      </c>
      <c r="D443" s="2">
        <v>12136679.57</v>
      </c>
      <c r="E443" s="2">
        <v>22244792.109999999</v>
      </c>
      <c r="F443" s="2">
        <v>7539732.1040000003</v>
      </c>
      <c r="G443" s="2">
        <v>13874498.939999999</v>
      </c>
      <c r="H443" s="2">
        <v>12899712.609999999</v>
      </c>
      <c r="I443" s="2">
        <v>14958999.91</v>
      </c>
      <c r="J443" s="2">
        <v>37430613.969999999</v>
      </c>
      <c r="K443" s="2">
        <v>35446233.079999998</v>
      </c>
      <c r="L443" s="2">
        <v>14994858.1</v>
      </c>
      <c r="M443" s="2">
        <v>21845360.73</v>
      </c>
      <c r="N443" s="2">
        <v>27600437.469999999</v>
      </c>
      <c r="O443" s="2">
        <v>32498061.140000001</v>
      </c>
      <c r="P443" s="2">
        <v>29102536.260000002</v>
      </c>
      <c r="Q443" s="2">
        <v>40923693.259999998</v>
      </c>
      <c r="R443" s="2">
        <v>12512176.1</v>
      </c>
      <c r="S443" s="2">
        <v>13023009.050000001</v>
      </c>
      <c r="T443" s="2">
        <v>12937283.59</v>
      </c>
      <c r="U443" s="2">
        <v>17339463.640000001</v>
      </c>
      <c r="V443" s="2">
        <v>20468016.93</v>
      </c>
      <c r="W443" s="2">
        <v>13461580.84</v>
      </c>
      <c r="X443" s="2">
        <v>17472787.52</v>
      </c>
      <c r="Y443" s="2">
        <v>21243917.289999999</v>
      </c>
      <c r="Z443" s="2">
        <v>9392612.7440000009</v>
      </c>
      <c r="AA443" s="2">
        <v>18196526.789999999</v>
      </c>
      <c r="AB443" s="2">
        <v>12549432.82</v>
      </c>
      <c r="AC443" s="2">
        <v>16216502.199999999</v>
      </c>
      <c r="AD443" s="2">
        <v>19358425.23</v>
      </c>
      <c r="AE443" s="2">
        <v>38449439.43</v>
      </c>
      <c r="AF443" s="2">
        <v>12549511.41</v>
      </c>
      <c r="AG443" s="2">
        <v>34973369.130000003</v>
      </c>
      <c r="AH443" s="2">
        <v>19338535.98</v>
      </c>
      <c r="AI443" s="2">
        <v>22643319.77</v>
      </c>
      <c r="AJ443" s="2">
        <v>8192595.4299999997</v>
      </c>
      <c r="AK443" s="2">
        <v>12831203.27</v>
      </c>
      <c r="AL443" s="2">
        <v>44080994.280000001</v>
      </c>
      <c r="AM443" s="2">
        <v>36252800.329999998</v>
      </c>
      <c r="AN443" s="2">
        <v>36908064.359999999</v>
      </c>
      <c r="AO443" s="2">
        <v>37293497.789999999</v>
      </c>
      <c r="AP443" s="2">
        <v>27309656.390000001</v>
      </c>
      <c r="AQ443" s="2">
        <v>32471274.460000001</v>
      </c>
      <c r="AR443" s="2">
        <v>17247749.68</v>
      </c>
      <c r="AS443" s="2">
        <v>9630082.2890000008</v>
      </c>
      <c r="AT443" s="2">
        <v>25543150.739999998</v>
      </c>
      <c r="AU443" s="2">
        <v>27222899.34</v>
      </c>
      <c r="AV443" s="2">
        <v>28554227.239999998</v>
      </c>
      <c r="AW443" s="2">
        <v>20923733.719999999</v>
      </c>
      <c r="AX443" s="2">
        <v>20810459.390000001</v>
      </c>
      <c r="AY443" s="2">
        <v>25361996.940000001</v>
      </c>
      <c r="AZ443" s="2">
        <v>29300999.079999998</v>
      </c>
      <c r="BA443" s="2">
        <v>36591962.409999996</v>
      </c>
      <c r="BB443" s="2">
        <v>29289743.579999998</v>
      </c>
      <c r="BC443" s="2">
        <v>18893406.129999999</v>
      </c>
      <c r="BD443" s="2">
        <v>12739719.48</v>
      </c>
      <c r="BE443" s="2">
        <v>7814648.4910000004</v>
      </c>
      <c r="BF443" s="2">
        <v>31230208.120000001</v>
      </c>
      <c r="BG443" s="2">
        <v>36640631.259999998</v>
      </c>
      <c r="BH443" s="2">
        <v>37578123.5</v>
      </c>
      <c r="BI443" s="2">
        <v>21174508.18</v>
      </c>
      <c r="BJ443" s="2">
        <v>3395931.7340000002</v>
      </c>
      <c r="BK443" s="2">
        <v>5513913.5120000001</v>
      </c>
      <c r="BL443" s="2">
        <v>15193250.869999999</v>
      </c>
      <c r="BM443" s="2">
        <v>26108019.23</v>
      </c>
      <c r="BN443" s="2">
        <v>16557163.58</v>
      </c>
      <c r="BO443" s="2">
        <v>12171721.01</v>
      </c>
      <c r="BP443" s="2">
        <v>16260512.859999999</v>
      </c>
      <c r="BQ443" s="2">
        <v>25411937.640000001</v>
      </c>
      <c r="BR443" s="2">
        <v>29892344.969999999</v>
      </c>
      <c r="BS443" s="2">
        <v>8262193.8099999996</v>
      </c>
      <c r="BT443" s="2">
        <v>29599844.149999999</v>
      </c>
      <c r="BU443" s="2">
        <v>2864703.4879999999</v>
      </c>
      <c r="BV443" s="2">
        <v>11892847.67</v>
      </c>
      <c r="BW443" s="2">
        <v>16046244.26</v>
      </c>
      <c r="BX443" s="2">
        <v>15912375.359999999</v>
      </c>
      <c r="BY443" s="2">
        <v>16705562.970000001</v>
      </c>
      <c r="BZ443" s="2">
        <v>10289718.220000001</v>
      </c>
      <c r="CA443" s="2">
        <v>26387911.559999999</v>
      </c>
      <c r="CB443" s="2">
        <v>31345070.260000002</v>
      </c>
      <c r="CC443" s="2">
        <v>19010145.52</v>
      </c>
      <c r="CD443" s="2">
        <v>20977378.370000001</v>
      </c>
      <c r="CE443" s="2">
        <v>35548773.880000003</v>
      </c>
      <c r="CF443" s="2">
        <v>24907801.890000001</v>
      </c>
      <c r="CG443" s="2">
        <v>27893161.850000001</v>
      </c>
      <c r="CH443" s="2">
        <v>22460348.309999999</v>
      </c>
      <c r="CI443" s="2">
        <v>27518382.32</v>
      </c>
      <c r="CJ443" s="2">
        <v>20493398.68</v>
      </c>
      <c r="CK443" s="2">
        <v>11751477.529999999</v>
      </c>
      <c r="CL443" s="2">
        <v>26280778.149999999</v>
      </c>
      <c r="CM443" s="2">
        <v>25832239.510000002</v>
      </c>
      <c r="CN443" s="2">
        <v>17008459.960000001</v>
      </c>
      <c r="CO443" s="2">
        <v>9806969.2119999994</v>
      </c>
      <c r="CP443" s="2">
        <v>10363430.25</v>
      </c>
      <c r="CQ443" s="2">
        <v>6687022.8650000002</v>
      </c>
      <c r="CR443" s="2">
        <v>15471270.98</v>
      </c>
      <c r="CS443" s="2">
        <v>10461262.970000001</v>
      </c>
      <c r="CT443" s="2">
        <v>23927158.260000002</v>
      </c>
      <c r="CU443" s="2">
        <v>11595420.300000001</v>
      </c>
    </row>
    <row r="444" spans="1:99" x14ac:dyDescent="0.3">
      <c r="A444" s="2" t="s">
        <v>56910</v>
      </c>
      <c r="B444" s="2">
        <v>12844845.029999999</v>
      </c>
      <c r="C444" s="2">
        <v>5433355.9670000002</v>
      </c>
      <c r="D444" s="2">
        <v>7950436.9610000001</v>
      </c>
      <c r="E444" s="2">
        <v>12532929.550000001</v>
      </c>
      <c r="F444" s="2">
        <v>4091491.9870000002</v>
      </c>
      <c r="G444" s="2">
        <v>13055333.42</v>
      </c>
      <c r="H444" s="2">
        <v>6155053.6629999997</v>
      </c>
      <c r="I444" s="2">
        <v>13097019.300000001</v>
      </c>
      <c r="J444" s="2">
        <v>16907709.93</v>
      </c>
      <c r="K444" s="2">
        <v>6830577.1160000004</v>
      </c>
      <c r="L444" s="2">
        <v>11904685.16</v>
      </c>
      <c r="M444" s="2">
        <v>7552607.7369999997</v>
      </c>
      <c r="N444" s="2">
        <v>9628749.4250000007</v>
      </c>
      <c r="O444" s="2">
        <v>10401611.51</v>
      </c>
      <c r="P444" s="2">
        <v>24492760.77</v>
      </c>
      <c r="Q444" s="2">
        <v>11172491</v>
      </c>
      <c r="R444" s="2">
        <v>15387017.619999999</v>
      </c>
      <c r="S444" s="2">
        <v>14136187.91</v>
      </c>
      <c r="T444" s="2">
        <v>7640837.7570000002</v>
      </c>
      <c r="U444" s="2">
        <v>9006348.6899999995</v>
      </c>
      <c r="V444" s="2">
        <v>11245809.550000001</v>
      </c>
      <c r="W444" s="2">
        <v>7072937.7240000004</v>
      </c>
      <c r="X444" s="2">
        <v>4289311.6639999999</v>
      </c>
      <c r="Y444" s="2">
        <v>9363495.4690000005</v>
      </c>
      <c r="Z444" s="2">
        <v>11113564.439999999</v>
      </c>
      <c r="AA444" s="2">
        <v>15119376.27</v>
      </c>
      <c r="AB444" s="2">
        <v>11034935.1</v>
      </c>
      <c r="AC444" s="2">
        <v>10961501.02</v>
      </c>
      <c r="AD444" s="2">
        <v>7316487.8470000001</v>
      </c>
      <c r="AE444" s="2">
        <v>15726902.710000001</v>
      </c>
      <c r="AF444" s="2">
        <v>12127686.4</v>
      </c>
      <c r="AG444" s="2">
        <v>13388891.91</v>
      </c>
      <c r="AH444" s="2">
        <v>11205929.060000001</v>
      </c>
      <c r="AI444" s="2">
        <v>13354944.5</v>
      </c>
      <c r="AJ444" s="2">
        <v>7005653.909</v>
      </c>
      <c r="AK444" s="2">
        <v>11493291.74</v>
      </c>
      <c r="AL444" s="2">
        <v>12162102.390000001</v>
      </c>
      <c r="AM444" s="2">
        <v>17119559.93</v>
      </c>
      <c r="AN444" s="2">
        <v>8944652.7029999997</v>
      </c>
      <c r="AO444" s="2">
        <v>7080693.1979999999</v>
      </c>
      <c r="AP444" s="2">
        <v>12207861.51</v>
      </c>
      <c r="AQ444" s="2">
        <v>14503715.25</v>
      </c>
      <c r="AR444" s="2">
        <v>5441754.5429999996</v>
      </c>
      <c r="AS444" s="2">
        <v>107263.93859999999</v>
      </c>
      <c r="AT444" s="2">
        <v>12317846.16</v>
      </c>
      <c r="AU444" s="2">
        <v>7088555.8569999998</v>
      </c>
      <c r="AV444" s="2">
        <v>9970000.6659999993</v>
      </c>
      <c r="AW444" s="2">
        <v>7075121.1320000002</v>
      </c>
      <c r="AX444" s="2">
        <v>10916887.449999999</v>
      </c>
      <c r="AY444" s="2">
        <v>9661699.727</v>
      </c>
      <c r="AZ444" s="2">
        <v>9929292.1569999997</v>
      </c>
      <c r="BA444" s="2">
        <v>14025894.689999999</v>
      </c>
      <c r="BB444" s="2">
        <v>9157802.5199999996</v>
      </c>
      <c r="BC444" s="2">
        <v>10195801.720000001</v>
      </c>
      <c r="BD444" s="2">
        <v>12690351.720000001</v>
      </c>
      <c r="BE444" s="2">
        <v>7128840.7189999996</v>
      </c>
      <c r="BF444" s="2">
        <v>11574726.710000001</v>
      </c>
      <c r="BG444" s="2">
        <v>8516320.6309999991</v>
      </c>
      <c r="BH444" s="2">
        <v>14809808.560000001</v>
      </c>
      <c r="BI444" s="2">
        <v>7836544.8059999999</v>
      </c>
      <c r="BJ444" s="2">
        <v>1880708.237</v>
      </c>
      <c r="BK444" s="2">
        <v>5018674.233</v>
      </c>
      <c r="BL444" s="2">
        <v>7665376.2879999997</v>
      </c>
      <c r="BM444" s="2">
        <v>13913607.890000001</v>
      </c>
      <c r="BN444" s="2">
        <v>7988067.0800000001</v>
      </c>
      <c r="BO444" s="2">
        <v>9328878.6750000007</v>
      </c>
      <c r="BP444" s="2">
        <v>4481121.09</v>
      </c>
      <c r="BQ444" s="2">
        <v>15550000.060000001</v>
      </c>
      <c r="BR444" s="2">
        <v>11771101.33</v>
      </c>
      <c r="BS444" s="2">
        <v>6769381.6030000001</v>
      </c>
      <c r="BT444" s="2">
        <v>14532571.369999999</v>
      </c>
      <c r="BU444" s="2">
        <v>1042315.748</v>
      </c>
      <c r="BV444" s="2">
        <v>7450331.7769999998</v>
      </c>
      <c r="BW444" s="2">
        <v>9103791.0380000006</v>
      </c>
      <c r="BX444" s="2">
        <v>5600825.1500000004</v>
      </c>
      <c r="BY444" s="2">
        <v>5354739.7070000004</v>
      </c>
      <c r="BZ444" s="2">
        <v>3394100.273</v>
      </c>
      <c r="CA444" s="2">
        <v>14328875.66</v>
      </c>
      <c r="CB444" s="2">
        <v>24186859.899999999</v>
      </c>
      <c r="CC444" s="2">
        <v>328618.24050000001</v>
      </c>
      <c r="CD444" s="2">
        <v>3595802.7590000001</v>
      </c>
      <c r="CE444" s="2">
        <v>6930756.1370000001</v>
      </c>
      <c r="CF444" s="2">
        <v>8656855.7420000006</v>
      </c>
      <c r="CG444" s="2">
        <v>9052250.8330000006</v>
      </c>
      <c r="CH444" s="2">
        <v>11227339.77</v>
      </c>
      <c r="CI444" s="2">
        <v>10349220.949999999</v>
      </c>
      <c r="CJ444" s="2">
        <v>12282620.1</v>
      </c>
      <c r="CK444" s="2">
        <v>9107844.2060000002</v>
      </c>
      <c r="CL444" s="2">
        <v>5394671.4349999996</v>
      </c>
      <c r="CM444" s="2">
        <v>10629134</v>
      </c>
      <c r="CN444" s="2">
        <v>8230632.7170000002</v>
      </c>
      <c r="CO444" s="2">
        <v>4476752.2589999996</v>
      </c>
      <c r="CP444" s="2">
        <v>4347424.3710000003</v>
      </c>
      <c r="CQ444" s="2">
        <v>5752589.8779999996</v>
      </c>
      <c r="CR444" s="2">
        <v>8283907.568</v>
      </c>
      <c r="CS444" s="2">
        <v>5046243.9110000003</v>
      </c>
      <c r="CT444" s="2">
        <v>12014510.130000001</v>
      </c>
      <c r="CU444" s="2">
        <v>4501853.9079999998</v>
      </c>
    </row>
    <row r="445" spans="1:99" x14ac:dyDescent="0.3">
      <c r="A445" s="2" t="s">
        <v>56909</v>
      </c>
      <c r="B445" s="2">
        <v>807654657.60000002</v>
      </c>
      <c r="C445" s="2">
        <v>620873704.29999995</v>
      </c>
      <c r="D445" s="2">
        <v>278980191</v>
      </c>
      <c r="E445" s="2">
        <v>472552512.39999998</v>
      </c>
      <c r="F445" s="2">
        <v>215789901.30000001</v>
      </c>
      <c r="G445" s="2">
        <v>739336548.29999995</v>
      </c>
      <c r="H445" s="2">
        <v>241806460.09999999</v>
      </c>
      <c r="I445" s="2">
        <v>917549991.79999995</v>
      </c>
      <c r="J445" s="2">
        <v>696948946.70000005</v>
      </c>
      <c r="K445" s="2">
        <v>501758062.5</v>
      </c>
      <c r="L445" s="2">
        <v>405759490.60000002</v>
      </c>
      <c r="M445" s="2">
        <v>446258788.69999999</v>
      </c>
      <c r="N445" s="2">
        <v>640344167.29999995</v>
      </c>
      <c r="O445" s="2">
        <v>587636526.79999995</v>
      </c>
      <c r="P445" s="2">
        <v>818431018</v>
      </c>
      <c r="Q445" s="2">
        <v>826735338.89999998</v>
      </c>
      <c r="R445" s="2">
        <v>491223268</v>
      </c>
      <c r="S445" s="2">
        <v>591479967.70000005</v>
      </c>
      <c r="T445" s="2">
        <v>680274482.29999995</v>
      </c>
      <c r="U445" s="2">
        <v>621971033.5</v>
      </c>
      <c r="V445" s="2">
        <v>695183148.79999995</v>
      </c>
      <c r="W445" s="2">
        <v>582799792.29999995</v>
      </c>
      <c r="X445" s="2">
        <v>509009500.10000002</v>
      </c>
      <c r="Y445" s="2">
        <v>722754183.29999995</v>
      </c>
      <c r="Z445" s="2">
        <v>487514574.80000001</v>
      </c>
      <c r="AA445" s="2">
        <v>954093401.79999995</v>
      </c>
      <c r="AB445" s="2">
        <v>647541177.39999998</v>
      </c>
      <c r="AC445" s="2">
        <v>412550693.19999999</v>
      </c>
      <c r="AD445" s="2">
        <v>677531766.39999998</v>
      </c>
      <c r="AE445" s="2">
        <v>884300882.39999998</v>
      </c>
      <c r="AF445" s="2">
        <v>600953007.89999998</v>
      </c>
      <c r="AG445" s="2">
        <v>597924163.89999998</v>
      </c>
      <c r="AH445" s="2">
        <v>498733519.89999998</v>
      </c>
      <c r="AI445" s="2">
        <v>584193779.20000005</v>
      </c>
      <c r="AJ445" s="2">
        <v>334601075.39999998</v>
      </c>
      <c r="AK445" s="2">
        <v>460401801.80000001</v>
      </c>
      <c r="AL445" s="2">
        <v>814572566.60000002</v>
      </c>
      <c r="AM445" s="2">
        <v>464821045.69999999</v>
      </c>
      <c r="AN445" s="2">
        <v>678672036.39999998</v>
      </c>
      <c r="AO445" s="2">
        <v>472273139.19999999</v>
      </c>
      <c r="AP445" s="2">
        <v>610803484</v>
      </c>
      <c r="AQ445" s="2">
        <v>420521175.89999998</v>
      </c>
      <c r="AR445" s="2">
        <v>354321136.89999998</v>
      </c>
      <c r="AS445" s="2">
        <v>132521801.40000001</v>
      </c>
      <c r="AT445" s="2">
        <v>683367637.29999995</v>
      </c>
      <c r="AU445" s="2">
        <v>696940120.79999995</v>
      </c>
      <c r="AV445" s="2">
        <v>848267179</v>
      </c>
      <c r="AW445" s="2">
        <v>622746388.39999998</v>
      </c>
      <c r="AX445" s="2">
        <v>838983990.10000002</v>
      </c>
      <c r="AY445" s="2">
        <v>665228340.20000005</v>
      </c>
      <c r="AZ445" s="2">
        <v>933198778.89999998</v>
      </c>
      <c r="BA445" s="2">
        <v>838855451.89999998</v>
      </c>
      <c r="BB445" s="2">
        <v>813977988.89999998</v>
      </c>
      <c r="BC445" s="2">
        <v>437821717.39999998</v>
      </c>
      <c r="BD445" s="2">
        <v>498552262</v>
      </c>
      <c r="BE445" s="2">
        <v>242664658.5</v>
      </c>
      <c r="BF445" s="2">
        <v>509972530.89999998</v>
      </c>
      <c r="BG445" s="2">
        <v>506294528.10000002</v>
      </c>
      <c r="BH445" s="2">
        <v>550229638.20000005</v>
      </c>
      <c r="BI445" s="2">
        <v>368484907.60000002</v>
      </c>
      <c r="BJ445" s="2">
        <v>126903600.3</v>
      </c>
      <c r="BK445" s="2">
        <v>323426420</v>
      </c>
      <c r="BL445" s="2">
        <v>510609867.5</v>
      </c>
      <c r="BM445" s="2">
        <v>581719342.39999998</v>
      </c>
      <c r="BN445" s="2">
        <v>345169835.5</v>
      </c>
      <c r="BO445" s="2">
        <v>442009483.69999999</v>
      </c>
      <c r="BP445" s="2">
        <v>339891553.39999998</v>
      </c>
      <c r="BQ445" s="2">
        <v>1350577203</v>
      </c>
      <c r="BR445" s="2">
        <v>800214021.10000002</v>
      </c>
      <c r="BS445" s="2">
        <v>394974221.39999998</v>
      </c>
      <c r="BT445" s="2">
        <v>672399354.5</v>
      </c>
      <c r="BU445" s="2">
        <v>61354870.100000001</v>
      </c>
      <c r="BV445" s="2">
        <v>215697379.59999999</v>
      </c>
      <c r="BW445" s="2">
        <v>391147983.60000002</v>
      </c>
      <c r="BX445" s="2">
        <v>340611484.60000002</v>
      </c>
      <c r="BY445" s="2">
        <v>316364722.89999998</v>
      </c>
      <c r="BZ445" s="2">
        <v>202002893.40000001</v>
      </c>
      <c r="CA445" s="2">
        <v>484281260.69999999</v>
      </c>
      <c r="CB445" s="2">
        <v>949504484.70000005</v>
      </c>
      <c r="CC445" s="2">
        <v>233693018.69999999</v>
      </c>
      <c r="CD445" s="2">
        <v>231433809.19999999</v>
      </c>
      <c r="CE445" s="2">
        <v>418149707</v>
      </c>
      <c r="CF445" s="2">
        <v>531142926.89999998</v>
      </c>
      <c r="CG445" s="2">
        <v>680186772.5</v>
      </c>
      <c r="CH445" s="2">
        <v>487748265.60000002</v>
      </c>
      <c r="CI445" s="2">
        <v>639889752.5</v>
      </c>
      <c r="CJ445" s="2">
        <v>628835870.20000005</v>
      </c>
      <c r="CK445" s="2">
        <v>391187607.30000001</v>
      </c>
      <c r="CL445" s="2">
        <v>339577079.30000001</v>
      </c>
      <c r="CM445" s="2">
        <v>443674425.89999998</v>
      </c>
      <c r="CN445" s="2">
        <v>500046418</v>
      </c>
      <c r="CO445" s="2">
        <v>352773229.89999998</v>
      </c>
      <c r="CP445" s="2">
        <v>297996068.60000002</v>
      </c>
      <c r="CQ445" s="2">
        <v>412399521.80000001</v>
      </c>
      <c r="CR445" s="2">
        <v>555910202.10000002</v>
      </c>
      <c r="CS445" s="2">
        <v>224426653.09999999</v>
      </c>
      <c r="CT445" s="2">
        <v>563312363.5</v>
      </c>
      <c r="CU445" s="2">
        <v>260889226.30000001</v>
      </c>
    </row>
    <row r="446" spans="1:99" x14ac:dyDescent="0.3">
      <c r="A446" s="2" t="s">
        <v>56908</v>
      </c>
      <c r="B446" s="2">
        <v>624510504</v>
      </c>
      <c r="C446" s="2">
        <v>551401666</v>
      </c>
      <c r="D446" s="2">
        <v>350552585.80000001</v>
      </c>
      <c r="E446" s="2">
        <v>411622072.89999998</v>
      </c>
      <c r="F446" s="2">
        <v>247887686.30000001</v>
      </c>
      <c r="G446" s="2">
        <v>472827017.69999999</v>
      </c>
      <c r="H446" s="2">
        <v>139715356.69999999</v>
      </c>
      <c r="I446" s="2">
        <v>584562185.60000002</v>
      </c>
      <c r="J446" s="2">
        <v>477629509.39999998</v>
      </c>
      <c r="K446" s="2">
        <v>430977977.10000002</v>
      </c>
      <c r="L446" s="2">
        <v>227373800.5</v>
      </c>
      <c r="M446" s="2">
        <v>443252272.60000002</v>
      </c>
      <c r="N446" s="2">
        <v>618213827.39999998</v>
      </c>
      <c r="O446" s="2">
        <v>579264252.79999995</v>
      </c>
      <c r="P446" s="2">
        <v>621621783</v>
      </c>
      <c r="Q446" s="2">
        <v>593545370.89999998</v>
      </c>
      <c r="R446" s="2">
        <v>422299796.60000002</v>
      </c>
      <c r="S446" s="2">
        <v>517829270.80000001</v>
      </c>
      <c r="T446" s="2">
        <v>560560521.10000002</v>
      </c>
      <c r="U446" s="2">
        <v>549967497.20000005</v>
      </c>
      <c r="V446" s="2">
        <v>489856167.10000002</v>
      </c>
      <c r="W446" s="2">
        <v>475363652.80000001</v>
      </c>
      <c r="X446" s="2">
        <v>454173777.10000002</v>
      </c>
      <c r="Y446" s="2">
        <v>574035750.70000005</v>
      </c>
      <c r="Z446" s="2">
        <v>360420974.19999999</v>
      </c>
      <c r="AA446" s="2">
        <v>632967740.39999998</v>
      </c>
      <c r="AB446" s="2">
        <v>469807079.39999998</v>
      </c>
      <c r="AC446" s="2">
        <v>340366712</v>
      </c>
      <c r="AD446" s="2">
        <v>528840836</v>
      </c>
      <c r="AE446" s="2">
        <v>525265012.5</v>
      </c>
      <c r="AF446" s="2">
        <v>397628456.60000002</v>
      </c>
      <c r="AG446" s="2">
        <v>406419733.30000001</v>
      </c>
      <c r="AH446" s="2">
        <v>423443341.80000001</v>
      </c>
      <c r="AI446" s="2">
        <v>466840929.69999999</v>
      </c>
      <c r="AJ446" s="2">
        <v>324764621.19999999</v>
      </c>
      <c r="AK446" s="2">
        <v>402868561.39999998</v>
      </c>
      <c r="AL446" s="2">
        <v>621175746.29999995</v>
      </c>
      <c r="AM446" s="2">
        <v>385077916.10000002</v>
      </c>
      <c r="AN446" s="2">
        <v>556565298</v>
      </c>
      <c r="AO446" s="2">
        <v>468575637.60000002</v>
      </c>
      <c r="AP446" s="2">
        <v>423283059.89999998</v>
      </c>
      <c r="AQ446" s="2">
        <v>332775052.5</v>
      </c>
      <c r="AR446" s="2">
        <v>281603208.60000002</v>
      </c>
      <c r="AS446" s="2">
        <v>197823220.09999999</v>
      </c>
      <c r="AT446" s="2">
        <v>495880892.19999999</v>
      </c>
      <c r="AU446" s="2">
        <v>586831092.29999995</v>
      </c>
      <c r="AV446" s="2">
        <v>626191995.39999998</v>
      </c>
      <c r="AW446" s="2">
        <v>421866942.60000002</v>
      </c>
      <c r="AX446" s="2">
        <v>580457614.60000002</v>
      </c>
      <c r="AY446" s="2">
        <v>520970313</v>
      </c>
      <c r="AZ446" s="2">
        <v>564895960.60000002</v>
      </c>
      <c r="BA446" s="2">
        <v>515161435.19999999</v>
      </c>
      <c r="BB446" s="2">
        <v>589878139.79999995</v>
      </c>
      <c r="BC446" s="2">
        <v>406470169.30000001</v>
      </c>
      <c r="BD446" s="2">
        <v>387521347.39999998</v>
      </c>
      <c r="BE446" s="2">
        <v>250686893.30000001</v>
      </c>
      <c r="BF446" s="2">
        <v>368615648.5</v>
      </c>
      <c r="BG446" s="2">
        <v>377935605.60000002</v>
      </c>
      <c r="BH446" s="2">
        <v>411617161.19999999</v>
      </c>
      <c r="BI446" s="2">
        <v>344899779.39999998</v>
      </c>
      <c r="BJ446" s="2">
        <v>147716503.5</v>
      </c>
      <c r="BK446" s="2">
        <v>261765422.09999999</v>
      </c>
      <c r="BL446" s="2">
        <v>362086368.30000001</v>
      </c>
      <c r="BM446" s="2">
        <v>471909566</v>
      </c>
      <c r="BN446" s="2">
        <v>313360146.89999998</v>
      </c>
      <c r="BO446" s="2">
        <v>371307040.19999999</v>
      </c>
      <c r="BP446" s="2">
        <v>316916501.69999999</v>
      </c>
      <c r="BQ446" s="2">
        <v>599586126.89999998</v>
      </c>
      <c r="BR446" s="2">
        <v>475213444</v>
      </c>
      <c r="BS446" s="2">
        <v>251461017.40000001</v>
      </c>
      <c r="BT446" s="2">
        <v>430572937</v>
      </c>
      <c r="BU446" s="2">
        <v>90858453.719999999</v>
      </c>
      <c r="BV446" s="2">
        <v>292768483.60000002</v>
      </c>
      <c r="BW446" s="2">
        <v>344471476.39999998</v>
      </c>
      <c r="BX446" s="2">
        <v>329757376.5</v>
      </c>
      <c r="BY446" s="2">
        <v>351740165.30000001</v>
      </c>
      <c r="BZ446" s="2">
        <v>227890865.80000001</v>
      </c>
      <c r="CA446" s="2">
        <v>401639777.5</v>
      </c>
      <c r="CB446" s="2">
        <v>441951335.10000002</v>
      </c>
      <c r="CC446" s="2">
        <v>222777230.09999999</v>
      </c>
      <c r="CD446" s="2">
        <v>238534734</v>
      </c>
      <c r="CE446" s="2">
        <v>370297256.80000001</v>
      </c>
      <c r="CF446" s="2">
        <v>515731457.80000001</v>
      </c>
      <c r="CG446" s="2">
        <v>632933501.20000005</v>
      </c>
      <c r="CH446" s="2">
        <v>367904740.39999998</v>
      </c>
      <c r="CI446" s="2">
        <v>461643293.69999999</v>
      </c>
      <c r="CJ446" s="2">
        <v>455585799</v>
      </c>
      <c r="CK446" s="2">
        <v>344233890.69999999</v>
      </c>
      <c r="CL446" s="2">
        <v>346382128.19999999</v>
      </c>
      <c r="CM446" s="2">
        <v>366065295.80000001</v>
      </c>
      <c r="CN446" s="2">
        <v>401047397.5</v>
      </c>
      <c r="CO446" s="2">
        <v>331034512.80000001</v>
      </c>
      <c r="CP446" s="2">
        <v>267854939.19999999</v>
      </c>
      <c r="CQ446" s="2">
        <v>365620139.60000002</v>
      </c>
      <c r="CR446" s="2">
        <v>469213051.10000002</v>
      </c>
      <c r="CS446" s="2">
        <v>248037164.5</v>
      </c>
      <c r="CT446" s="2">
        <v>397512135.60000002</v>
      </c>
      <c r="CU446" s="2">
        <v>262289682.59999999</v>
      </c>
    </row>
    <row r="447" spans="1:99" x14ac:dyDescent="0.3">
      <c r="A447" s="2" t="s">
        <v>56907</v>
      </c>
      <c r="B447" s="2">
        <v>181633437.90000001</v>
      </c>
      <c r="C447" s="2">
        <v>166013464.40000001</v>
      </c>
      <c r="D447" s="2">
        <v>121325355.8</v>
      </c>
      <c r="E447" s="2">
        <v>125857991.40000001</v>
      </c>
      <c r="F447" s="2">
        <v>88011995.909999996</v>
      </c>
      <c r="G447" s="2">
        <v>114922608.8</v>
      </c>
      <c r="H447" s="2">
        <v>38674728.609999999</v>
      </c>
      <c r="I447" s="2">
        <v>122019156.3</v>
      </c>
      <c r="J447" s="2">
        <v>145831992.69999999</v>
      </c>
      <c r="K447" s="2">
        <v>143572690.30000001</v>
      </c>
      <c r="L447" s="2">
        <v>91668719.170000002</v>
      </c>
      <c r="M447" s="2">
        <v>140730449</v>
      </c>
      <c r="N447" s="2">
        <v>175864968.09999999</v>
      </c>
      <c r="O447" s="2">
        <v>159344199.80000001</v>
      </c>
      <c r="P447" s="2">
        <v>152115937.69999999</v>
      </c>
      <c r="Q447" s="2">
        <v>142151927.5</v>
      </c>
      <c r="R447" s="2">
        <v>124512838.40000001</v>
      </c>
      <c r="S447" s="2">
        <v>155088418.5</v>
      </c>
      <c r="T447" s="2">
        <v>165496030.80000001</v>
      </c>
      <c r="U447" s="2">
        <v>160541977.19999999</v>
      </c>
      <c r="V447" s="2">
        <v>138977058.90000001</v>
      </c>
      <c r="W447" s="2">
        <v>134662636.40000001</v>
      </c>
      <c r="X447" s="2">
        <v>130231936.5</v>
      </c>
      <c r="Y447" s="2">
        <v>149669078.5</v>
      </c>
      <c r="Z447" s="2">
        <v>138331220.40000001</v>
      </c>
      <c r="AA447" s="2">
        <v>195448477</v>
      </c>
      <c r="AB447" s="2">
        <v>159811925.5</v>
      </c>
      <c r="AC447" s="2">
        <v>124745451</v>
      </c>
      <c r="AD447" s="2">
        <v>172273170.19999999</v>
      </c>
      <c r="AE447" s="2">
        <v>158807773.5</v>
      </c>
      <c r="AF447" s="2">
        <v>128563686</v>
      </c>
      <c r="AG447" s="2">
        <v>136993954.90000001</v>
      </c>
      <c r="AH447" s="2">
        <v>148273604</v>
      </c>
      <c r="AI447" s="2">
        <v>146376661.09999999</v>
      </c>
      <c r="AJ447" s="2">
        <v>111158426.90000001</v>
      </c>
      <c r="AK447" s="2">
        <v>117805129.90000001</v>
      </c>
      <c r="AL447" s="2">
        <v>174440855.40000001</v>
      </c>
      <c r="AM447" s="2">
        <v>124118557.2</v>
      </c>
      <c r="AN447" s="2">
        <v>157488789.69999999</v>
      </c>
      <c r="AO447" s="2">
        <v>141880268</v>
      </c>
      <c r="AP447" s="2">
        <v>133238033.7</v>
      </c>
      <c r="AQ447" s="2">
        <v>106465842.09999999</v>
      </c>
      <c r="AR447" s="2">
        <v>98337070.810000002</v>
      </c>
      <c r="AS447" s="2">
        <v>75964487.299999997</v>
      </c>
      <c r="AT447" s="2">
        <v>179924056.40000001</v>
      </c>
      <c r="AU447" s="2">
        <v>194136763.09999999</v>
      </c>
      <c r="AV447" s="2">
        <v>177648036.69999999</v>
      </c>
      <c r="AW447" s="2">
        <v>119419324.90000001</v>
      </c>
      <c r="AX447" s="2">
        <v>179370901.69999999</v>
      </c>
      <c r="AY447" s="2">
        <v>143437997.30000001</v>
      </c>
      <c r="AZ447" s="2">
        <v>168722943.09999999</v>
      </c>
      <c r="BA447" s="2">
        <v>149777814.80000001</v>
      </c>
      <c r="BB447" s="2">
        <v>154646609.19999999</v>
      </c>
      <c r="BC447" s="2">
        <v>122212604.7</v>
      </c>
      <c r="BD447" s="2">
        <v>112005396.3</v>
      </c>
      <c r="BE447" s="2">
        <v>75027294.5</v>
      </c>
      <c r="BF447" s="2">
        <v>111947680.2</v>
      </c>
      <c r="BG447" s="2">
        <v>106151284.7</v>
      </c>
      <c r="BH447" s="2">
        <v>112104760.2</v>
      </c>
      <c r="BI447" s="2">
        <v>98592181.140000001</v>
      </c>
      <c r="BJ447" s="2">
        <v>59327929.18</v>
      </c>
      <c r="BK447" s="2">
        <v>84242462.069999993</v>
      </c>
      <c r="BL447" s="2">
        <v>104742239.3</v>
      </c>
      <c r="BM447" s="2">
        <v>119643620.8</v>
      </c>
      <c r="BN447" s="2">
        <v>91065521.969999999</v>
      </c>
      <c r="BO447" s="2">
        <v>111025400</v>
      </c>
      <c r="BP447" s="2">
        <v>96934305.569999993</v>
      </c>
      <c r="BQ447" s="2">
        <v>174938735.19999999</v>
      </c>
      <c r="BR447" s="2">
        <v>144870868.69999999</v>
      </c>
      <c r="BS447" s="2">
        <v>83254863.5</v>
      </c>
      <c r="BT447" s="2">
        <v>149869773.80000001</v>
      </c>
      <c r="BU447" s="2">
        <v>41090489.880000003</v>
      </c>
      <c r="BV447" s="2">
        <v>111297229.8</v>
      </c>
      <c r="BW447" s="2">
        <v>112746968.40000001</v>
      </c>
      <c r="BX447" s="2">
        <v>112823768.5</v>
      </c>
      <c r="BY447" s="2">
        <v>118896344.09999999</v>
      </c>
      <c r="BZ447" s="2">
        <v>94427530.189999998</v>
      </c>
      <c r="CA447" s="2">
        <v>118185970.2</v>
      </c>
      <c r="CB447" s="2">
        <v>133505867.2</v>
      </c>
      <c r="CC447" s="2">
        <v>108272927.59999999</v>
      </c>
      <c r="CD447" s="2">
        <v>118096759.7</v>
      </c>
      <c r="CE447" s="2">
        <v>154649744.09999999</v>
      </c>
      <c r="CF447" s="2">
        <v>152502818.30000001</v>
      </c>
      <c r="CG447" s="2">
        <v>187604461.5</v>
      </c>
      <c r="CH447" s="2">
        <v>116863873</v>
      </c>
      <c r="CI447" s="2">
        <v>122685010.7</v>
      </c>
      <c r="CJ447" s="2">
        <v>162136801.19999999</v>
      </c>
      <c r="CK447" s="2">
        <v>127223505.2</v>
      </c>
      <c r="CL447" s="2">
        <v>126796996.40000001</v>
      </c>
      <c r="CM447" s="2">
        <v>119971631.7</v>
      </c>
      <c r="CN447" s="2">
        <v>106517879.59999999</v>
      </c>
      <c r="CO447" s="2">
        <v>101954716.40000001</v>
      </c>
      <c r="CP447" s="2">
        <v>82029637.25</v>
      </c>
      <c r="CQ447" s="2">
        <v>105974896.90000001</v>
      </c>
      <c r="CR447" s="2">
        <v>125684707.40000001</v>
      </c>
      <c r="CS447" s="2">
        <v>88186191.620000005</v>
      </c>
      <c r="CT447" s="2">
        <v>108335622.90000001</v>
      </c>
      <c r="CU447" s="2">
        <v>86718843.560000002</v>
      </c>
    </row>
    <row r="448" spans="1:99" x14ac:dyDescent="0.3">
      <c r="A448" s="2" t="s">
        <v>56906</v>
      </c>
      <c r="B448" s="2">
        <v>12746638.67</v>
      </c>
      <c r="C448" s="2">
        <v>12191182.699999999</v>
      </c>
      <c r="D448" s="2">
        <v>11884586.449999999</v>
      </c>
      <c r="E448" s="2">
        <v>9265982.2929999996</v>
      </c>
      <c r="F448" s="2">
        <v>8652126.7440000009</v>
      </c>
      <c r="G448" s="2">
        <v>7098779.2649999997</v>
      </c>
      <c r="H448" s="2">
        <v>3460804.2409999999</v>
      </c>
      <c r="I448" s="2">
        <v>9977693.1239999998</v>
      </c>
      <c r="J448" s="2">
        <v>9745624.8570000008</v>
      </c>
      <c r="K448" s="2">
        <v>10332356.710000001</v>
      </c>
      <c r="L448" s="2">
        <v>5616218.6320000002</v>
      </c>
      <c r="M448" s="2">
        <v>11744167.710000001</v>
      </c>
      <c r="N448" s="2">
        <v>11507379</v>
      </c>
      <c r="O448" s="2">
        <v>12190005.949999999</v>
      </c>
      <c r="P448" s="2">
        <v>13635861.539999999</v>
      </c>
      <c r="Q448" s="2">
        <v>8737271.3920000009</v>
      </c>
      <c r="R448" s="2">
        <v>10499530.289999999</v>
      </c>
      <c r="S448" s="2">
        <v>12035838.02</v>
      </c>
      <c r="T448" s="2">
        <v>13232474.01</v>
      </c>
      <c r="U448" s="2">
        <v>12565229.890000001</v>
      </c>
      <c r="V448" s="2">
        <v>9560180.3000000007</v>
      </c>
      <c r="W448" s="2">
        <v>9477286.4879999999</v>
      </c>
      <c r="X448" s="2">
        <v>10189060.43</v>
      </c>
      <c r="Y448" s="2">
        <v>8221483.5089999996</v>
      </c>
      <c r="Z448" s="2">
        <v>13671553.050000001</v>
      </c>
      <c r="AA448" s="2">
        <v>15754822.550000001</v>
      </c>
      <c r="AB448" s="2">
        <v>13270971.26</v>
      </c>
      <c r="AC448" s="2">
        <v>11890027.16</v>
      </c>
      <c r="AD448" s="2">
        <v>11217722.449999999</v>
      </c>
      <c r="AE448" s="2">
        <v>11568518.560000001</v>
      </c>
      <c r="AF448" s="2">
        <v>9399294.5899999999</v>
      </c>
      <c r="AG448" s="2">
        <v>10203610.73</v>
      </c>
      <c r="AH448" s="2">
        <v>14884440.27</v>
      </c>
      <c r="AI448" s="2">
        <v>12528467.83</v>
      </c>
      <c r="AJ448" s="2">
        <v>11758934.890000001</v>
      </c>
      <c r="AK448" s="2">
        <v>12352442.800000001</v>
      </c>
      <c r="AL448" s="2">
        <v>13326849.08</v>
      </c>
      <c r="AM448" s="2">
        <v>8185256.7630000003</v>
      </c>
      <c r="AN448" s="2">
        <v>11968140.939999999</v>
      </c>
      <c r="AO448" s="2">
        <v>8551093.4260000009</v>
      </c>
      <c r="AP448" s="2">
        <v>6050642.6610000003</v>
      </c>
      <c r="AQ448" s="2">
        <v>7633633.2790000001</v>
      </c>
      <c r="AR448" s="2">
        <v>9789135.7200000007</v>
      </c>
      <c r="AS448" s="2">
        <v>10149155.25</v>
      </c>
      <c r="AT448" s="2">
        <v>14726748.189999999</v>
      </c>
      <c r="AU448" s="2">
        <v>13148640.25</v>
      </c>
      <c r="AV448" s="2">
        <v>11150612.130000001</v>
      </c>
      <c r="AW448" s="2">
        <v>7016993.7699999996</v>
      </c>
      <c r="AX448" s="2">
        <v>12946796</v>
      </c>
      <c r="AY448" s="2">
        <v>11127108.68</v>
      </c>
      <c r="AZ448" s="2">
        <v>13373583.279999999</v>
      </c>
      <c r="BA448" s="2">
        <v>10201934.58</v>
      </c>
      <c r="BB448" s="2">
        <v>11145591.140000001</v>
      </c>
      <c r="BC448" s="2">
        <v>11164490.470000001</v>
      </c>
      <c r="BD448" s="2">
        <v>9400754.6380000003</v>
      </c>
      <c r="BE448" s="2">
        <v>5967722.6909999996</v>
      </c>
      <c r="BF448" s="2">
        <v>9815671.3969999999</v>
      </c>
      <c r="BG448" s="2">
        <v>11385304.77</v>
      </c>
      <c r="BH448" s="2">
        <v>9523497.3550000004</v>
      </c>
      <c r="BI448" s="2">
        <v>12280900.43</v>
      </c>
      <c r="BJ448" s="2">
        <v>7311989.0020000003</v>
      </c>
      <c r="BK448" s="2">
        <v>8595205.3100000005</v>
      </c>
      <c r="BL448" s="2">
        <v>9989438.2660000008</v>
      </c>
      <c r="BM448" s="2">
        <v>9097217.6119999997</v>
      </c>
      <c r="BN448" s="2">
        <v>7771137.7199999997</v>
      </c>
      <c r="BO448" s="2">
        <v>9761629.6239999998</v>
      </c>
      <c r="BP448" s="2">
        <v>7810273.807</v>
      </c>
      <c r="BQ448" s="2">
        <v>13630927.630000001</v>
      </c>
      <c r="BR448" s="2">
        <v>10543995.18</v>
      </c>
      <c r="BS448" s="2">
        <v>7187883.517</v>
      </c>
      <c r="BT448" s="2">
        <v>13308713.33</v>
      </c>
      <c r="BU448" s="2">
        <v>6289129.5420000004</v>
      </c>
      <c r="BV448" s="2">
        <v>12196537.74</v>
      </c>
      <c r="BW448" s="2">
        <v>10570084.859999999</v>
      </c>
      <c r="BX448" s="2">
        <v>9580502.5950000007</v>
      </c>
      <c r="BY448" s="2">
        <v>14496534.289999999</v>
      </c>
      <c r="BZ448" s="2">
        <v>11324718.640000001</v>
      </c>
      <c r="CA448" s="2">
        <v>13400737.01</v>
      </c>
      <c r="CB448" s="2">
        <v>9336501.5140000004</v>
      </c>
      <c r="CC448" s="2">
        <v>11984394.16</v>
      </c>
      <c r="CD448" s="2">
        <v>11076899.98</v>
      </c>
      <c r="CE448" s="2">
        <v>14702324.4</v>
      </c>
      <c r="CF448" s="2">
        <v>14742205.689999999</v>
      </c>
      <c r="CG448" s="2">
        <v>11708769.58</v>
      </c>
      <c r="CH448" s="2">
        <v>8239458.5800000001</v>
      </c>
      <c r="CI448" s="2">
        <v>7893570.8499999996</v>
      </c>
      <c r="CJ448" s="2">
        <v>8295964.2570000002</v>
      </c>
      <c r="CK448" s="2">
        <v>11262494.560000001</v>
      </c>
      <c r="CL448" s="2">
        <v>8716388.3699999992</v>
      </c>
      <c r="CM448" s="2">
        <v>9989569.9480000008</v>
      </c>
      <c r="CN448" s="2">
        <v>9099726.2939999998</v>
      </c>
      <c r="CO448" s="2">
        <v>8490715.2029999997</v>
      </c>
      <c r="CP448" s="2">
        <v>9132408.6860000007</v>
      </c>
      <c r="CQ448" s="2">
        <v>10618887.189999999</v>
      </c>
      <c r="CR448" s="2">
        <v>12339698.75</v>
      </c>
      <c r="CS448" s="2">
        <v>8896542.5069999993</v>
      </c>
      <c r="CT448" s="2">
        <v>10186743.779999999</v>
      </c>
      <c r="CU448" s="2">
        <v>9612168.8489999995</v>
      </c>
    </row>
    <row r="449" spans="1:99" x14ac:dyDescent="0.3">
      <c r="A449" s="2" t="s">
        <v>56905</v>
      </c>
      <c r="B449" s="2">
        <v>49154637.420000002</v>
      </c>
      <c r="C449" s="2">
        <v>28303059</v>
      </c>
      <c r="D449" s="2">
        <v>9623585.3399999999</v>
      </c>
      <c r="E449" s="2">
        <v>23725783.940000001</v>
      </c>
      <c r="F449" s="2">
        <v>6272838.7319999998</v>
      </c>
      <c r="G449" s="2">
        <v>31889729.539999999</v>
      </c>
      <c r="H449" s="2">
        <v>13834762.630000001</v>
      </c>
      <c r="I449" s="2">
        <v>34401838.259999998</v>
      </c>
      <c r="J449" s="2">
        <v>33045271.02</v>
      </c>
      <c r="K449" s="2">
        <v>21952046.68</v>
      </c>
      <c r="L449" s="2">
        <v>13612199.039999999</v>
      </c>
      <c r="M449" s="2">
        <v>15043918.9</v>
      </c>
      <c r="N449" s="2">
        <v>23050092.600000001</v>
      </c>
      <c r="O449" s="2">
        <v>24745177.050000001</v>
      </c>
      <c r="P449" s="2">
        <v>32394507.300000001</v>
      </c>
      <c r="Q449" s="2">
        <v>34649015.799999997</v>
      </c>
      <c r="R449" s="2">
        <v>27046814.579999998</v>
      </c>
      <c r="S449" s="2">
        <v>28910092.890000001</v>
      </c>
      <c r="T449" s="2">
        <v>33188366.27</v>
      </c>
      <c r="U449" s="2">
        <v>27608303.100000001</v>
      </c>
      <c r="V449" s="2">
        <v>29174620.690000001</v>
      </c>
      <c r="W449" s="2">
        <v>22861034.129999999</v>
      </c>
      <c r="X449" s="2">
        <v>14741688.710000001</v>
      </c>
      <c r="Y449" s="2">
        <v>29289270.109999999</v>
      </c>
      <c r="Z449" s="2">
        <v>21391907.84</v>
      </c>
      <c r="AA449" s="2">
        <v>53409499.259999998</v>
      </c>
      <c r="AB449" s="2">
        <v>35346314.539999999</v>
      </c>
      <c r="AC449" s="2">
        <v>22757081.5</v>
      </c>
      <c r="AD449" s="2">
        <v>27692117.84</v>
      </c>
      <c r="AE449" s="2">
        <v>35870429.789999999</v>
      </c>
      <c r="AF449" s="2">
        <v>23903032.27</v>
      </c>
      <c r="AG449" s="2">
        <v>24962997.800000001</v>
      </c>
      <c r="AH449" s="2">
        <v>20994996.379999999</v>
      </c>
      <c r="AI449" s="2">
        <v>26063926.710000001</v>
      </c>
      <c r="AJ449" s="2">
        <v>10436912.279999999</v>
      </c>
      <c r="AK449" s="2">
        <v>20907828.719999999</v>
      </c>
      <c r="AL449" s="2">
        <v>37586500.759999998</v>
      </c>
      <c r="AM449" s="2">
        <v>25079453.329999998</v>
      </c>
      <c r="AN449" s="2">
        <v>33461579.09</v>
      </c>
      <c r="AO449" s="2">
        <v>22596087.68</v>
      </c>
      <c r="AP449" s="2">
        <v>29992878.489999998</v>
      </c>
      <c r="AQ449" s="2">
        <v>21327588.510000002</v>
      </c>
      <c r="AR449" s="2">
        <v>16860498.210000001</v>
      </c>
      <c r="AS449" s="2">
        <v>2249895.5350000001</v>
      </c>
      <c r="AT449" s="2">
        <v>35784435.5</v>
      </c>
      <c r="AU449" s="2">
        <v>23444318</v>
      </c>
      <c r="AV449" s="2">
        <v>30120965.739999998</v>
      </c>
      <c r="AW449" s="2">
        <v>25825477.559999999</v>
      </c>
      <c r="AX449" s="2">
        <v>40316443.409999996</v>
      </c>
      <c r="AY449" s="2">
        <v>31167969.780000001</v>
      </c>
      <c r="AZ449" s="2">
        <v>43933282.07</v>
      </c>
      <c r="BA449" s="2">
        <v>41634999.68</v>
      </c>
      <c r="BB449" s="2">
        <v>52557233.439999998</v>
      </c>
      <c r="BC449" s="2">
        <v>24373921.149999999</v>
      </c>
      <c r="BD449" s="2">
        <v>39411364.630000003</v>
      </c>
      <c r="BE449" s="2">
        <v>12275154.43</v>
      </c>
      <c r="BF449" s="2">
        <v>24522910.350000001</v>
      </c>
      <c r="BG449" s="2">
        <v>25650441.719999999</v>
      </c>
      <c r="BH449" s="2">
        <v>25742640.510000002</v>
      </c>
      <c r="BI449" s="2">
        <v>16729925.210000001</v>
      </c>
      <c r="BJ449" s="2">
        <v>4050762.415</v>
      </c>
      <c r="BK449" s="2">
        <v>12623492.98</v>
      </c>
      <c r="BL449" s="2">
        <v>26106185.579999998</v>
      </c>
      <c r="BM449" s="2">
        <v>29045042.879999999</v>
      </c>
      <c r="BN449" s="2">
        <v>14292528.25</v>
      </c>
      <c r="BO449" s="2">
        <v>18617528.940000001</v>
      </c>
      <c r="BP449" s="2">
        <v>14118419.369999999</v>
      </c>
      <c r="BQ449" s="2">
        <v>67300311.790000007</v>
      </c>
      <c r="BR449" s="2">
        <v>45582992.119999997</v>
      </c>
      <c r="BS449" s="2">
        <v>20084704.539999999</v>
      </c>
      <c r="BT449" s="2">
        <v>40493318.340000004</v>
      </c>
      <c r="BU449" s="2">
        <v>9320.8019679999998</v>
      </c>
      <c r="BV449" s="2">
        <v>6005046.9119999995</v>
      </c>
      <c r="BW449" s="2">
        <v>17458947.719999999</v>
      </c>
      <c r="BX449" s="2">
        <v>11153322.060000001</v>
      </c>
      <c r="BY449" s="2">
        <v>12902182.199999999</v>
      </c>
      <c r="BZ449" s="2">
        <v>7804458.7680000002</v>
      </c>
      <c r="CA449" s="2">
        <v>23207575.57</v>
      </c>
      <c r="CB449" s="2">
        <v>53731859.140000001</v>
      </c>
      <c r="CC449" s="2">
        <v>7622131.2139999997</v>
      </c>
      <c r="CD449" s="2">
        <v>6791494.6349999998</v>
      </c>
      <c r="CE449" s="2">
        <v>17287221.57</v>
      </c>
      <c r="CF449" s="2">
        <v>21278071.260000002</v>
      </c>
      <c r="CG449" s="2">
        <v>22846004.399999999</v>
      </c>
      <c r="CH449" s="2">
        <v>20711679.969999999</v>
      </c>
      <c r="CI449" s="2">
        <v>29609298.539999999</v>
      </c>
      <c r="CJ449" s="2">
        <v>39641939.880000003</v>
      </c>
      <c r="CK449" s="2">
        <v>18565008.77</v>
      </c>
      <c r="CL449" s="2">
        <v>16267062.310000001</v>
      </c>
      <c r="CM449" s="2">
        <v>20249387.41</v>
      </c>
      <c r="CN449" s="2">
        <v>23141401.140000001</v>
      </c>
      <c r="CO449" s="2">
        <v>13874121.24</v>
      </c>
      <c r="CP449" s="2">
        <v>11098264.77</v>
      </c>
      <c r="CQ449" s="2">
        <v>17971596.329999998</v>
      </c>
      <c r="CR449" s="2">
        <v>23615921.379999999</v>
      </c>
      <c r="CS449" s="2">
        <v>6599308.0190000003</v>
      </c>
      <c r="CT449" s="2">
        <v>24929209.989999998</v>
      </c>
      <c r="CU449" s="2">
        <v>10829931.710000001</v>
      </c>
    </row>
    <row r="450" spans="1:99" x14ac:dyDescent="0.3">
      <c r="A450" s="2" t="s">
        <v>56904</v>
      </c>
      <c r="B450" s="2">
        <v>89892188.180000007</v>
      </c>
      <c r="C450" s="2">
        <v>66572513.670000002</v>
      </c>
      <c r="D450" s="2">
        <v>31999916.300000001</v>
      </c>
      <c r="E450" s="2">
        <v>51971801.670000002</v>
      </c>
      <c r="F450" s="2">
        <v>22450879.879999999</v>
      </c>
      <c r="G450" s="2">
        <v>61823861.359999999</v>
      </c>
      <c r="H450" s="2">
        <v>20039521.390000001</v>
      </c>
      <c r="I450" s="2">
        <v>64694858.280000001</v>
      </c>
      <c r="J450" s="2">
        <v>60782048.990000002</v>
      </c>
      <c r="K450" s="2">
        <v>53255488.840000004</v>
      </c>
      <c r="L450" s="2">
        <v>34285887.799999997</v>
      </c>
      <c r="M450" s="2">
        <v>44579559.899999999</v>
      </c>
      <c r="N450" s="2">
        <v>61022912.299999997</v>
      </c>
      <c r="O450" s="2">
        <v>61000799.310000002</v>
      </c>
      <c r="P450" s="2">
        <v>71442806.129999995</v>
      </c>
      <c r="Q450" s="2">
        <v>74455397.969999999</v>
      </c>
      <c r="R450" s="2">
        <v>62057446.850000001</v>
      </c>
      <c r="S450" s="2">
        <v>66955004.119999997</v>
      </c>
      <c r="T450" s="2">
        <v>69596402.049999997</v>
      </c>
      <c r="U450" s="2">
        <v>64467864.210000001</v>
      </c>
      <c r="V450" s="2">
        <v>60629821.240000002</v>
      </c>
      <c r="W450" s="2">
        <v>52962340.07</v>
      </c>
      <c r="X450" s="2">
        <v>43747109.170000002</v>
      </c>
      <c r="Y450" s="2">
        <v>63811788.090000004</v>
      </c>
      <c r="Z450" s="2">
        <v>43043699.630000003</v>
      </c>
      <c r="AA450" s="2">
        <v>91513236.700000003</v>
      </c>
      <c r="AB450" s="2">
        <v>63584911.630000003</v>
      </c>
      <c r="AC450" s="2">
        <v>47072268.719999999</v>
      </c>
      <c r="AD450" s="2">
        <v>61544208.969999999</v>
      </c>
      <c r="AE450" s="2">
        <v>71345358.719999999</v>
      </c>
      <c r="AF450" s="2">
        <v>46059631.689999998</v>
      </c>
      <c r="AG450" s="2">
        <v>54644157.469999999</v>
      </c>
      <c r="AH450" s="2">
        <v>49932084.57</v>
      </c>
      <c r="AI450" s="2">
        <v>60484417.789999999</v>
      </c>
      <c r="AJ450" s="2">
        <v>30454731.469999999</v>
      </c>
      <c r="AK450" s="2">
        <v>46259659.719999999</v>
      </c>
      <c r="AL450" s="2">
        <v>80637567.180000007</v>
      </c>
      <c r="AM450" s="2">
        <v>51350973.799999997</v>
      </c>
      <c r="AN450" s="2">
        <v>70285687.010000005</v>
      </c>
      <c r="AO450" s="2">
        <v>57728378.380000003</v>
      </c>
      <c r="AP450" s="2">
        <v>66216648.100000001</v>
      </c>
      <c r="AQ450" s="2">
        <v>44390013.149999999</v>
      </c>
      <c r="AR450" s="2">
        <v>33973529.969999999</v>
      </c>
      <c r="AS450" s="2">
        <v>11640983.17</v>
      </c>
      <c r="AT450" s="2">
        <v>66449172.759999998</v>
      </c>
      <c r="AU450" s="2">
        <v>60728751.530000001</v>
      </c>
      <c r="AV450" s="2">
        <v>71298158.010000005</v>
      </c>
      <c r="AW450" s="2">
        <v>55641006.43</v>
      </c>
      <c r="AX450" s="2">
        <v>74628486.510000005</v>
      </c>
      <c r="AY450" s="2">
        <v>64017443.969999999</v>
      </c>
      <c r="AZ450" s="2">
        <v>81475520.629999995</v>
      </c>
      <c r="BA450" s="2">
        <v>78493344.569999993</v>
      </c>
      <c r="BB450" s="2">
        <v>96944113.609999999</v>
      </c>
      <c r="BC450" s="2">
        <v>56075386.039999999</v>
      </c>
      <c r="BD450" s="2">
        <v>63548709.93</v>
      </c>
      <c r="BE450" s="2">
        <v>29859594.82</v>
      </c>
      <c r="BF450" s="2">
        <v>45302521.039999999</v>
      </c>
      <c r="BG450" s="2">
        <v>50696903.75</v>
      </c>
      <c r="BH450" s="2">
        <v>52728142.869999997</v>
      </c>
      <c r="BI450" s="2">
        <v>38374467.32</v>
      </c>
      <c r="BJ450" s="2">
        <v>12379049.210000001</v>
      </c>
      <c r="BK450" s="2">
        <v>27898826.690000001</v>
      </c>
      <c r="BL450" s="2">
        <v>45031005.229999997</v>
      </c>
      <c r="BM450" s="2">
        <v>57207087.630000003</v>
      </c>
      <c r="BN450" s="2">
        <v>32670035.309999999</v>
      </c>
      <c r="BO450" s="2">
        <v>41328842.049999997</v>
      </c>
      <c r="BP450" s="2">
        <v>32878069.48</v>
      </c>
      <c r="BQ450" s="2">
        <v>98398275.150000006</v>
      </c>
      <c r="BR450" s="2">
        <v>72928137.170000002</v>
      </c>
      <c r="BS450" s="2">
        <v>35103588.590000004</v>
      </c>
      <c r="BT450" s="2">
        <v>63260883.210000001</v>
      </c>
      <c r="BU450" s="2">
        <v>6244122.5290000001</v>
      </c>
      <c r="BV450" s="2">
        <v>24624213.84</v>
      </c>
      <c r="BW450" s="2">
        <v>37553547.18</v>
      </c>
      <c r="BX450" s="2">
        <v>29592597.050000001</v>
      </c>
      <c r="BY450" s="2">
        <v>35877533.840000004</v>
      </c>
      <c r="BZ450" s="2">
        <v>22562539.489999998</v>
      </c>
      <c r="CA450" s="2">
        <v>49660978.740000002</v>
      </c>
      <c r="CB450" s="2">
        <v>75223413.040000007</v>
      </c>
      <c r="CC450" s="2">
        <v>20505205.57</v>
      </c>
      <c r="CD450" s="2">
        <v>23314484.379999999</v>
      </c>
      <c r="CE450" s="2">
        <v>43048223.219999999</v>
      </c>
      <c r="CF450" s="2">
        <v>53638242.450000003</v>
      </c>
      <c r="CG450" s="2">
        <v>62782945.549999997</v>
      </c>
      <c r="CH450" s="2">
        <v>43950254.460000001</v>
      </c>
      <c r="CI450" s="2">
        <v>57264869.549999997</v>
      </c>
      <c r="CJ450" s="2">
        <v>81529745.829999998</v>
      </c>
      <c r="CK450" s="2">
        <v>45546819.850000001</v>
      </c>
      <c r="CL450" s="2">
        <v>43494308.350000001</v>
      </c>
      <c r="CM450" s="2">
        <v>46590232.409999996</v>
      </c>
      <c r="CN450" s="2">
        <v>48727410.869999997</v>
      </c>
      <c r="CO450" s="2">
        <v>32743795.670000002</v>
      </c>
      <c r="CP450" s="2">
        <v>27289507.210000001</v>
      </c>
      <c r="CQ450" s="2">
        <v>40751019</v>
      </c>
      <c r="CR450" s="2">
        <v>52938499.32</v>
      </c>
      <c r="CS450" s="2">
        <v>20807801.609999999</v>
      </c>
      <c r="CT450" s="2">
        <v>49860123.32</v>
      </c>
      <c r="CU450" s="2">
        <v>26789528.640000001</v>
      </c>
    </row>
    <row r="451" spans="1:99" x14ac:dyDescent="0.3">
      <c r="A451" s="2" t="s">
        <v>56903</v>
      </c>
      <c r="B451" s="2">
        <v>86438915.310000002</v>
      </c>
      <c r="C451" s="2">
        <v>70897923.599999994</v>
      </c>
      <c r="D451" s="2">
        <v>41742311.590000004</v>
      </c>
      <c r="E451" s="2">
        <v>56332619.770000003</v>
      </c>
      <c r="F451" s="2">
        <v>27597740.18</v>
      </c>
      <c r="G451" s="2">
        <v>57232891.520000003</v>
      </c>
      <c r="H451" s="2">
        <v>14819354.529999999</v>
      </c>
      <c r="I451" s="2">
        <v>57576873.640000001</v>
      </c>
      <c r="J451" s="2">
        <v>62817690.159999996</v>
      </c>
      <c r="K451" s="2">
        <v>60903206.130000003</v>
      </c>
      <c r="L451" s="2">
        <v>35302062.799999997</v>
      </c>
      <c r="M451" s="2">
        <v>51854361.880000003</v>
      </c>
      <c r="N451" s="2">
        <v>66096046.270000003</v>
      </c>
      <c r="O451" s="2">
        <v>68840397.640000001</v>
      </c>
      <c r="P451" s="2">
        <v>67893613.420000002</v>
      </c>
      <c r="Q451" s="2">
        <v>65201648.259999998</v>
      </c>
      <c r="R451" s="2">
        <v>62858554.950000003</v>
      </c>
      <c r="S451" s="2">
        <v>70378687.510000005</v>
      </c>
      <c r="T451" s="2">
        <v>74382774.390000001</v>
      </c>
      <c r="U451" s="2">
        <v>69453460.109999999</v>
      </c>
      <c r="V451" s="2">
        <v>64089012.280000001</v>
      </c>
      <c r="W451" s="2">
        <v>61460939.880000003</v>
      </c>
      <c r="X451" s="2">
        <v>46473173.030000001</v>
      </c>
      <c r="Y451" s="2">
        <v>67612145.670000002</v>
      </c>
      <c r="Z451" s="2">
        <v>50222105.100000001</v>
      </c>
      <c r="AA451" s="2">
        <v>99678655.439999998</v>
      </c>
      <c r="AB451" s="2">
        <v>71443012.909999996</v>
      </c>
      <c r="AC451" s="2">
        <v>50172920.060000002</v>
      </c>
      <c r="AD451" s="2">
        <v>69912536.290000007</v>
      </c>
      <c r="AE451" s="2">
        <v>69506285.209999993</v>
      </c>
      <c r="AF451" s="2">
        <v>47332426.619999997</v>
      </c>
      <c r="AG451" s="2">
        <v>55695083.130000003</v>
      </c>
      <c r="AH451" s="2">
        <v>54515514.600000001</v>
      </c>
      <c r="AI451" s="2">
        <v>62120353.140000001</v>
      </c>
      <c r="AJ451" s="2">
        <v>37960664.509999998</v>
      </c>
      <c r="AK451" s="2">
        <v>46414986.25</v>
      </c>
      <c r="AL451" s="2">
        <v>75195812.629999995</v>
      </c>
      <c r="AM451" s="2">
        <v>51063317.840000004</v>
      </c>
      <c r="AN451" s="2">
        <v>70732057.879999995</v>
      </c>
      <c r="AO451" s="2">
        <v>57953675.229999997</v>
      </c>
      <c r="AP451" s="2">
        <v>55191152.369999997</v>
      </c>
      <c r="AQ451" s="2">
        <v>45452590.979999997</v>
      </c>
      <c r="AR451" s="2">
        <v>34293320.369999997</v>
      </c>
      <c r="AS451" s="2">
        <v>16978609.52</v>
      </c>
      <c r="AT451" s="2">
        <v>74600058.230000004</v>
      </c>
      <c r="AU451" s="2">
        <v>71399509.640000001</v>
      </c>
      <c r="AV451" s="2">
        <v>81956601.340000004</v>
      </c>
      <c r="AW451" s="2">
        <v>57627223.420000002</v>
      </c>
      <c r="AX451" s="2">
        <v>81350742.950000003</v>
      </c>
      <c r="AY451" s="2">
        <v>65366803.399999999</v>
      </c>
      <c r="AZ451" s="2">
        <v>78665513.019999996</v>
      </c>
      <c r="BA451" s="2">
        <v>72568417.170000002</v>
      </c>
      <c r="BB451" s="2">
        <v>79971614.159999996</v>
      </c>
      <c r="BC451" s="2">
        <v>53958115.810000002</v>
      </c>
      <c r="BD451" s="2">
        <v>56652723.539999999</v>
      </c>
      <c r="BE451" s="2">
        <v>30464089.280000001</v>
      </c>
      <c r="BF451" s="2">
        <v>46468366.950000003</v>
      </c>
      <c r="BG451" s="2">
        <v>47403164.200000003</v>
      </c>
      <c r="BH451" s="2">
        <v>51125735.219999999</v>
      </c>
      <c r="BI451" s="2">
        <v>37539070.68</v>
      </c>
      <c r="BJ451" s="2">
        <v>17544813.879999999</v>
      </c>
      <c r="BK451" s="2">
        <v>29913745.300000001</v>
      </c>
      <c r="BL451" s="2">
        <v>42898007.390000001</v>
      </c>
      <c r="BM451" s="2">
        <v>56246304.780000001</v>
      </c>
      <c r="BN451" s="2">
        <v>36112147.920000002</v>
      </c>
      <c r="BO451" s="2">
        <v>44393845.259999998</v>
      </c>
      <c r="BP451" s="2">
        <v>34788877.43</v>
      </c>
      <c r="BQ451" s="2">
        <v>90342547.359999999</v>
      </c>
      <c r="BR451" s="2">
        <v>69230033.540000007</v>
      </c>
      <c r="BS451" s="2">
        <v>37224025.240000002</v>
      </c>
      <c r="BT451" s="2">
        <v>65834176.560000002</v>
      </c>
      <c r="BU451" s="2">
        <v>9826054.7589999996</v>
      </c>
      <c r="BV451" s="2">
        <v>35547592.890000001</v>
      </c>
      <c r="BW451" s="2">
        <v>39568387.100000001</v>
      </c>
      <c r="BX451" s="2">
        <v>35621104.960000001</v>
      </c>
      <c r="BY451" s="2">
        <v>41893306.549999997</v>
      </c>
      <c r="BZ451" s="2">
        <v>29999660.77</v>
      </c>
      <c r="CA451" s="2">
        <v>48796851.719999999</v>
      </c>
      <c r="CB451" s="2">
        <v>67803920.799999997</v>
      </c>
      <c r="CC451" s="2">
        <v>30316410.66</v>
      </c>
      <c r="CD451" s="2">
        <v>32157012.800000001</v>
      </c>
      <c r="CE451" s="2">
        <v>51692996.68</v>
      </c>
      <c r="CF451" s="2">
        <v>59732603.18</v>
      </c>
      <c r="CG451" s="2">
        <v>69851367.010000005</v>
      </c>
      <c r="CH451" s="2">
        <v>45231203.960000001</v>
      </c>
      <c r="CI451" s="2">
        <v>53198681.68</v>
      </c>
      <c r="CJ451" s="2">
        <v>90042724.459999993</v>
      </c>
      <c r="CK451" s="2">
        <v>52117995.969999999</v>
      </c>
      <c r="CL451" s="2">
        <v>53736691.079999998</v>
      </c>
      <c r="CM451" s="2">
        <v>48124563.530000001</v>
      </c>
      <c r="CN451" s="2">
        <v>49481728.840000004</v>
      </c>
      <c r="CO451" s="2">
        <v>37336885.520000003</v>
      </c>
      <c r="CP451" s="2">
        <v>29516349.41</v>
      </c>
      <c r="CQ451" s="2">
        <v>43808748.030000001</v>
      </c>
      <c r="CR451" s="2">
        <v>56861506.409999996</v>
      </c>
      <c r="CS451" s="2">
        <v>26401578.050000001</v>
      </c>
      <c r="CT451" s="2">
        <v>47133812.439999998</v>
      </c>
      <c r="CU451" s="2">
        <v>30707127.699999999</v>
      </c>
    </row>
    <row r="452" spans="1:99" x14ac:dyDescent="0.3">
      <c r="A452" s="2" t="s">
        <v>56902</v>
      </c>
      <c r="B452" s="2">
        <v>50485402.340000004</v>
      </c>
      <c r="C452" s="2">
        <v>42301811.579999998</v>
      </c>
      <c r="D452" s="2">
        <v>30973777.609999999</v>
      </c>
      <c r="E452" s="2">
        <v>33821530.280000001</v>
      </c>
      <c r="F452" s="2">
        <v>21248021</v>
      </c>
      <c r="G452" s="2">
        <v>28871912.010000002</v>
      </c>
      <c r="H452" s="2">
        <v>8989379.4979999997</v>
      </c>
      <c r="I452" s="2">
        <v>29302249.98</v>
      </c>
      <c r="J452" s="2">
        <v>36267666.130000003</v>
      </c>
      <c r="K452" s="2">
        <v>36550282.240000002</v>
      </c>
      <c r="L452" s="2">
        <v>16918375.079999998</v>
      </c>
      <c r="M452" s="2">
        <v>29413618.600000001</v>
      </c>
      <c r="N452" s="2">
        <v>43673368.509999998</v>
      </c>
      <c r="O452" s="2">
        <v>44476735.43</v>
      </c>
      <c r="P452" s="2">
        <v>39343825.909999996</v>
      </c>
      <c r="Q452" s="2">
        <v>35546864.030000001</v>
      </c>
      <c r="R452" s="2">
        <v>36173863.009999998</v>
      </c>
      <c r="S452" s="2">
        <v>39536140.68</v>
      </c>
      <c r="T452" s="2">
        <v>41842035.939999998</v>
      </c>
      <c r="U452" s="2">
        <v>40577077.859999999</v>
      </c>
      <c r="V452" s="2">
        <v>34387703.32</v>
      </c>
      <c r="W452" s="2">
        <v>31835888.620000001</v>
      </c>
      <c r="X452" s="2">
        <v>28245779.050000001</v>
      </c>
      <c r="Y452" s="2">
        <v>35085684.560000002</v>
      </c>
      <c r="Z452" s="2">
        <v>28263074.100000001</v>
      </c>
      <c r="AA452" s="2">
        <v>48485436.649999999</v>
      </c>
      <c r="AB452" s="2">
        <v>40303281.670000002</v>
      </c>
      <c r="AC452" s="2">
        <v>27482094.949999999</v>
      </c>
      <c r="AD452" s="2">
        <v>44069735.939999998</v>
      </c>
      <c r="AE452" s="2">
        <v>37924846.07</v>
      </c>
      <c r="AF452" s="2">
        <v>28492782.039999999</v>
      </c>
      <c r="AG452" s="2">
        <v>32521277.420000002</v>
      </c>
      <c r="AH452" s="2">
        <v>35112248.420000002</v>
      </c>
      <c r="AI452" s="2">
        <v>35068651.609999999</v>
      </c>
      <c r="AJ452" s="2">
        <v>25222063.039999999</v>
      </c>
      <c r="AK452" s="2">
        <v>24935479.809999999</v>
      </c>
      <c r="AL452" s="2">
        <v>41941083.950000003</v>
      </c>
      <c r="AM452" s="2">
        <v>24925087.23</v>
      </c>
      <c r="AN452" s="2">
        <v>38235348.390000001</v>
      </c>
      <c r="AO452" s="2">
        <v>32074113.91</v>
      </c>
      <c r="AP452" s="2">
        <v>28847903.120000001</v>
      </c>
      <c r="AQ452" s="2">
        <v>27099644.079999998</v>
      </c>
      <c r="AR452" s="2">
        <v>21867410.879999999</v>
      </c>
      <c r="AS452" s="2">
        <v>14806681.039999999</v>
      </c>
      <c r="AT452" s="2">
        <v>43796280.07</v>
      </c>
      <c r="AU452" s="2">
        <v>46282323.979999997</v>
      </c>
      <c r="AV452" s="2">
        <v>46004048.189999998</v>
      </c>
      <c r="AW452" s="2">
        <v>32583474.940000001</v>
      </c>
      <c r="AX452" s="2">
        <v>44789964.609999999</v>
      </c>
      <c r="AY452" s="2">
        <v>40259147.409999996</v>
      </c>
      <c r="AZ452" s="2">
        <v>45304361.030000001</v>
      </c>
      <c r="BA452" s="2">
        <v>38389053.719999999</v>
      </c>
      <c r="BB452" s="2">
        <v>38299359.18</v>
      </c>
      <c r="BC452" s="2">
        <v>28765777.109999999</v>
      </c>
      <c r="BD452" s="2">
        <v>26267040.640000001</v>
      </c>
      <c r="BE452" s="2">
        <v>17901643.030000001</v>
      </c>
      <c r="BF452" s="2">
        <v>27122258.109999999</v>
      </c>
      <c r="BG452" s="2">
        <v>25966611.91</v>
      </c>
      <c r="BH452" s="2">
        <v>25969448.129999999</v>
      </c>
      <c r="BI452" s="2">
        <v>22955909.399999999</v>
      </c>
      <c r="BJ452" s="2">
        <v>14321638.09</v>
      </c>
      <c r="BK452" s="2">
        <v>19216312.399999999</v>
      </c>
      <c r="BL452" s="2">
        <v>24410955.07</v>
      </c>
      <c r="BM452" s="2">
        <v>26217375.940000001</v>
      </c>
      <c r="BN452" s="2">
        <v>19653732.300000001</v>
      </c>
      <c r="BO452" s="2">
        <v>23361256.02</v>
      </c>
      <c r="BP452" s="2">
        <v>18925820.690000001</v>
      </c>
      <c r="BQ452" s="2">
        <v>45324620.229999997</v>
      </c>
      <c r="BR452" s="2">
        <v>44200585.299999997</v>
      </c>
      <c r="BS452" s="2">
        <v>20549889.030000001</v>
      </c>
      <c r="BT452" s="2">
        <v>42902443.350000001</v>
      </c>
      <c r="BU452" s="2">
        <v>10037262.109999999</v>
      </c>
      <c r="BV452" s="2">
        <v>28702575.969999999</v>
      </c>
      <c r="BW452" s="2">
        <v>27995977.530000001</v>
      </c>
      <c r="BX452" s="2">
        <v>27408486.420000002</v>
      </c>
      <c r="BY452" s="2">
        <v>27150854.329999998</v>
      </c>
      <c r="BZ452" s="2">
        <v>22334757.239999998</v>
      </c>
      <c r="CA452" s="2">
        <v>26112847.449999999</v>
      </c>
      <c r="CB452" s="2">
        <v>23481760.079999998</v>
      </c>
      <c r="CC452" s="2">
        <v>21341647.41</v>
      </c>
      <c r="CD452" s="2">
        <v>26566801.140000001</v>
      </c>
      <c r="CE452" s="2">
        <v>37054694.009999998</v>
      </c>
      <c r="CF452" s="2">
        <v>37101235.82</v>
      </c>
      <c r="CG452" s="2">
        <v>45221449.859999999</v>
      </c>
      <c r="CH452" s="2">
        <v>25716980.890000001</v>
      </c>
      <c r="CI452" s="2">
        <v>28978892.760000002</v>
      </c>
      <c r="CJ452" s="2">
        <v>39993000.07</v>
      </c>
      <c r="CK452" s="2">
        <v>26564676.390000001</v>
      </c>
      <c r="CL452" s="2">
        <v>28486818.510000002</v>
      </c>
      <c r="CM452" s="2">
        <v>25082936.449999999</v>
      </c>
      <c r="CN452" s="2">
        <v>29445887.73</v>
      </c>
      <c r="CO452" s="2">
        <v>24331270.170000002</v>
      </c>
      <c r="CP452" s="2">
        <v>19102118.530000001</v>
      </c>
      <c r="CQ452" s="2">
        <v>26375824.300000001</v>
      </c>
      <c r="CR452" s="2">
        <v>33138222.289999999</v>
      </c>
      <c r="CS452" s="2">
        <v>17759681.710000001</v>
      </c>
      <c r="CT452" s="2">
        <v>24374136.600000001</v>
      </c>
      <c r="CU452" s="2">
        <v>22480899.710000001</v>
      </c>
    </row>
    <row r="453" spans="1:99" x14ac:dyDescent="0.3">
      <c r="A453" s="2" t="s">
        <v>56901</v>
      </c>
      <c r="B453" s="2">
        <v>19391264.41</v>
      </c>
      <c r="C453" s="2">
        <v>16088834.01</v>
      </c>
      <c r="D453" s="2">
        <v>13834646.67</v>
      </c>
      <c r="E453" s="2">
        <v>11160458.119999999</v>
      </c>
      <c r="F453" s="2">
        <v>12415305.539999999</v>
      </c>
      <c r="G453" s="2">
        <v>12955521.060000001</v>
      </c>
      <c r="H453" s="2">
        <v>4342356.057</v>
      </c>
      <c r="I453" s="2">
        <v>11562446.83</v>
      </c>
      <c r="J453" s="2">
        <v>17008228.059999999</v>
      </c>
      <c r="K453" s="2">
        <v>16270582.59</v>
      </c>
      <c r="L453" s="2">
        <v>5738581.6229999997</v>
      </c>
      <c r="M453" s="2">
        <v>12929604.560000001</v>
      </c>
      <c r="N453" s="2">
        <v>18778283.600000001</v>
      </c>
      <c r="O453" s="2">
        <v>20294569.579999998</v>
      </c>
      <c r="P453" s="2">
        <v>16940992.170000002</v>
      </c>
      <c r="Q453" s="2">
        <v>14291680.140000001</v>
      </c>
      <c r="R453" s="2">
        <v>14027109.5</v>
      </c>
      <c r="S453" s="2">
        <v>14604101.130000001</v>
      </c>
      <c r="T453" s="2">
        <v>16557135.279999999</v>
      </c>
      <c r="U453" s="2">
        <v>16190105.609999999</v>
      </c>
      <c r="V453" s="2">
        <v>14535025.189999999</v>
      </c>
      <c r="W453" s="2">
        <v>14654179.369999999</v>
      </c>
      <c r="X453" s="2">
        <v>11804942.65</v>
      </c>
      <c r="Y453" s="2">
        <v>12750269.939999999</v>
      </c>
      <c r="Z453" s="2">
        <v>13504051.67</v>
      </c>
      <c r="AA453" s="2">
        <v>19845485.260000002</v>
      </c>
      <c r="AB453" s="2">
        <v>15673718.279999999</v>
      </c>
      <c r="AC453" s="2">
        <v>10188501.07</v>
      </c>
      <c r="AD453" s="2">
        <v>19449400.48</v>
      </c>
      <c r="AE453" s="2">
        <v>16832000.23</v>
      </c>
      <c r="AF453" s="2">
        <v>12246841.460000001</v>
      </c>
      <c r="AG453" s="2">
        <v>14796193.039999999</v>
      </c>
      <c r="AH453" s="2">
        <v>18235311.899999999</v>
      </c>
      <c r="AI453" s="2">
        <v>15709237.4</v>
      </c>
      <c r="AJ453" s="2">
        <v>12694237.939999999</v>
      </c>
      <c r="AK453" s="2">
        <v>12133126.359999999</v>
      </c>
      <c r="AL453" s="2">
        <v>18632166.77</v>
      </c>
      <c r="AM453" s="2">
        <v>11936139.92</v>
      </c>
      <c r="AN453" s="2">
        <v>16819306.75</v>
      </c>
      <c r="AO453" s="2">
        <v>13694659.48</v>
      </c>
      <c r="AP453" s="2">
        <v>10258336.310000001</v>
      </c>
      <c r="AQ453" s="2">
        <v>10501239.99</v>
      </c>
      <c r="AR453" s="2">
        <v>9579352.3169999998</v>
      </c>
      <c r="AS453" s="2">
        <v>7396497.0599999996</v>
      </c>
      <c r="AT453" s="2">
        <v>17024980.550000001</v>
      </c>
      <c r="AU453" s="2">
        <v>19665455.359999999</v>
      </c>
      <c r="AV453" s="2">
        <v>17923213.73</v>
      </c>
      <c r="AW453" s="2">
        <v>10871860.91</v>
      </c>
      <c r="AX453" s="2">
        <v>18269147.530000001</v>
      </c>
      <c r="AY453" s="2">
        <v>15437038.550000001</v>
      </c>
      <c r="AZ453" s="2">
        <v>16977250.02</v>
      </c>
      <c r="BA453" s="2">
        <v>13892714.710000001</v>
      </c>
      <c r="BB453" s="2">
        <v>15210820.060000001</v>
      </c>
      <c r="BC453" s="2">
        <v>11508377.82</v>
      </c>
      <c r="BD453" s="2">
        <v>10262850.75</v>
      </c>
      <c r="BE453" s="2">
        <v>9182001.2949999999</v>
      </c>
      <c r="BF453" s="2">
        <v>11691321.9</v>
      </c>
      <c r="BG453" s="2">
        <v>12582067.779999999</v>
      </c>
      <c r="BH453" s="2">
        <v>11404087.6</v>
      </c>
      <c r="BI453" s="2">
        <v>11084166.82</v>
      </c>
      <c r="BJ453" s="2">
        <v>7235142.3339999998</v>
      </c>
      <c r="BK453" s="2">
        <v>9041433.1870000008</v>
      </c>
      <c r="BL453" s="2">
        <v>9707879.2229999993</v>
      </c>
      <c r="BM453" s="2">
        <v>11717754.15</v>
      </c>
      <c r="BN453" s="2">
        <v>8274202.159</v>
      </c>
      <c r="BO453" s="2">
        <v>9024509.8619999997</v>
      </c>
      <c r="BP453" s="2">
        <v>8399360.0869999994</v>
      </c>
      <c r="BQ453" s="2">
        <v>18039882.899999999</v>
      </c>
      <c r="BR453" s="2">
        <v>16915362.850000001</v>
      </c>
      <c r="BS453" s="2">
        <v>10143665.83</v>
      </c>
      <c r="BT453" s="2">
        <v>17448444.57</v>
      </c>
      <c r="BU453" s="2">
        <v>5751360.2079999996</v>
      </c>
      <c r="BV453" s="2">
        <v>13480513.039999999</v>
      </c>
      <c r="BW453" s="2">
        <v>12810696.85</v>
      </c>
      <c r="BX453" s="2">
        <v>11229608.15</v>
      </c>
      <c r="BY453" s="2">
        <v>13650350.41</v>
      </c>
      <c r="BZ453" s="2">
        <v>11603159.390000001</v>
      </c>
      <c r="CA453" s="2">
        <v>9959633.5150000006</v>
      </c>
      <c r="CB453" s="2">
        <v>10960931.140000001</v>
      </c>
      <c r="CC453" s="2">
        <v>11862602.85</v>
      </c>
      <c r="CD453" s="2">
        <v>12222425.57</v>
      </c>
      <c r="CE453" s="2">
        <v>16247533.26</v>
      </c>
      <c r="CF453" s="2">
        <v>17871874.129999999</v>
      </c>
      <c r="CG453" s="2">
        <v>19355557.469999999</v>
      </c>
      <c r="CH453" s="2">
        <v>10931018.619999999</v>
      </c>
      <c r="CI453" s="2">
        <v>11457417.59</v>
      </c>
      <c r="CJ453" s="2">
        <v>15070099.470000001</v>
      </c>
      <c r="CK453" s="2">
        <v>14290460.130000001</v>
      </c>
      <c r="CL453" s="2">
        <v>12637369.49</v>
      </c>
      <c r="CM453" s="2">
        <v>11502781.83</v>
      </c>
      <c r="CN453" s="2">
        <v>12115182.08</v>
      </c>
      <c r="CO453" s="2">
        <v>11793508.91</v>
      </c>
      <c r="CP453" s="2">
        <v>8936645.4790000003</v>
      </c>
      <c r="CQ453" s="2">
        <v>13205140.800000001</v>
      </c>
      <c r="CR453" s="2">
        <v>13049922.83</v>
      </c>
      <c r="CS453" s="2">
        <v>9446213.3579999991</v>
      </c>
      <c r="CT453" s="2">
        <v>10291994.220000001</v>
      </c>
      <c r="CU453" s="2">
        <v>9877460.4110000003</v>
      </c>
    </row>
    <row r="454" spans="1:99" x14ac:dyDescent="0.3">
      <c r="A454" s="2" t="s">
        <v>56900</v>
      </c>
      <c r="B454" s="2">
        <v>74600983.269999996</v>
      </c>
      <c r="C454" s="2">
        <v>57450780.909999996</v>
      </c>
      <c r="D454" s="2">
        <v>30199788.850000001</v>
      </c>
      <c r="E454" s="2">
        <v>50060557.509999998</v>
      </c>
      <c r="F454" s="2">
        <v>29632161.829999998</v>
      </c>
      <c r="G454" s="2">
        <v>56201080.270000003</v>
      </c>
      <c r="H454" s="2">
        <v>13423721.58</v>
      </c>
      <c r="I454" s="2">
        <v>70395934.010000005</v>
      </c>
      <c r="J454" s="2">
        <v>54454220.149999999</v>
      </c>
      <c r="K454" s="2">
        <v>68876188.370000005</v>
      </c>
      <c r="L454" s="2">
        <v>108829356.2</v>
      </c>
      <c r="M454" s="2">
        <v>57402457.520000003</v>
      </c>
      <c r="N454" s="2">
        <v>83359248.819999993</v>
      </c>
      <c r="O454" s="2">
        <v>78324826.379999995</v>
      </c>
      <c r="P454" s="2">
        <v>41887093.32</v>
      </c>
      <c r="Q454" s="2">
        <v>94268311.319999993</v>
      </c>
      <c r="R454" s="2">
        <v>48660895.609999999</v>
      </c>
      <c r="S454" s="2">
        <v>49604070.869999997</v>
      </c>
      <c r="T454" s="2">
        <v>67692235.329999998</v>
      </c>
      <c r="U454" s="2">
        <v>83612562.420000002</v>
      </c>
      <c r="V454" s="2">
        <v>49135775.740000002</v>
      </c>
      <c r="W454" s="2">
        <v>58876966.039999999</v>
      </c>
      <c r="X454" s="2">
        <v>42701202.280000001</v>
      </c>
      <c r="Y454" s="2">
        <v>65575563.710000001</v>
      </c>
      <c r="Z454" s="2">
        <v>21791337.199999999</v>
      </c>
      <c r="AA454" s="2">
        <v>45502313.640000001</v>
      </c>
      <c r="AB454" s="2">
        <v>55130103.5</v>
      </c>
      <c r="AC454" s="2">
        <v>28312096.100000001</v>
      </c>
      <c r="AD454" s="2">
        <v>76087118.230000004</v>
      </c>
      <c r="AE454" s="2">
        <v>56989013.689999998</v>
      </c>
      <c r="AF454" s="2">
        <v>48173846.07</v>
      </c>
      <c r="AG454" s="2">
        <v>57640544.090000004</v>
      </c>
      <c r="AH454" s="2">
        <v>28984903.07</v>
      </c>
      <c r="AI454" s="2">
        <v>40040758.57</v>
      </c>
      <c r="AJ454" s="2">
        <v>17732289.210000001</v>
      </c>
      <c r="AK454" s="2">
        <v>34020249.299999997</v>
      </c>
      <c r="AL454" s="2">
        <v>54723516.799999997</v>
      </c>
      <c r="AM454" s="2">
        <v>32268723.719999999</v>
      </c>
      <c r="AN454" s="2">
        <v>48908181.5</v>
      </c>
      <c r="AO454" s="2">
        <v>49885540.520000003</v>
      </c>
      <c r="AP454" s="2">
        <v>48331915.619999997</v>
      </c>
      <c r="AQ454" s="2">
        <v>40287824.759999998</v>
      </c>
      <c r="AR454" s="2">
        <v>26538551.620000001</v>
      </c>
      <c r="AS454" s="2">
        <v>20258040.829999998</v>
      </c>
      <c r="AT454" s="2">
        <v>59716248.509999998</v>
      </c>
      <c r="AU454" s="2">
        <v>68552859.629999995</v>
      </c>
      <c r="AV454" s="2">
        <v>77397145.159999996</v>
      </c>
      <c r="AW454" s="2">
        <v>72849682.799999997</v>
      </c>
      <c r="AX454" s="2">
        <v>85607968.930000007</v>
      </c>
      <c r="AY454" s="2">
        <v>80174355.900000006</v>
      </c>
      <c r="AZ454" s="2">
        <v>95565306.900000006</v>
      </c>
      <c r="BA454" s="2">
        <v>119214512.5</v>
      </c>
      <c r="BB454" s="2">
        <v>67728459.200000003</v>
      </c>
      <c r="BC454" s="2">
        <v>38422143.380000003</v>
      </c>
      <c r="BD454" s="2">
        <v>37756807.609999999</v>
      </c>
      <c r="BE454" s="2">
        <v>23009165.219999999</v>
      </c>
      <c r="BF454" s="2">
        <v>42076231.130000003</v>
      </c>
      <c r="BG454" s="2">
        <v>32101615.219999999</v>
      </c>
      <c r="BH454" s="2">
        <v>39476697.770000003</v>
      </c>
      <c r="BI454" s="2">
        <v>27138415.370000001</v>
      </c>
      <c r="BJ454" s="2">
        <v>18581582.77</v>
      </c>
      <c r="BK454" s="2">
        <v>27339906.280000001</v>
      </c>
      <c r="BL454" s="2">
        <v>43288974.079999998</v>
      </c>
      <c r="BM454" s="2">
        <v>51478740.039999999</v>
      </c>
      <c r="BN454" s="2">
        <v>30132901.350000001</v>
      </c>
      <c r="BO454" s="2">
        <v>31929949.640000001</v>
      </c>
      <c r="BP454" s="2">
        <v>32515168.98</v>
      </c>
      <c r="BQ454" s="2">
        <v>45160957.810000002</v>
      </c>
      <c r="BR454" s="2">
        <v>56574046.079999998</v>
      </c>
      <c r="BS454" s="2">
        <v>15413664.779999999</v>
      </c>
      <c r="BT454" s="2">
        <v>57759213</v>
      </c>
      <c r="BU454" s="2">
        <v>11841033.25</v>
      </c>
      <c r="BV454" s="2">
        <v>36586494.140000001</v>
      </c>
      <c r="BW454" s="2">
        <v>32452108.800000001</v>
      </c>
      <c r="BX454" s="2">
        <v>40507944.469999999</v>
      </c>
      <c r="BY454" s="2">
        <v>30913687</v>
      </c>
      <c r="BZ454" s="2">
        <v>29323130.309999999</v>
      </c>
      <c r="CA454" s="2">
        <v>31517957.77</v>
      </c>
      <c r="CB454" s="2">
        <v>23263742.91</v>
      </c>
      <c r="CC454" s="2">
        <v>23081872.18</v>
      </c>
      <c r="CD454" s="2">
        <v>36691754.880000003</v>
      </c>
      <c r="CE454" s="2">
        <v>68214475.700000003</v>
      </c>
      <c r="CF454" s="2">
        <v>59466383.719999999</v>
      </c>
      <c r="CG454" s="2">
        <v>71738732.329999998</v>
      </c>
      <c r="CH454" s="2">
        <v>44489381.75</v>
      </c>
      <c r="CI454" s="2">
        <v>54262109.509999998</v>
      </c>
      <c r="CJ454" s="2">
        <v>61428717.899999999</v>
      </c>
      <c r="CK454" s="2">
        <v>28926075.82</v>
      </c>
      <c r="CL454" s="2">
        <v>49365837.920000002</v>
      </c>
      <c r="CM454" s="2">
        <v>44246143.829999998</v>
      </c>
      <c r="CN454" s="2">
        <v>48140925.289999999</v>
      </c>
      <c r="CO454" s="2">
        <v>26101638.190000001</v>
      </c>
      <c r="CP454" s="2">
        <v>24788074.75</v>
      </c>
      <c r="CQ454" s="2">
        <v>31978300.66</v>
      </c>
      <c r="CR454" s="2">
        <v>55153342.93</v>
      </c>
      <c r="CS454" s="2">
        <v>26769639.16</v>
      </c>
      <c r="CT454" s="2">
        <v>37349293.75</v>
      </c>
      <c r="CU454" s="2">
        <v>32659205.440000001</v>
      </c>
    </row>
    <row r="455" spans="1:99" x14ac:dyDescent="0.3">
      <c r="A455" s="2" t="s">
        <v>56899</v>
      </c>
      <c r="B455" s="2">
        <v>165701692.09999999</v>
      </c>
      <c r="C455" s="2">
        <v>140571082.5</v>
      </c>
      <c r="D455" s="2">
        <v>61770432.850000001</v>
      </c>
      <c r="E455" s="2">
        <v>99604246.420000002</v>
      </c>
      <c r="F455" s="2">
        <v>65156062.729999997</v>
      </c>
      <c r="G455" s="2">
        <v>150139465.59999999</v>
      </c>
      <c r="H455" s="2">
        <v>46298527.159999996</v>
      </c>
      <c r="I455" s="2">
        <v>166817728.30000001</v>
      </c>
      <c r="J455" s="2">
        <v>114767620</v>
      </c>
      <c r="K455" s="2">
        <v>120806716.90000001</v>
      </c>
      <c r="L455" s="2">
        <v>113921568.09999999</v>
      </c>
      <c r="M455" s="2">
        <v>92117644.040000007</v>
      </c>
      <c r="N455" s="2">
        <v>139877971.5</v>
      </c>
      <c r="O455" s="2">
        <v>110297509.8</v>
      </c>
      <c r="P455" s="2">
        <v>94233475.989999995</v>
      </c>
      <c r="Q455" s="2">
        <v>122106093.2</v>
      </c>
      <c r="R455" s="2">
        <v>108564442.7</v>
      </c>
      <c r="S455" s="2">
        <v>115410895</v>
      </c>
      <c r="T455" s="2">
        <v>143505900.40000001</v>
      </c>
      <c r="U455" s="2">
        <v>143746220.19999999</v>
      </c>
      <c r="V455" s="2">
        <v>105764652.2</v>
      </c>
      <c r="W455" s="2">
        <v>131064219.5</v>
      </c>
      <c r="X455" s="2">
        <v>97535030.170000002</v>
      </c>
      <c r="Y455" s="2">
        <v>143120106</v>
      </c>
      <c r="Z455" s="2">
        <v>59036089.700000003</v>
      </c>
      <c r="AA455" s="2">
        <v>117692942.2</v>
      </c>
      <c r="AB455" s="2">
        <v>115486394.40000001</v>
      </c>
      <c r="AC455" s="2">
        <v>67743476.579999998</v>
      </c>
      <c r="AD455" s="2">
        <v>144775360.19999999</v>
      </c>
      <c r="AE455" s="2">
        <v>116974076.7</v>
      </c>
      <c r="AF455" s="2">
        <v>88157432.640000001</v>
      </c>
      <c r="AG455" s="2">
        <v>114612756.3</v>
      </c>
      <c r="AH455" s="2">
        <v>84648433.700000003</v>
      </c>
      <c r="AI455" s="2">
        <v>93060608.939999998</v>
      </c>
      <c r="AJ455" s="2">
        <v>59290895.689999998</v>
      </c>
      <c r="AK455" s="2">
        <v>79113251.019999996</v>
      </c>
      <c r="AL455" s="2">
        <v>127480605.40000001</v>
      </c>
      <c r="AM455" s="2">
        <v>86460217.75</v>
      </c>
      <c r="AN455" s="2">
        <v>117748704.5</v>
      </c>
      <c r="AO455" s="2">
        <v>103826441.2</v>
      </c>
      <c r="AP455" s="2">
        <v>114257054.7</v>
      </c>
      <c r="AQ455" s="2">
        <v>94235889.489999995</v>
      </c>
      <c r="AR455" s="2">
        <v>72331304.200000003</v>
      </c>
      <c r="AS455" s="2">
        <v>41206022.159999996</v>
      </c>
      <c r="AT455" s="2">
        <v>119666836.40000001</v>
      </c>
      <c r="AU455" s="2">
        <v>172527775.40000001</v>
      </c>
      <c r="AV455" s="2">
        <v>160834375.90000001</v>
      </c>
      <c r="AW455" s="2">
        <v>120181744.59999999</v>
      </c>
      <c r="AX455" s="2">
        <v>169156544.59999999</v>
      </c>
      <c r="AY455" s="2">
        <v>148154915.5</v>
      </c>
      <c r="AZ455" s="2">
        <v>172362226</v>
      </c>
      <c r="BA455" s="2">
        <v>161690283.69999999</v>
      </c>
      <c r="BB455" s="2">
        <v>137739425.09999999</v>
      </c>
      <c r="BC455" s="2">
        <v>82706718.739999995</v>
      </c>
      <c r="BD455" s="2">
        <v>83963952.129999995</v>
      </c>
      <c r="BE455" s="2">
        <v>49395330.189999998</v>
      </c>
      <c r="BF455" s="2">
        <v>102088911.2</v>
      </c>
      <c r="BG455" s="2">
        <v>87464203.290000007</v>
      </c>
      <c r="BH455" s="2">
        <v>93354773.879999995</v>
      </c>
      <c r="BI455" s="2">
        <v>57286886.189999998</v>
      </c>
      <c r="BJ455" s="2">
        <v>37062675.060000002</v>
      </c>
      <c r="BK455" s="2">
        <v>54749426.969999999</v>
      </c>
      <c r="BL455" s="2">
        <v>78995578.590000004</v>
      </c>
      <c r="BM455" s="2">
        <v>112756006.8</v>
      </c>
      <c r="BN455" s="2">
        <v>74065978.769999996</v>
      </c>
      <c r="BO455" s="2">
        <v>83916359.180000007</v>
      </c>
      <c r="BP455" s="2">
        <v>76735076.319999993</v>
      </c>
      <c r="BQ455" s="2">
        <v>123783545.40000001</v>
      </c>
      <c r="BR455" s="2">
        <v>115283703.40000001</v>
      </c>
      <c r="BS455" s="2">
        <v>50447002.390000001</v>
      </c>
      <c r="BT455" s="2">
        <v>130119081.59999999</v>
      </c>
      <c r="BU455" s="2">
        <v>29418227.239999998</v>
      </c>
      <c r="BV455" s="2">
        <v>92252036.230000004</v>
      </c>
      <c r="BW455" s="2">
        <v>79045970.290000007</v>
      </c>
      <c r="BX455" s="2">
        <v>91675706.019999996</v>
      </c>
      <c r="BY455" s="2">
        <v>66430758.469999999</v>
      </c>
      <c r="BZ455" s="2">
        <v>53662498.899999999</v>
      </c>
      <c r="CA455" s="2">
        <v>64753768.18</v>
      </c>
      <c r="CB455" s="2">
        <v>86915317.890000001</v>
      </c>
      <c r="CC455" s="2">
        <v>50239518.399999999</v>
      </c>
      <c r="CD455" s="2">
        <v>64138881.380000003</v>
      </c>
      <c r="CE455" s="2">
        <v>111394720.90000001</v>
      </c>
      <c r="CF455" s="2">
        <v>122334850.40000001</v>
      </c>
      <c r="CG455" s="2">
        <v>178742741.30000001</v>
      </c>
      <c r="CH455" s="2">
        <v>87037467.780000001</v>
      </c>
      <c r="CI455" s="2">
        <v>116427662.90000001</v>
      </c>
      <c r="CJ455" s="2">
        <v>150103933.90000001</v>
      </c>
      <c r="CK455" s="2">
        <v>84530367.129999995</v>
      </c>
      <c r="CL455" s="2">
        <v>112849802.40000001</v>
      </c>
      <c r="CM455" s="2">
        <v>94097218.540000007</v>
      </c>
      <c r="CN455" s="2">
        <v>105261160</v>
      </c>
      <c r="CO455" s="2">
        <v>78817410.489999995</v>
      </c>
      <c r="CP455" s="2">
        <v>61204740.729999997</v>
      </c>
      <c r="CQ455" s="2">
        <v>89693635.590000004</v>
      </c>
      <c r="CR455" s="2">
        <v>131062739.40000001</v>
      </c>
      <c r="CS455" s="2">
        <v>60151997.409999996</v>
      </c>
      <c r="CT455" s="2">
        <v>94893253.620000005</v>
      </c>
      <c r="CU455" s="2">
        <v>61909620.369999997</v>
      </c>
    </row>
    <row r="456" spans="1:99" x14ac:dyDescent="0.3">
      <c r="A456" s="2" t="s">
        <v>56898</v>
      </c>
      <c r="B456" s="2">
        <v>13797309.630000001</v>
      </c>
      <c r="C456" s="2">
        <v>14163950.810000001</v>
      </c>
      <c r="D456" s="2">
        <v>7299016.5829999996</v>
      </c>
      <c r="E456" s="2">
        <v>11028255.59</v>
      </c>
      <c r="F456" s="2">
        <v>3323660.86</v>
      </c>
      <c r="G456" s="2">
        <v>4983072.7120000003</v>
      </c>
      <c r="H456" s="2">
        <v>8485625.5160000008</v>
      </c>
      <c r="I456" s="2">
        <v>8649642.1439999994</v>
      </c>
      <c r="J456" s="2">
        <v>8136743.4060000004</v>
      </c>
      <c r="K456" s="2">
        <v>8280116.9869999997</v>
      </c>
      <c r="L456" s="2">
        <v>9345504.6940000001</v>
      </c>
      <c r="M456" s="2">
        <v>3756612.7570000002</v>
      </c>
      <c r="N456" s="2">
        <v>9195845.6970000006</v>
      </c>
      <c r="O456" s="2">
        <v>6822408.824</v>
      </c>
      <c r="P456" s="2">
        <v>5857262.6100000003</v>
      </c>
      <c r="Q456" s="2">
        <v>7247646.8509999998</v>
      </c>
      <c r="R456" s="2">
        <v>14123496.68</v>
      </c>
      <c r="S456" s="2">
        <v>12479089.27</v>
      </c>
      <c r="T456" s="2">
        <v>16951745.32</v>
      </c>
      <c r="U456" s="2">
        <v>13304709.48</v>
      </c>
      <c r="V456" s="2">
        <v>7261203.0970000001</v>
      </c>
      <c r="W456" s="2">
        <v>7741720.6119999997</v>
      </c>
      <c r="X456" s="2">
        <v>5365751.9139999999</v>
      </c>
      <c r="Y456" s="2">
        <v>10981553.32</v>
      </c>
      <c r="Z456" s="2">
        <v>5918544.409</v>
      </c>
      <c r="AA456" s="2">
        <v>15283403.57</v>
      </c>
      <c r="AB456" s="2">
        <v>21126745.329999998</v>
      </c>
      <c r="AC456" s="2">
        <v>10561792.689999999</v>
      </c>
      <c r="AD456" s="2">
        <v>9344785.9309999999</v>
      </c>
      <c r="AE456" s="2">
        <v>7152471.4469999997</v>
      </c>
      <c r="AF456" s="2">
        <v>5385349.176</v>
      </c>
      <c r="AG456" s="2">
        <v>6685934.6399999997</v>
      </c>
      <c r="AH456" s="2">
        <v>7686625.2779999999</v>
      </c>
      <c r="AI456" s="2">
        <v>8499488.1530000009</v>
      </c>
      <c r="AJ456" s="2">
        <v>3305203.9479999999</v>
      </c>
      <c r="AK456" s="2">
        <v>5778410.2740000002</v>
      </c>
      <c r="AL456" s="2">
        <v>14548694.529999999</v>
      </c>
      <c r="AM456" s="2">
        <v>7442812.7609999999</v>
      </c>
      <c r="AN456" s="2">
        <v>12914130.41</v>
      </c>
      <c r="AO456" s="2">
        <v>9025255.1640000008</v>
      </c>
      <c r="AP456" s="2">
        <v>9104510.1449999996</v>
      </c>
      <c r="AQ456" s="2">
        <v>19154071.890000001</v>
      </c>
      <c r="AR456" s="2">
        <v>14156367.310000001</v>
      </c>
      <c r="AS456" s="2">
        <v>7640498.8899999997</v>
      </c>
      <c r="AT456" s="2">
        <v>16697095.289999999</v>
      </c>
      <c r="AU456" s="2">
        <v>5308684.2249999996</v>
      </c>
      <c r="AV456" s="2">
        <v>6063620.2240000004</v>
      </c>
      <c r="AW456" s="2">
        <v>4528133.5060000001</v>
      </c>
      <c r="AX456" s="2">
        <v>21965628.170000002</v>
      </c>
      <c r="AY456" s="2">
        <v>20334129.280000001</v>
      </c>
      <c r="AZ456" s="2">
        <v>16496301.210000001</v>
      </c>
      <c r="BA456" s="2">
        <v>17184283.73</v>
      </c>
      <c r="BB456" s="2">
        <v>23538509.870000001</v>
      </c>
      <c r="BC456" s="2">
        <v>12068023.039999999</v>
      </c>
      <c r="BD456" s="2">
        <v>10219248.82</v>
      </c>
      <c r="BE456" s="2">
        <v>5715811.1660000002</v>
      </c>
      <c r="BF456" s="2">
        <v>8191844.9079999998</v>
      </c>
      <c r="BG456" s="2">
        <v>7490084.7620000001</v>
      </c>
      <c r="BH456" s="2">
        <v>9515635.0600000005</v>
      </c>
      <c r="BI456" s="2">
        <v>5274358.159</v>
      </c>
      <c r="BJ456" s="2">
        <v>3597247.5520000001</v>
      </c>
      <c r="BK456" s="2">
        <v>3811421.8059999999</v>
      </c>
      <c r="BL456" s="2">
        <v>7306255.2220000001</v>
      </c>
      <c r="BM456" s="2">
        <v>13202707.9</v>
      </c>
      <c r="BN456" s="2">
        <v>10144626.289999999</v>
      </c>
      <c r="BO456" s="2">
        <v>10429962.43</v>
      </c>
      <c r="BP456" s="2">
        <v>10040774.07</v>
      </c>
      <c r="BQ456" s="2">
        <v>11086289.74</v>
      </c>
      <c r="BR456" s="2">
        <v>13841617.210000001</v>
      </c>
      <c r="BS456" s="2">
        <v>4009814.1430000002</v>
      </c>
      <c r="BT456" s="2">
        <v>22457014.75</v>
      </c>
      <c r="BU456" s="2">
        <v>4749563.5439999998</v>
      </c>
      <c r="BV456" s="2">
        <v>16856350.239999998</v>
      </c>
      <c r="BW456" s="2">
        <v>14481241.939999999</v>
      </c>
      <c r="BX456" s="2">
        <v>13656450.32</v>
      </c>
      <c r="BY456" s="2">
        <v>7893222.9299999997</v>
      </c>
      <c r="BZ456" s="2">
        <v>10369549.49</v>
      </c>
      <c r="CA456" s="2">
        <v>9535340.2469999995</v>
      </c>
      <c r="CB456" s="2">
        <v>3069196.7069999999</v>
      </c>
      <c r="CC456" s="2">
        <v>2963325.321</v>
      </c>
      <c r="CD456" s="2">
        <v>7660023.085</v>
      </c>
      <c r="CE456" s="2">
        <v>16834015.579999998</v>
      </c>
      <c r="CF456" s="2">
        <v>8827794.9800000004</v>
      </c>
      <c r="CG456" s="2">
        <v>14681621.84</v>
      </c>
      <c r="CH456" s="2">
        <v>9919851.7890000008</v>
      </c>
      <c r="CI456" s="2">
        <v>10583025.41</v>
      </c>
      <c r="CJ456" s="2">
        <v>14024412.699999999</v>
      </c>
      <c r="CK456" s="2">
        <v>5830174.9689999996</v>
      </c>
      <c r="CL456" s="2">
        <v>6528474.1210000003</v>
      </c>
      <c r="CM456" s="2">
        <v>7008826.9809999997</v>
      </c>
      <c r="CN456" s="2">
        <v>7937903.3210000005</v>
      </c>
      <c r="CO456" s="2">
        <v>6631357.2290000003</v>
      </c>
      <c r="CP456" s="2">
        <v>4639367.2230000002</v>
      </c>
      <c r="CQ456" s="2">
        <v>6085106.4510000004</v>
      </c>
      <c r="CR456" s="2">
        <v>13789041.68</v>
      </c>
      <c r="CS456" s="2">
        <v>4601829.6859999998</v>
      </c>
      <c r="CT456" s="2">
        <v>6755814.1490000002</v>
      </c>
      <c r="CU456" s="2">
        <v>6346888.9440000001</v>
      </c>
    </row>
    <row r="457" spans="1:99" x14ac:dyDescent="0.3">
      <c r="A457" s="2" t="s">
        <v>56897</v>
      </c>
      <c r="B457" s="2">
        <v>45747005.490000002</v>
      </c>
      <c r="C457" s="2">
        <v>39811044.299999997</v>
      </c>
      <c r="D457" s="2">
        <v>15083560.33</v>
      </c>
      <c r="E457" s="2">
        <v>30398137.010000002</v>
      </c>
      <c r="F457" s="2">
        <v>12393932.1</v>
      </c>
      <c r="G457" s="2">
        <v>26182852.52</v>
      </c>
      <c r="H457" s="2">
        <v>30128894.34</v>
      </c>
      <c r="I457" s="2">
        <v>37272368.659999996</v>
      </c>
      <c r="J457" s="2">
        <v>25761559.18</v>
      </c>
      <c r="K457" s="2">
        <v>27145122.949999999</v>
      </c>
      <c r="L457" s="2">
        <v>25166436.210000001</v>
      </c>
      <c r="M457" s="2">
        <v>12196566.619999999</v>
      </c>
      <c r="N457" s="2">
        <v>27122085.82</v>
      </c>
      <c r="O457" s="2">
        <v>20252560.719999999</v>
      </c>
      <c r="P457" s="2">
        <v>21649907.780000001</v>
      </c>
      <c r="Q457" s="2">
        <v>22795356.57</v>
      </c>
      <c r="R457" s="2">
        <v>36562494.770000003</v>
      </c>
      <c r="S457" s="2">
        <v>32126903.09</v>
      </c>
      <c r="T457" s="2">
        <v>44228484.770000003</v>
      </c>
      <c r="U457" s="2">
        <v>30137878.550000001</v>
      </c>
      <c r="V457" s="2">
        <v>23943272.93</v>
      </c>
      <c r="W457" s="2">
        <v>22440304.23</v>
      </c>
      <c r="X457" s="2">
        <v>16925164.34</v>
      </c>
      <c r="Y457" s="2">
        <v>30887304.469999999</v>
      </c>
      <c r="Z457" s="2">
        <v>13849090.210000001</v>
      </c>
      <c r="AA457" s="2">
        <v>32609728.510000002</v>
      </c>
      <c r="AB457" s="2">
        <v>38930040.659999996</v>
      </c>
      <c r="AC457" s="2">
        <v>21231568.739999998</v>
      </c>
      <c r="AD457" s="2">
        <v>34274697.700000003</v>
      </c>
      <c r="AE457" s="2">
        <v>27502101.25</v>
      </c>
      <c r="AF457" s="2">
        <v>27273375.120000001</v>
      </c>
      <c r="AG457" s="2">
        <v>27387289.850000001</v>
      </c>
      <c r="AH457" s="2">
        <v>19239018.120000001</v>
      </c>
      <c r="AI457" s="2">
        <v>20032761.91</v>
      </c>
      <c r="AJ457" s="2">
        <v>9289027.8019999992</v>
      </c>
      <c r="AK457" s="2">
        <v>14255528.42</v>
      </c>
      <c r="AL457" s="2">
        <v>36120881.450000003</v>
      </c>
      <c r="AM457" s="2">
        <v>21440547.57</v>
      </c>
      <c r="AN457" s="2">
        <v>34518362.439999998</v>
      </c>
      <c r="AO457" s="2">
        <v>25978696.789999999</v>
      </c>
      <c r="AP457" s="2">
        <v>28915578.77</v>
      </c>
      <c r="AQ457" s="2">
        <v>52655613.479999997</v>
      </c>
      <c r="AR457" s="2">
        <v>25369377.870000001</v>
      </c>
      <c r="AS457" s="2">
        <v>9919858.1410000008</v>
      </c>
      <c r="AT457" s="2">
        <v>36608955.549999997</v>
      </c>
      <c r="AU457" s="2">
        <v>23713841.629999999</v>
      </c>
      <c r="AV457" s="2">
        <v>27308837.530000001</v>
      </c>
      <c r="AW457" s="2">
        <v>21306252.120000001</v>
      </c>
      <c r="AX457" s="2">
        <v>41064848.920000002</v>
      </c>
      <c r="AY457" s="2">
        <v>41158737.560000002</v>
      </c>
      <c r="AZ457" s="2">
        <v>43947208.359999999</v>
      </c>
      <c r="BA457" s="2">
        <v>42719544.700000003</v>
      </c>
      <c r="BB457" s="2">
        <v>41947157.719999999</v>
      </c>
      <c r="BC457" s="2">
        <v>24084635.43</v>
      </c>
      <c r="BD457" s="2">
        <v>20146000.539999999</v>
      </c>
      <c r="BE457" s="2">
        <v>10080773.77</v>
      </c>
      <c r="BF457" s="2">
        <v>23390190.489999998</v>
      </c>
      <c r="BG457" s="2">
        <v>21301352.440000001</v>
      </c>
      <c r="BH457" s="2">
        <v>26839471.059999999</v>
      </c>
      <c r="BI457" s="2">
        <v>13445807.25</v>
      </c>
      <c r="BJ457" s="2">
        <v>7814833.0420000004</v>
      </c>
      <c r="BK457" s="2">
        <v>14584988.029999999</v>
      </c>
      <c r="BL457" s="2">
        <v>23478060.559999999</v>
      </c>
      <c r="BM457" s="2">
        <v>28896954.260000002</v>
      </c>
      <c r="BN457" s="2">
        <v>19541687.890000001</v>
      </c>
      <c r="BO457" s="2">
        <v>20764701.670000002</v>
      </c>
      <c r="BP457" s="2">
        <v>15914214.800000001</v>
      </c>
      <c r="BQ457" s="2">
        <v>35144688.740000002</v>
      </c>
      <c r="BR457" s="2">
        <v>40090243.509999998</v>
      </c>
      <c r="BS457" s="2">
        <v>10935524.35</v>
      </c>
      <c r="BT457" s="2">
        <v>54934855.020000003</v>
      </c>
      <c r="BU457" s="2">
        <v>8780341.2890000008</v>
      </c>
      <c r="BV457" s="2">
        <v>30795360</v>
      </c>
      <c r="BW457" s="2">
        <v>31150895.02</v>
      </c>
      <c r="BX457" s="2">
        <v>30557886.43</v>
      </c>
      <c r="BY457" s="2">
        <v>14201389.66</v>
      </c>
      <c r="BZ457" s="2">
        <v>17576653.550000001</v>
      </c>
      <c r="CA457" s="2">
        <v>21118670.059999999</v>
      </c>
      <c r="CB457" s="2">
        <v>17368549.550000001</v>
      </c>
      <c r="CC457" s="2">
        <v>6625747.6380000003</v>
      </c>
      <c r="CD457" s="2">
        <v>16125953.92</v>
      </c>
      <c r="CE457" s="2">
        <v>34503562.869999997</v>
      </c>
      <c r="CF457" s="2">
        <v>24255462.77</v>
      </c>
      <c r="CG457" s="2">
        <v>36555980.469999999</v>
      </c>
      <c r="CH457" s="2">
        <v>25242896.609999999</v>
      </c>
      <c r="CI457" s="2">
        <v>28784000.170000002</v>
      </c>
      <c r="CJ457" s="2">
        <v>34557908.140000001</v>
      </c>
      <c r="CK457" s="2">
        <v>17894369.260000002</v>
      </c>
      <c r="CL457" s="2">
        <v>20520973.32</v>
      </c>
      <c r="CM457" s="2">
        <v>20486875.140000001</v>
      </c>
      <c r="CN457" s="2">
        <v>25547765.32</v>
      </c>
      <c r="CO457" s="2">
        <v>17398808.219999999</v>
      </c>
      <c r="CP457" s="2">
        <v>10973669.25</v>
      </c>
      <c r="CQ457" s="2">
        <v>16427820.67</v>
      </c>
      <c r="CR457" s="2">
        <v>30628954.059999999</v>
      </c>
      <c r="CS457" s="2">
        <v>10374710.699999999</v>
      </c>
      <c r="CT457" s="2">
        <v>15624009.199999999</v>
      </c>
      <c r="CU457" s="2">
        <v>13877420.84</v>
      </c>
    </row>
    <row r="458" spans="1:99" x14ac:dyDescent="0.3">
      <c r="A458" s="2" t="s">
        <v>56896</v>
      </c>
      <c r="B458" s="2">
        <v>56627576.729999997</v>
      </c>
      <c r="C458" s="2">
        <v>52131765.119999997</v>
      </c>
      <c r="D458" s="2">
        <v>23621605.52</v>
      </c>
      <c r="E458" s="2">
        <v>41783403.100000001</v>
      </c>
      <c r="F458" s="2">
        <v>18790883.260000002</v>
      </c>
      <c r="G458" s="2">
        <v>34458980.850000001</v>
      </c>
      <c r="H458" s="2">
        <v>19325359.359999999</v>
      </c>
      <c r="I458" s="2">
        <v>47877395.75</v>
      </c>
      <c r="J458" s="2">
        <v>39140635.859999999</v>
      </c>
      <c r="K458" s="2">
        <v>50863743.490000002</v>
      </c>
      <c r="L458" s="2">
        <v>63877162.289999999</v>
      </c>
      <c r="M458" s="2">
        <v>27063456.670000002</v>
      </c>
      <c r="N458" s="2">
        <v>41698041.880000003</v>
      </c>
      <c r="O458" s="2">
        <v>30395065.510000002</v>
      </c>
      <c r="P458" s="2">
        <v>26218314.899999999</v>
      </c>
      <c r="Q458" s="2">
        <v>36300751.340000004</v>
      </c>
      <c r="R458" s="2">
        <v>39143517.5</v>
      </c>
      <c r="S458" s="2">
        <v>35838907.630000003</v>
      </c>
      <c r="T458" s="2">
        <v>59220900.32</v>
      </c>
      <c r="U458" s="2">
        <v>44230015.68</v>
      </c>
      <c r="V458" s="2">
        <v>33855278.990000002</v>
      </c>
      <c r="W458" s="2">
        <v>37059022.460000001</v>
      </c>
      <c r="X458" s="2">
        <v>30303868.75</v>
      </c>
      <c r="Y458" s="2">
        <v>46521882.850000001</v>
      </c>
      <c r="Z458" s="2">
        <v>17228945.710000001</v>
      </c>
      <c r="AA458" s="2">
        <v>35894969.159999996</v>
      </c>
      <c r="AB458" s="2">
        <v>45428547.770000003</v>
      </c>
      <c r="AC458" s="2">
        <v>23095883.600000001</v>
      </c>
      <c r="AD458" s="2">
        <v>57208864.729999997</v>
      </c>
      <c r="AE458" s="2">
        <v>40562619.479999997</v>
      </c>
      <c r="AF458" s="2">
        <v>49255200.909999996</v>
      </c>
      <c r="AG458" s="2">
        <v>50064803.520000003</v>
      </c>
      <c r="AH458" s="2">
        <v>26080308.399999999</v>
      </c>
      <c r="AI458" s="2">
        <v>27286534.829999998</v>
      </c>
      <c r="AJ458" s="2">
        <v>12357005.6</v>
      </c>
      <c r="AK458" s="2">
        <v>20091809.43</v>
      </c>
      <c r="AL458" s="2">
        <v>44376459.229999997</v>
      </c>
      <c r="AM458" s="2">
        <v>30854177.289999999</v>
      </c>
      <c r="AN458" s="2">
        <v>45714025.770000003</v>
      </c>
      <c r="AO458" s="2">
        <v>36303995.25</v>
      </c>
      <c r="AP458" s="2">
        <v>38405571.549999997</v>
      </c>
      <c r="AQ458" s="2">
        <v>58313878.829999998</v>
      </c>
      <c r="AR458" s="2">
        <v>41278637.100000001</v>
      </c>
      <c r="AS458" s="2">
        <v>23081042.559999999</v>
      </c>
      <c r="AT458" s="2">
        <v>47357808.93</v>
      </c>
      <c r="AU458" s="2">
        <v>34276659.270000003</v>
      </c>
      <c r="AV458" s="2">
        <v>35825358.380000003</v>
      </c>
      <c r="AW458" s="2">
        <v>32295149.68</v>
      </c>
      <c r="AX458" s="2">
        <v>60734137.109999999</v>
      </c>
      <c r="AY458" s="2">
        <v>55446374.659999996</v>
      </c>
      <c r="AZ458" s="2">
        <v>58087759.049999997</v>
      </c>
      <c r="BA458" s="2">
        <v>66813120.450000003</v>
      </c>
      <c r="BB458" s="2">
        <v>40573473.789999999</v>
      </c>
      <c r="BC458" s="2">
        <v>28112013.109999999</v>
      </c>
      <c r="BD458" s="2">
        <v>25306433.149999999</v>
      </c>
      <c r="BE458" s="2">
        <v>12246215.51</v>
      </c>
      <c r="BF458" s="2">
        <v>31344093.82</v>
      </c>
      <c r="BG458" s="2">
        <v>25524329.190000001</v>
      </c>
      <c r="BH458" s="2">
        <v>36797537.649999999</v>
      </c>
      <c r="BI458" s="2">
        <v>19413986.289999999</v>
      </c>
      <c r="BJ458" s="2">
        <v>13725369.220000001</v>
      </c>
      <c r="BK458" s="2">
        <v>21326446.23</v>
      </c>
      <c r="BL458" s="2">
        <v>29805224</v>
      </c>
      <c r="BM458" s="2">
        <v>37454518.939999998</v>
      </c>
      <c r="BN458" s="2">
        <v>29802611.07</v>
      </c>
      <c r="BO458" s="2">
        <v>33319478.600000001</v>
      </c>
      <c r="BP458" s="2">
        <v>24055475.02</v>
      </c>
      <c r="BQ458" s="2">
        <v>30012207.829999998</v>
      </c>
      <c r="BR458" s="2">
        <v>44905977.670000002</v>
      </c>
      <c r="BS458" s="2">
        <v>13805560.27</v>
      </c>
      <c r="BT458" s="2">
        <v>77998244.030000001</v>
      </c>
      <c r="BU458" s="2">
        <v>11261170.119999999</v>
      </c>
      <c r="BV458" s="2">
        <v>36995909.159999996</v>
      </c>
      <c r="BW458" s="2">
        <v>34019970.090000004</v>
      </c>
      <c r="BX458" s="2">
        <v>45466935.969999999</v>
      </c>
      <c r="BY458" s="2">
        <v>21850472.829999998</v>
      </c>
      <c r="BZ458" s="2">
        <v>33023192.850000001</v>
      </c>
      <c r="CA458" s="2">
        <v>25269474.859999999</v>
      </c>
      <c r="CB458" s="2">
        <v>9702609.8680000007</v>
      </c>
      <c r="CC458" s="2">
        <v>11384535.039999999</v>
      </c>
      <c r="CD458" s="2">
        <v>30051657.649999999</v>
      </c>
      <c r="CE458" s="2">
        <v>64517234.979999997</v>
      </c>
      <c r="CF458" s="2">
        <v>35736361.560000002</v>
      </c>
      <c r="CG458" s="2">
        <v>49039451.32</v>
      </c>
      <c r="CH458" s="2">
        <v>37593355.049999997</v>
      </c>
      <c r="CI458" s="2">
        <v>42559863.630000003</v>
      </c>
      <c r="CJ458" s="2">
        <v>41945698.369999997</v>
      </c>
      <c r="CK458" s="2">
        <v>21462876.390000001</v>
      </c>
      <c r="CL458" s="2">
        <v>39365496.460000001</v>
      </c>
      <c r="CM458" s="2">
        <v>37235597.509999998</v>
      </c>
      <c r="CN458" s="2">
        <v>31773114.32</v>
      </c>
      <c r="CO458" s="2">
        <v>24998795.129999999</v>
      </c>
      <c r="CP458" s="2">
        <v>15565154.619999999</v>
      </c>
      <c r="CQ458" s="2">
        <v>22336196.489999998</v>
      </c>
      <c r="CR458" s="2">
        <v>32412518.670000002</v>
      </c>
      <c r="CS458" s="2">
        <v>16206360.279999999</v>
      </c>
      <c r="CT458" s="2">
        <v>17476451.260000002</v>
      </c>
      <c r="CU458" s="2">
        <v>23346939.329999998</v>
      </c>
    </row>
    <row r="459" spans="1:99" x14ac:dyDescent="0.3">
      <c r="A459" s="2" t="s">
        <v>56895</v>
      </c>
      <c r="B459" s="2">
        <v>154304237.19999999</v>
      </c>
      <c r="C459" s="2">
        <v>115596545.90000001</v>
      </c>
      <c r="D459" s="2">
        <v>57673020.200000003</v>
      </c>
      <c r="E459" s="2">
        <v>98945451.129999995</v>
      </c>
      <c r="F459" s="2">
        <v>57800018.390000001</v>
      </c>
      <c r="G459" s="2">
        <v>120648149.3</v>
      </c>
      <c r="H459" s="2">
        <v>31994584.890000001</v>
      </c>
      <c r="I459" s="2">
        <v>175117400.90000001</v>
      </c>
      <c r="J459" s="2">
        <v>137399561.69999999</v>
      </c>
      <c r="K459" s="2">
        <v>143681269</v>
      </c>
      <c r="L459" s="2">
        <v>261186150.90000001</v>
      </c>
      <c r="M459" s="2">
        <v>104092983.7</v>
      </c>
      <c r="N459" s="2">
        <v>179856791.30000001</v>
      </c>
      <c r="O459" s="2">
        <v>141192620.69999999</v>
      </c>
      <c r="P459" s="2">
        <v>82161579.799999997</v>
      </c>
      <c r="Q459" s="2">
        <v>171684853.5</v>
      </c>
      <c r="R459" s="2">
        <v>92250282.489999995</v>
      </c>
      <c r="S459" s="2">
        <v>97071425.540000007</v>
      </c>
      <c r="T459" s="2">
        <v>138675265.09999999</v>
      </c>
      <c r="U459" s="2">
        <v>149480280.19999999</v>
      </c>
      <c r="V459" s="2">
        <v>119309760</v>
      </c>
      <c r="W459" s="2">
        <v>137242340.59999999</v>
      </c>
      <c r="X459" s="2">
        <v>130162026.3</v>
      </c>
      <c r="Y459" s="2">
        <v>161492349.09999999</v>
      </c>
      <c r="Z459" s="2">
        <v>54704116.32</v>
      </c>
      <c r="AA459" s="2">
        <v>118873140.7</v>
      </c>
      <c r="AB459" s="2">
        <v>141989482.90000001</v>
      </c>
      <c r="AC459" s="2">
        <v>60788286.859999999</v>
      </c>
      <c r="AD459" s="2">
        <v>182640955.30000001</v>
      </c>
      <c r="AE459" s="2">
        <v>145931154.90000001</v>
      </c>
      <c r="AF459" s="2">
        <v>133450691.59999999</v>
      </c>
      <c r="AG459" s="2">
        <v>133350051.8</v>
      </c>
      <c r="AH459" s="2">
        <v>70190657.329999998</v>
      </c>
      <c r="AI459" s="2">
        <v>85457126.219999999</v>
      </c>
      <c r="AJ459" s="2">
        <v>41255073.859999999</v>
      </c>
      <c r="AK459" s="2">
        <v>70631204.829999998</v>
      </c>
      <c r="AL459" s="2">
        <v>123286591.3</v>
      </c>
      <c r="AM459" s="2">
        <v>74096479.170000002</v>
      </c>
      <c r="AN459" s="2">
        <v>106553928.7</v>
      </c>
      <c r="AO459" s="2">
        <v>97300897.590000004</v>
      </c>
      <c r="AP459" s="2">
        <v>122796763.40000001</v>
      </c>
      <c r="AQ459" s="2">
        <v>97202236.859999999</v>
      </c>
      <c r="AR459" s="2">
        <v>76047722.670000002</v>
      </c>
      <c r="AS459" s="2">
        <v>52254419.259999998</v>
      </c>
      <c r="AT459" s="2">
        <v>125712244</v>
      </c>
      <c r="AU459" s="2">
        <v>125634711.5</v>
      </c>
      <c r="AV459" s="2">
        <v>143282381.69999999</v>
      </c>
      <c r="AW459" s="2">
        <v>116243319.7</v>
      </c>
      <c r="AX459" s="2">
        <v>151386527.09999999</v>
      </c>
      <c r="AY459" s="2">
        <v>179438535.30000001</v>
      </c>
      <c r="AZ459" s="2">
        <v>193727281.19999999</v>
      </c>
      <c r="BA459" s="2">
        <v>202885519.09999999</v>
      </c>
      <c r="BB459" s="2">
        <v>141670284.59999999</v>
      </c>
      <c r="BC459" s="2">
        <v>80460039.900000006</v>
      </c>
      <c r="BD459" s="2">
        <v>84683903.909999996</v>
      </c>
      <c r="BE459" s="2">
        <v>50103868.149999999</v>
      </c>
      <c r="BF459" s="2">
        <v>115913166.5</v>
      </c>
      <c r="BG459" s="2">
        <v>82113505.340000004</v>
      </c>
      <c r="BH459" s="2">
        <v>95192434.840000004</v>
      </c>
      <c r="BI459" s="2">
        <v>57215278.740000002</v>
      </c>
      <c r="BJ459" s="2">
        <v>39003036.869999997</v>
      </c>
      <c r="BK459" s="2">
        <v>56377685.549999997</v>
      </c>
      <c r="BL459" s="2">
        <v>93418857.950000003</v>
      </c>
      <c r="BM459" s="2">
        <v>134559032.30000001</v>
      </c>
      <c r="BN459" s="2">
        <v>76305335.849999994</v>
      </c>
      <c r="BO459" s="2">
        <v>82808658.980000004</v>
      </c>
      <c r="BP459" s="2">
        <v>86117250.670000002</v>
      </c>
      <c r="BQ459" s="2">
        <v>114094826</v>
      </c>
      <c r="BR459" s="2">
        <v>119846219.09999999</v>
      </c>
      <c r="BS459" s="2">
        <v>38866179.100000001</v>
      </c>
      <c r="BT459" s="2">
        <v>133104978</v>
      </c>
      <c r="BU459" s="2">
        <v>22549544.260000002</v>
      </c>
      <c r="BV459" s="2">
        <v>72022826.959999993</v>
      </c>
      <c r="BW459" s="2">
        <v>69214748.030000001</v>
      </c>
      <c r="BX459" s="2">
        <v>76829778.980000004</v>
      </c>
      <c r="BY459" s="2">
        <v>56419699.770000003</v>
      </c>
      <c r="BZ459" s="2">
        <v>54285831.409999996</v>
      </c>
      <c r="CA459" s="2">
        <v>63988410.119999997</v>
      </c>
      <c r="CB459" s="2">
        <v>76068255.900000006</v>
      </c>
      <c r="CC459" s="2">
        <v>59031258.420000002</v>
      </c>
      <c r="CD459" s="2">
        <v>94921304.459999993</v>
      </c>
      <c r="CE459" s="2">
        <v>163177562.59999999</v>
      </c>
      <c r="CF459" s="2">
        <v>126060220.5</v>
      </c>
      <c r="CG459" s="2">
        <v>165242889.80000001</v>
      </c>
      <c r="CH459" s="2">
        <v>94415099.219999999</v>
      </c>
      <c r="CI459" s="2">
        <v>124697819</v>
      </c>
      <c r="CJ459" s="2">
        <v>127260549.7</v>
      </c>
      <c r="CK459" s="2">
        <v>73361899.260000005</v>
      </c>
      <c r="CL459" s="2">
        <v>110589884.90000001</v>
      </c>
      <c r="CM459" s="2">
        <v>93049952.290000007</v>
      </c>
      <c r="CN459" s="2">
        <v>101026094.7</v>
      </c>
      <c r="CO459" s="2">
        <v>52657701.109999999</v>
      </c>
      <c r="CP459" s="2">
        <v>52078044.030000001</v>
      </c>
      <c r="CQ459" s="2">
        <v>67762960.989999995</v>
      </c>
      <c r="CR459" s="2">
        <v>123822899.8</v>
      </c>
      <c r="CS459" s="2">
        <v>56862484.789999999</v>
      </c>
      <c r="CT459" s="2">
        <v>90994659.269999996</v>
      </c>
      <c r="CU459" s="2">
        <v>70361438.109999999</v>
      </c>
    </row>
    <row r="460" spans="1:99" x14ac:dyDescent="0.3">
      <c r="A460" s="2" t="s">
        <v>56894</v>
      </c>
      <c r="B460" s="2">
        <v>8081109.4890000001</v>
      </c>
      <c r="C460" s="2">
        <v>5765659.3760000002</v>
      </c>
      <c r="D460" s="2">
        <v>2727607.4610000001</v>
      </c>
      <c r="E460" s="2">
        <v>6263481.1799999997</v>
      </c>
      <c r="F460" s="2">
        <v>3318377.8629999999</v>
      </c>
      <c r="G460" s="2">
        <v>6233788.2359999996</v>
      </c>
      <c r="H460" s="2">
        <v>617764.79399999999</v>
      </c>
      <c r="I460" s="2">
        <v>8377514.0319999997</v>
      </c>
      <c r="J460" s="2">
        <v>7642122.4309999999</v>
      </c>
      <c r="K460" s="2">
        <v>8994173.9989999998</v>
      </c>
      <c r="L460" s="2">
        <v>12388337.9</v>
      </c>
      <c r="M460" s="2">
        <v>5601436.608</v>
      </c>
      <c r="N460" s="2">
        <v>10975954.710000001</v>
      </c>
      <c r="O460" s="2">
        <v>8667119.5390000008</v>
      </c>
      <c r="P460" s="2">
        <v>6572240.7149999999</v>
      </c>
      <c r="Q460" s="2">
        <v>8103758.4060000004</v>
      </c>
      <c r="R460" s="2">
        <v>5045158.3949999996</v>
      </c>
      <c r="S460" s="2">
        <v>5801285.1200000001</v>
      </c>
      <c r="T460" s="2">
        <v>8577975.1740000006</v>
      </c>
      <c r="U460" s="2">
        <v>8190212.1569999997</v>
      </c>
      <c r="V460" s="2">
        <v>4769748.9270000001</v>
      </c>
      <c r="W460" s="2">
        <v>7289778.9019999998</v>
      </c>
      <c r="X460" s="2">
        <v>6504316.3490000004</v>
      </c>
      <c r="Y460" s="2">
        <v>8280256.5379999997</v>
      </c>
      <c r="Z460" s="2">
        <v>2147189.9070000001</v>
      </c>
      <c r="AA460" s="2">
        <v>4276291.5820000004</v>
      </c>
      <c r="AB460" s="2">
        <v>6158878.2039999999</v>
      </c>
      <c r="AC460" s="2">
        <v>2615527.2769999998</v>
      </c>
      <c r="AD460" s="2">
        <v>9091050.9499999993</v>
      </c>
      <c r="AE460" s="2">
        <v>6739436.0760000004</v>
      </c>
      <c r="AF460" s="2">
        <v>6572221.5930000003</v>
      </c>
      <c r="AG460" s="2">
        <v>7438264.5659999996</v>
      </c>
      <c r="AH460" s="2">
        <v>3990667.8220000002</v>
      </c>
      <c r="AI460" s="2">
        <v>5273119.3849999998</v>
      </c>
      <c r="AJ460" s="2">
        <v>229293.21350000001</v>
      </c>
      <c r="AK460" s="2">
        <v>4875060.2699999996</v>
      </c>
      <c r="AL460" s="2">
        <v>5398301.9680000003</v>
      </c>
      <c r="AM460" s="2">
        <v>4294046.5640000002</v>
      </c>
      <c r="AN460" s="2">
        <v>4579549.193</v>
      </c>
      <c r="AO460" s="2">
        <v>5621021.2850000001</v>
      </c>
      <c r="AP460" s="2">
        <v>2215130.6349999998</v>
      </c>
      <c r="AQ460" s="2">
        <v>6301904.2309999997</v>
      </c>
      <c r="AR460" s="2">
        <v>4594302.7050000001</v>
      </c>
      <c r="AS460" s="2">
        <v>3329664.2379999999</v>
      </c>
      <c r="AT460" s="2">
        <v>5159494.9369999999</v>
      </c>
      <c r="AU460" s="2">
        <v>6996190.1150000002</v>
      </c>
      <c r="AV460" s="2">
        <v>8511116.4030000009</v>
      </c>
      <c r="AW460" s="2">
        <v>7882480.625</v>
      </c>
      <c r="AX460" s="2">
        <v>8291780.392</v>
      </c>
      <c r="AY460" s="2">
        <v>8825771.9719999991</v>
      </c>
      <c r="AZ460" s="2">
        <v>9700682.5199999996</v>
      </c>
      <c r="BA460" s="2">
        <v>11616347.550000001</v>
      </c>
      <c r="BB460" s="2">
        <v>6969719.1909999996</v>
      </c>
      <c r="BC460" s="2">
        <v>4134501.4539999999</v>
      </c>
      <c r="BD460" s="2">
        <v>4824791.8839999996</v>
      </c>
      <c r="BE460" s="2">
        <v>2638483.7850000001</v>
      </c>
      <c r="BF460" s="2">
        <v>6687020.2359999996</v>
      </c>
      <c r="BG460" s="2">
        <v>3189009.7080000001</v>
      </c>
      <c r="BH460" s="2">
        <v>6891192.1150000002</v>
      </c>
      <c r="BI460" s="2">
        <v>4189170.841</v>
      </c>
      <c r="BJ460" s="2">
        <v>2796516.4709999999</v>
      </c>
      <c r="BK460" s="2">
        <v>3662856.895</v>
      </c>
      <c r="BL460" s="2">
        <v>5794893.3569999998</v>
      </c>
      <c r="BM460" s="2">
        <v>5317161.8449999997</v>
      </c>
      <c r="BN460" s="2">
        <v>3342065.5959999999</v>
      </c>
      <c r="BO460" s="2">
        <v>3905392.4619999998</v>
      </c>
      <c r="BP460" s="2">
        <v>3700902.76</v>
      </c>
      <c r="BQ460" s="2">
        <v>4232358.108</v>
      </c>
      <c r="BR460" s="2">
        <v>5097315.4620000003</v>
      </c>
      <c r="BS460" s="2">
        <v>1426588.655</v>
      </c>
      <c r="BT460" s="2">
        <v>9649263.9159999993</v>
      </c>
      <c r="BU460" s="2">
        <v>411118.7622</v>
      </c>
      <c r="BV460" s="2">
        <v>4633342.5080000004</v>
      </c>
      <c r="BW460" s="2">
        <v>4443250.5619999999</v>
      </c>
      <c r="BX460" s="2">
        <v>6479711.4309999999</v>
      </c>
      <c r="BY460" s="2">
        <v>3956195.19</v>
      </c>
      <c r="BZ460" s="2">
        <v>3845717.148</v>
      </c>
      <c r="CA460" s="2">
        <v>3759664.3670000001</v>
      </c>
      <c r="CB460" s="2">
        <v>3809060.8160000001</v>
      </c>
      <c r="CC460" s="2">
        <v>3844484.0759999999</v>
      </c>
      <c r="CD460" s="2">
        <v>6493663.3990000002</v>
      </c>
      <c r="CE460" s="2">
        <v>10321099.470000001</v>
      </c>
      <c r="CF460" s="2">
        <v>6727682.7489999998</v>
      </c>
      <c r="CG460" s="2">
        <v>8736175.5140000004</v>
      </c>
      <c r="CH460" s="2">
        <v>5705122.9179999996</v>
      </c>
      <c r="CI460" s="2">
        <v>7801686.2800000003</v>
      </c>
      <c r="CJ460" s="2">
        <v>7907020.2680000002</v>
      </c>
      <c r="CK460" s="2">
        <v>4010469.773</v>
      </c>
      <c r="CL460" s="2">
        <v>7319373.3039999995</v>
      </c>
      <c r="CM460" s="2">
        <v>7357850.6670000004</v>
      </c>
      <c r="CN460" s="2">
        <v>5172482.0949999997</v>
      </c>
      <c r="CO460" s="2">
        <v>3584412.5550000002</v>
      </c>
      <c r="CP460" s="2">
        <v>2517830.943</v>
      </c>
      <c r="CQ460" s="2">
        <v>3444197.892</v>
      </c>
      <c r="CR460" s="2">
        <v>7474172.1979999999</v>
      </c>
      <c r="CS460" s="2">
        <v>3416206.6460000002</v>
      </c>
      <c r="CT460" s="2">
        <v>4450319.2070000004</v>
      </c>
      <c r="CU460" s="2">
        <v>4747898.801</v>
      </c>
    </row>
    <row r="461" spans="1:99" x14ac:dyDescent="0.3">
      <c r="A461" s="2" t="s">
        <v>56893</v>
      </c>
      <c r="B461" s="2">
        <v>9981425.9039999992</v>
      </c>
      <c r="C461" s="2">
        <v>8480664.6380000003</v>
      </c>
      <c r="D461" s="2">
        <v>4822170.4040000001</v>
      </c>
      <c r="E461" s="2">
        <v>8191071.2680000002</v>
      </c>
      <c r="F461" s="2">
        <v>4673296.2889999999</v>
      </c>
      <c r="G461" s="2">
        <v>6978122.4790000003</v>
      </c>
      <c r="H461" s="2">
        <v>1242516.22</v>
      </c>
      <c r="I461" s="2">
        <v>12141467.67</v>
      </c>
      <c r="J461" s="2">
        <v>7519778.9929999998</v>
      </c>
      <c r="K461" s="2">
        <v>9538012.8190000001</v>
      </c>
      <c r="L461" s="2">
        <v>30420057.149999999</v>
      </c>
      <c r="M461" s="2">
        <v>7957553.0839999998</v>
      </c>
      <c r="N461" s="2">
        <v>10657346.439999999</v>
      </c>
      <c r="O461" s="2">
        <v>9377491.9199999999</v>
      </c>
      <c r="P461" s="2">
        <v>5670265.2939999998</v>
      </c>
      <c r="Q461" s="2">
        <v>11534008.84</v>
      </c>
      <c r="R461" s="2">
        <v>5679785.4539999999</v>
      </c>
      <c r="S461" s="2">
        <v>6359439.4119999995</v>
      </c>
      <c r="T461" s="2">
        <v>9846261.6439999994</v>
      </c>
      <c r="U461" s="2">
        <v>10969741.1</v>
      </c>
      <c r="V461" s="2">
        <v>5911771.6730000004</v>
      </c>
      <c r="W461" s="2">
        <v>7900480.5549999997</v>
      </c>
      <c r="X461" s="2">
        <v>6538639.9119999995</v>
      </c>
      <c r="Y461" s="2">
        <v>9054249.2359999996</v>
      </c>
      <c r="Z461" s="2">
        <v>3432221.6409999998</v>
      </c>
      <c r="AA461" s="2">
        <v>7568088.6469999999</v>
      </c>
      <c r="AB461" s="2">
        <v>9614492.3010000009</v>
      </c>
      <c r="AC461" s="2">
        <v>4634163.7439999999</v>
      </c>
      <c r="AD461" s="2">
        <v>10945609.98</v>
      </c>
      <c r="AE461" s="2">
        <v>7158770.2439999999</v>
      </c>
      <c r="AF461" s="2">
        <v>6910735.8200000003</v>
      </c>
      <c r="AG461" s="2">
        <v>8213653.7819999997</v>
      </c>
      <c r="AH461" s="2">
        <v>4135569.159</v>
      </c>
      <c r="AI461" s="2">
        <v>5098001.2359999996</v>
      </c>
      <c r="AJ461" s="2">
        <v>2353983.7570000002</v>
      </c>
      <c r="AK461" s="2">
        <v>4555785.2740000002</v>
      </c>
      <c r="AL461" s="2">
        <v>6112907.6619999995</v>
      </c>
      <c r="AM461" s="2">
        <v>3774549.9240000001</v>
      </c>
      <c r="AN461" s="2">
        <v>6003059.4610000001</v>
      </c>
      <c r="AO461" s="2">
        <v>6570064.3779999996</v>
      </c>
      <c r="AP461" s="2">
        <v>3794010.449</v>
      </c>
      <c r="AQ461" s="2">
        <v>4998850.0889999997</v>
      </c>
      <c r="AR461" s="2">
        <v>4163758.3790000002</v>
      </c>
      <c r="AS461" s="2">
        <v>3363017.78</v>
      </c>
      <c r="AT461" s="2">
        <v>8763364.2039999999</v>
      </c>
      <c r="AU461" s="2">
        <v>10257589.74</v>
      </c>
      <c r="AV461" s="2">
        <v>11545576.52</v>
      </c>
      <c r="AW461" s="2">
        <v>10804243.6</v>
      </c>
      <c r="AX461" s="2">
        <v>11155948.57</v>
      </c>
      <c r="AY461" s="2">
        <v>11086979.949999999</v>
      </c>
      <c r="AZ461" s="2">
        <v>12946033.550000001</v>
      </c>
      <c r="BA461" s="2">
        <v>15572413.310000001</v>
      </c>
      <c r="BB461" s="2">
        <v>6591619.0539999995</v>
      </c>
      <c r="BC461" s="2">
        <v>4184376.6269999999</v>
      </c>
      <c r="BD461" s="2">
        <v>4608193.1430000002</v>
      </c>
      <c r="BE461" s="2">
        <v>2802906.4909999999</v>
      </c>
      <c r="BF461" s="2">
        <v>5955563.4270000001</v>
      </c>
      <c r="BG461" s="2">
        <v>4210454.5389999999</v>
      </c>
      <c r="BH461" s="2">
        <v>4902812.66</v>
      </c>
      <c r="BI461" s="2">
        <v>4066900.7</v>
      </c>
      <c r="BJ461" s="2">
        <v>2142412.719</v>
      </c>
      <c r="BK461" s="2">
        <v>3911787.7760000001</v>
      </c>
      <c r="BL461" s="2">
        <v>5712525.4340000004</v>
      </c>
      <c r="BM461" s="2">
        <v>4447339.5930000003</v>
      </c>
      <c r="BN461" s="2">
        <v>3448268.463</v>
      </c>
      <c r="BO461" s="2">
        <v>3845599.1749999998</v>
      </c>
      <c r="BP461" s="2">
        <v>3621246.53</v>
      </c>
      <c r="BQ461" s="2">
        <v>6460851.5719999997</v>
      </c>
      <c r="BR461" s="2">
        <v>7129842.6780000003</v>
      </c>
      <c r="BS461" s="2">
        <v>2185433.9819999998</v>
      </c>
      <c r="BT461" s="2">
        <v>10531177.52</v>
      </c>
      <c r="BU461" s="2">
        <v>215355.8383</v>
      </c>
      <c r="BV461" s="2">
        <v>3848373.077</v>
      </c>
      <c r="BW461" s="2">
        <v>3961832.5240000002</v>
      </c>
      <c r="BX461" s="2">
        <v>5854244.9649999999</v>
      </c>
      <c r="BY461" s="2">
        <v>3912159.79</v>
      </c>
      <c r="BZ461" s="2">
        <v>4191626.3309999998</v>
      </c>
      <c r="CA461" s="2">
        <v>3335120.0180000002</v>
      </c>
      <c r="CB461" s="2">
        <v>2805151.5109999999</v>
      </c>
      <c r="CC461" s="2">
        <v>4229792.0959999999</v>
      </c>
      <c r="CD461" s="2">
        <v>6192439.3590000002</v>
      </c>
      <c r="CE461" s="2">
        <v>10997100.939999999</v>
      </c>
      <c r="CF461" s="2">
        <v>8161467.352</v>
      </c>
      <c r="CG461" s="2">
        <v>10335725.58</v>
      </c>
      <c r="CH461" s="2">
        <v>6096470.7369999997</v>
      </c>
      <c r="CI461" s="2">
        <v>7936360.4630000005</v>
      </c>
      <c r="CJ461" s="2">
        <v>8793141.2009999994</v>
      </c>
      <c r="CK461" s="2">
        <v>4621718.7779999999</v>
      </c>
      <c r="CL461" s="2">
        <v>7451107.1550000003</v>
      </c>
      <c r="CM461" s="2">
        <v>6050560.852</v>
      </c>
      <c r="CN461" s="2">
        <v>6347017.7130000005</v>
      </c>
      <c r="CO461" s="2">
        <v>3661063.8369999998</v>
      </c>
      <c r="CP461" s="2">
        <v>3231383.5</v>
      </c>
      <c r="CQ461" s="2">
        <v>4799327.176</v>
      </c>
      <c r="CR461" s="2">
        <v>8356241.2510000002</v>
      </c>
      <c r="CS461" s="2">
        <v>4062325.3879999998</v>
      </c>
      <c r="CT461" s="2">
        <v>5179726.5080000004</v>
      </c>
      <c r="CU461" s="2">
        <v>5418350.5949999997</v>
      </c>
    </row>
    <row r="462" spans="1:99" x14ac:dyDescent="0.3">
      <c r="A462" s="2" t="s">
        <v>56892</v>
      </c>
      <c r="B462" s="2">
        <v>103206371.2</v>
      </c>
      <c r="C462" s="2">
        <v>152712850.40000001</v>
      </c>
      <c r="D462" s="2">
        <v>189510275.09999999</v>
      </c>
      <c r="E462" s="2">
        <v>312039577</v>
      </c>
      <c r="F462" s="2">
        <v>112793769.09999999</v>
      </c>
      <c r="G462" s="2">
        <v>176227918.80000001</v>
      </c>
      <c r="H462" s="2">
        <v>163930541.90000001</v>
      </c>
      <c r="I462" s="2">
        <v>181244649</v>
      </c>
      <c r="J462" s="2">
        <v>140087588</v>
      </c>
      <c r="K462" s="2">
        <v>82904767.640000001</v>
      </c>
      <c r="L462" s="2">
        <v>106652174.09999999</v>
      </c>
      <c r="M462" s="2">
        <v>243153273.19999999</v>
      </c>
      <c r="N462" s="2">
        <v>130816377.40000001</v>
      </c>
      <c r="O462" s="2">
        <v>121014149.40000001</v>
      </c>
      <c r="P462" s="2">
        <v>96576990.609999999</v>
      </c>
      <c r="Q462" s="2">
        <v>776191338</v>
      </c>
      <c r="R462" s="2">
        <v>304693989.89999998</v>
      </c>
      <c r="S462" s="2">
        <v>30869261.640000001</v>
      </c>
      <c r="T462" s="2">
        <v>81389734.450000003</v>
      </c>
      <c r="U462" s="2">
        <v>158770839.80000001</v>
      </c>
      <c r="V462" s="2">
        <v>186458338.80000001</v>
      </c>
      <c r="W462" s="2">
        <v>361032018.60000002</v>
      </c>
      <c r="X462" s="2">
        <v>164015628.09999999</v>
      </c>
      <c r="Y462" s="2">
        <v>53398176.950000003</v>
      </c>
      <c r="Z462" s="2">
        <v>54227774.600000001</v>
      </c>
      <c r="AA462" s="2">
        <v>179363932.40000001</v>
      </c>
      <c r="AB462" s="2">
        <v>205487919.59999999</v>
      </c>
      <c r="AC462" s="2">
        <v>62969502.659999996</v>
      </c>
      <c r="AD462" s="2">
        <v>289806140.10000002</v>
      </c>
      <c r="AE462" s="2">
        <v>253596810.5</v>
      </c>
      <c r="AF462" s="2">
        <v>221912207.59999999</v>
      </c>
      <c r="AG462" s="2">
        <v>162596648</v>
      </c>
      <c r="AH462" s="2">
        <v>183106422.30000001</v>
      </c>
      <c r="AI462" s="2">
        <v>162039085.90000001</v>
      </c>
      <c r="AJ462" s="2">
        <v>143746160.59999999</v>
      </c>
      <c r="AK462" s="2">
        <v>54636570.560000002</v>
      </c>
      <c r="AL462" s="2">
        <v>103534648.7</v>
      </c>
      <c r="AM462" s="2">
        <v>172630619.5</v>
      </c>
      <c r="AN462" s="2">
        <v>39101540.909999996</v>
      </c>
      <c r="AO462" s="2">
        <v>147428858.59999999</v>
      </c>
      <c r="AP462" s="2">
        <v>56484642.25</v>
      </c>
      <c r="AQ462" s="2">
        <v>114735686.40000001</v>
      </c>
      <c r="AR462" s="2">
        <v>264622858.59999999</v>
      </c>
      <c r="AS462" s="2">
        <v>57120597.740000002</v>
      </c>
      <c r="AT462" s="2">
        <v>55804556.530000001</v>
      </c>
      <c r="AU462" s="2">
        <v>146352125.80000001</v>
      </c>
      <c r="AV462" s="2">
        <v>595790282</v>
      </c>
      <c r="AW462" s="2">
        <v>595044825.5</v>
      </c>
      <c r="AX462" s="2">
        <v>192164802.09999999</v>
      </c>
      <c r="AY462" s="2">
        <v>255145458.90000001</v>
      </c>
      <c r="AZ462" s="2">
        <v>112765116.5</v>
      </c>
      <c r="BA462" s="2">
        <v>342723431.19999999</v>
      </c>
      <c r="BB462" s="2">
        <v>137299029.40000001</v>
      </c>
      <c r="BC462" s="2">
        <v>220646904.5</v>
      </c>
      <c r="BD462" s="2">
        <v>144341887.90000001</v>
      </c>
      <c r="BE462" s="2">
        <v>64108344.270000003</v>
      </c>
      <c r="BF462" s="2">
        <v>216812322.5</v>
      </c>
      <c r="BG462" s="2">
        <v>345738770.10000002</v>
      </c>
      <c r="BH462" s="2">
        <v>180407736.59999999</v>
      </c>
      <c r="BI462" s="2">
        <v>97499109.730000004</v>
      </c>
      <c r="BJ462" s="2">
        <v>256756295.40000001</v>
      </c>
      <c r="BK462" s="2">
        <v>31759411.649999999</v>
      </c>
      <c r="BL462" s="2">
        <v>55453289.049999997</v>
      </c>
      <c r="BM462" s="2">
        <v>122549940.90000001</v>
      </c>
      <c r="BN462" s="2">
        <v>30488497.32</v>
      </c>
      <c r="BO462" s="2">
        <v>24539305.030000001</v>
      </c>
      <c r="BP462" s="2">
        <v>236081664</v>
      </c>
      <c r="BQ462" s="2">
        <v>196826035.40000001</v>
      </c>
      <c r="BR462" s="2">
        <v>260137807.69999999</v>
      </c>
      <c r="BS462" s="2">
        <v>60953342.619999997</v>
      </c>
      <c r="BT462" s="2">
        <v>418192074.30000001</v>
      </c>
      <c r="BU462" s="2">
        <v>63406214.869999997</v>
      </c>
      <c r="BV462" s="2">
        <v>199018466.09999999</v>
      </c>
      <c r="BW462" s="2">
        <v>195048530.40000001</v>
      </c>
      <c r="BX462" s="2">
        <v>132424545.2</v>
      </c>
      <c r="BY462" s="2">
        <v>56736543.619999997</v>
      </c>
      <c r="BZ462" s="2">
        <v>212924837.5</v>
      </c>
      <c r="CA462" s="2">
        <v>49908826.700000003</v>
      </c>
      <c r="CB462" s="2">
        <v>155653080.80000001</v>
      </c>
      <c r="CC462" s="2">
        <v>199431083.80000001</v>
      </c>
      <c r="CD462" s="2">
        <v>412852810.5</v>
      </c>
      <c r="CE462" s="2">
        <v>132801763.90000001</v>
      </c>
      <c r="CF462" s="2">
        <v>62711122.340000004</v>
      </c>
      <c r="CG462" s="2">
        <v>277244745.19999999</v>
      </c>
      <c r="CH462" s="2">
        <v>43011857.509999998</v>
      </c>
      <c r="CI462" s="2">
        <v>420431603.89999998</v>
      </c>
      <c r="CJ462" s="2">
        <v>58854070.289999999</v>
      </c>
      <c r="CK462" s="2">
        <v>63747970.609999999</v>
      </c>
      <c r="CL462" s="2">
        <v>333971126.80000001</v>
      </c>
      <c r="CM462" s="2">
        <v>190165817.30000001</v>
      </c>
      <c r="CN462" s="2">
        <v>77452081.439999998</v>
      </c>
      <c r="CO462" s="2">
        <v>178645025.69999999</v>
      </c>
      <c r="CP462" s="2">
        <v>133013303.40000001</v>
      </c>
      <c r="CQ462" s="2">
        <v>380487799</v>
      </c>
      <c r="CR462" s="2">
        <v>179175268.90000001</v>
      </c>
      <c r="CS462" s="2">
        <v>314507044.60000002</v>
      </c>
      <c r="CT462" s="2">
        <v>177994818.69999999</v>
      </c>
      <c r="CU462" s="2">
        <v>66533623.140000001</v>
      </c>
    </row>
    <row r="463" spans="1:99" x14ac:dyDescent="0.3">
      <c r="A463" s="2" t="s">
        <v>56891</v>
      </c>
      <c r="B463" s="2">
        <v>18226482.780000001</v>
      </c>
      <c r="C463" s="2">
        <v>14802786.890000001</v>
      </c>
      <c r="D463" s="2">
        <v>10158616.890000001</v>
      </c>
      <c r="E463" s="2">
        <v>18906952.050000001</v>
      </c>
      <c r="F463" s="2">
        <v>3882986.3679999998</v>
      </c>
      <c r="G463" s="2">
        <v>7083771.9479999999</v>
      </c>
      <c r="H463" s="2">
        <v>10886030.119999999</v>
      </c>
      <c r="I463" s="2">
        <v>8760651.5730000008</v>
      </c>
      <c r="J463" s="2">
        <v>11826471.02</v>
      </c>
      <c r="K463" s="2">
        <v>14865932.41</v>
      </c>
      <c r="L463" s="2">
        <v>17465952.440000001</v>
      </c>
      <c r="M463" s="2">
        <v>6100107.7570000002</v>
      </c>
      <c r="N463" s="2">
        <v>11045301.18</v>
      </c>
      <c r="O463" s="2">
        <v>9731912.3570000008</v>
      </c>
      <c r="P463" s="2">
        <v>10166178.41</v>
      </c>
      <c r="Q463" s="2">
        <v>11866099.720000001</v>
      </c>
      <c r="R463" s="2">
        <v>23704780.579999998</v>
      </c>
      <c r="S463" s="2">
        <v>15790551.869999999</v>
      </c>
      <c r="T463" s="2">
        <v>17782230.760000002</v>
      </c>
      <c r="U463" s="2">
        <v>18503475.140000001</v>
      </c>
      <c r="V463" s="2">
        <v>7974705.6210000003</v>
      </c>
      <c r="W463" s="2">
        <v>7958144.6129999999</v>
      </c>
      <c r="X463" s="2">
        <v>4602060.7620000001</v>
      </c>
      <c r="Y463" s="2">
        <v>8138610.659</v>
      </c>
      <c r="Z463" s="2">
        <v>10774775.41</v>
      </c>
      <c r="AA463" s="2">
        <v>21763522.440000001</v>
      </c>
      <c r="AB463" s="2">
        <v>27044009.07</v>
      </c>
      <c r="AC463" s="2">
        <v>18588842.84</v>
      </c>
      <c r="AD463" s="2">
        <v>11677832.630000001</v>
      </c>
      <c r="AE463" s="2">
        <v>12029067.390000001</v>
      </c>
      <c r="AF463" s="2">
        <v>9259007.4269999992</v>
      </c>
      <c r="AG463" s="2">
        <v>14711269.09</v>
      </c>
      <c r="AH463" s="2">
        <v>8692131.3220000006</v>
      </c>
      <c r="AI463" s="2">
        <v>10316548.619999999</v>
      </c>
      <c r="AJ463" s="2">
        <v>4107924.656</v>
      </c>
      <c r="AK463" s="2">
        <v>8154508.6900000004</v>
      </c>
      <c r="AL463" s="2">
        <v>22807624.609999999</v>
      </c>
      <c r="AM463" s="2">
        <v>19455139.07</v>
      </c>
      <c r="AN463" s="2">
        <v>17123476.739999998</v>
      </c>
      <c r="AO463" s="2">
        <v>20710445.48</v>
      </c>
      <c r="AP463" s="2">
        <v>19717042.800000001</v>
      </c>
      <c r="AQ463" s="2">
        <v>37484358.890000001</v>
      </c>
      <c r="AR463" s="2">
        <v>13738583.18</v>
      </c>
      <c r="AS463" s="2">
        <v>11771083.289999999</v>
      </c>
      <c r="AT463" s="2">
        <v>22468685.07</v>
      </c>
      <c r="AU463" s="2">
        <v>10645961.34</v>
      </c>
      <c r="AV463" s="2">
        <v>7329591.7769999998</v>
      </c>
      <c r="AW463" s="2">
        <v>4942311.0269999998</v>
      </c>
      <c r="AX463" s="2">
        <v>18553543.670000002</v>
      </c>
      <c r="AY463" s="2">
        <v>16624421.67</v>
      </c>
      <c r="AZ463" s="2">
        <v>14775452.380000001</v>
      </c>
      <c r="BA463" s="2">
        <v>20372939.879999999</v>
      </c>
      <c r="BB463" s="2">
        <v>17884535.780000001</v>
      </c>
      <c r="BC463" s="2">
        <v>472747.19260000001</v>
      </c>
      <c r="BD463" s="2">
        <v>11715123.529999999</v>
      </c>
      <c r="BE463" s="2">
        <v>6711759.8430000003</v>
      </c>
      <c r="BF463" s="2">
        <v>16430409.15</v>
      </c>
      <c r="BG463" s="2">
        <v>9323505.7259999998</v>
      </c>
      <c r="BH463" s="2">
        <v>18877038.859999999</v>
      </c>
      <c r="BI463" s="2">
        <v>11062236.539999999</v>
      </c>
      <c r="BJ463" s="2">
        <v>2910584.4530000002</v>
      </c>
      <c r="BK463" s="2">
        <v>5286488.9910000004</v>
      </c>
      <c r="BL463" s="2">
        <v>8080758.102</v>
      </c>
      <c r="BM463" s="2">
        <v>15901172.380000001</v>
      </c>
      <c r="BN463" s="2">
        <v>10791037.84</v>
      </c>
      <c r="BO463" s="2">
        <v>13662821.949999999</v>
      </c>
      <c r="BP463" s="2">
        <v>11693207.439999999</v>
      </c>
      <c r="BQ463" s="2">
        <v>11836945.34</v>
      </c>
      <c r="BR463" s="2">
        <v>13755146.51</v>
      </c>
      <c r="BS463" s="2">
        <v>3554725.9619999998</v>
      </c>
      <c r="BT463" s="2">
        <v>21912174.48</v>
      </c>
      <c r="BU463" s="2">
        <v>4818756.3820000002</v>
      </c>
      <c r="BV463" s="2">
        <v>15525882.960000001</v>
      </c>
      <c r="BW463" s="2">
        <v>12106759.18</v>
      </c>
      <c r="BX463" s="2">
        <v>11694064.960000001</v>
      </c>
      <c r="BY463" s="2">
        <v>9903499.3049999997</v>
      </c>
      <c r="BZ463" s="2">
        <v>9397071.9570000004</v>
      </c>
      <c r="CA463" s="2">
        <v>12730531.43</v>
      </c>
      <c r="CB463" s="2">
        <v>9497815.0089999996</v>
      </c>
      <c r="CC463" s="2">
        <v>9685986.2379999999</v>
      </c>
      <c r="CD463" s="2">
        <v>18115339.399999999</v>
      </c>
      <c r="CE463" s="2">
        <v>26005566.899999999</v>
      </c>
      <c r="CF463" s="2">
        <v>8663629.8550000004</v>
      </c>
      <c r="CG463" s="2">
        <v>17204942.84</v>
      </c>
      <c r="CH463" s="2">
        <v>9398644.5629999992</v>
      </c>
      <c r="CI463" s="2">
        <v>11549210.029999999</v>
      </c>
      <c r="CJ463" s="2">
        <v>8883824.3420000002</v>
      </c>
      <c r="CK463" s="2">
        <v>4577603.5839999998</v>
      </c>
      <c r="CL463" s="2">
        <v>9267348.8330000006</v>
      </c>
      <c r="CM463" s="2">
        <v>8342611.1509999996</v>
      </c>
      <c r="CN463" s="2">
        <v>9278564.3770000003</v>
      </c>
      <c r="CO463" s="2">
        <v>4158248.1320000002</v>
      </c>
      <c r="CP463" s="2">
        <v>4013243.6889999998</v>
      </c>
      <c r="CQ463" s="2">
        <v>5039928.3559999997</v>
      </c>
      <c r="CR463" s="2">
        <v>10410838.380000001</v>
      </c>
      <c r="CS463" s="2">
        <v>5230056.5489999996</v>
      </c>
      <c r="CT463" s="2">
        <v>6976283.1330000004</v>
      </c>
      <c r="CU463" s="2">
        <v>6651454.1289999997</v>
      </c>
    </row>
    <row r="464" spans="1:99" x14ac:dyDescent="0.3">
      <c r="A464" s="2" t="s">
        <v>56890</v>
      </c>
      <c r="B464" s="2">
        <v>91215966.790000007</v>
      </c>
      <c r="C464" s="2">
        <v>80395395.879999995</v>
      </c>
      <c r="D464" s="2">
        <v>38089393.990000002</v>
      </c>
      <c r="E464" s="2">
        <v>60391701.359999999</v>
      </c>
      <c r="F464" s="2">
        <v>19130421.620000001</v>
      </c>
      <c r="G464" s="2">
        <v>39810428.649999999</v>
      </c>
      <c r="H464" s="2">
        <v>115971077.5</v>
      </c>
      <c r="I464" s="2">
        <v>64640175.899999999</v>
      </c>
      <c r="J464" s="2">
        <v>63499930.82</v>
      </c>
      <c r="K464" s="2">
        <v>47522339.729999997</v>
      </c>
      <c r="L464" s="2">
        <v>71749828.939999998</v>
      </c>
      <c r="M464" s="2">
        <v>24045778.02</v>
      </c>
      <c r="N464" s="2">
        <v>54687145.210000001</v>
      </c>
      <c r="O464" s="2">
        <v>45063596.840000004</v>
      </c>
      <c r="P464" s="2">
        <v>52817531.57</v>
      </c>
      <c r="Q464" s="2">
        <v>54121598.390000001</v>
      </c>
      <c r="R464" s="2">
        <v>74664419.340000004</v>
      </c>
      <c r="S464" s="2">
        <v>72968200.989999995</v>
      </c>
      <c r="T464" s="2">
        <v>94010286.049999997</v>
      </c>
      <c r="U464" s="2">
        <v>71883451.349999994</v>
      </c>
      <c r="V464" s="2">
        <v>55635064.159999996</v>
      </c>
      <c r="W464" s="2">
        <v>54523446.18</v>
      </c>
      <c r="X464" s="2">
        <v>38925160.439999998</v>
      </c>
      <c r="Y464" s="2">
        <v>84030953.689999998</v>
      </c>
      <c r="Z464" s="2">
        <v>44414787.170000002</v>
      </c>
      <c r="AA464" s="2">
        <v>100482120</v>
      </c>
      <c r="AB464" s="2">
        <v>79342500.170000002</v>
      </c>
      <c r="AC464" s="2">
        <v>59318618.439999998</v>
      </c>
      <c r="AD464" s="2">
        <v>53224140.960000001</v>
      </c>
      <c r="AE464" s="2">
        <v>65225431.170000002</v>
      </c>
      <c r="AF464" s="2">
        <v>44913524.609999999</v>
      </c>
      <c r="AG464" s="2">
        <v>53765818.200000003</v>
      </c>
      <c r="AH464" s="2">
        <v>45781647.710000001</v>
      </c>
      <c r="AI464" s="2">
        <v>57002633.710000001</v>
      </c>
      <c r="AJ464" s="2">
        <v>31334678.190000001</v>
      </c>
      <c r="AK464" s="2">
        <v>38095790.399999999</v>
      </c>
      <c r="AL464" s="2">
        <v>94229252.280000001</v>
      </c>
      <c r="AM464" s="2">
        <v>57143188.450000003</v>
      </c>
      <c r="AN464" s="2">
        <v>72740684.230000004</v>
      </c>
      <c r="AO464" s="2">
        <v>63540549.490000002</v>
      </c>
      <c r="AP464" s="2">
        <v>55517755.399999999</v>
      </c>
      <c r="AQ464" s="2">
        <v>92529069.980000004</v>
      </c>
      <c r="AR464" s="2">
        <v>46056971.780000001</v>
      </c>
      <c r="AS464" s="2">
        <v>21952651.18</v>
      </c>
      <c r="AT464" s="2">
        <v>84430501.530000001</v>
      </c>
      <c r="AU464" s="2">
        <v>48422635.729999997</v>
      </c>
      <c r="AV464" s="2">
        <v>59769127.740000002</v>
      </c>
      <c r="AW464" s="2">
        <v>32504236.32</v>
      </c>
      <c r="AX464" s="2">
        <v>109327330</v>
      </c>
      <c r="AY464" s="2">
        <v>102923065.09999999</v>
      </c>
      <c r="AZ464" s="2">
        <v>87721267.040000007</v>
      </c>
      <c r="BA464" s="2">
        <v>87638686.879999995</v>
      </c>
      <c r="BB464" s="2">
        <v>91839767.700000003</v>
      </c>
      <c r="BC464" s="2">
        <v>54512950.82</v>
      </c>
      <c r="BD464" s="2">
        <v>48008466.159999996</v>
      </c>
      <c r="BE464" s="2">
        <v>30114301.25</v>
      </c>
      <c r="BF464" s="2">
        <v>51862998.149999999</v>
      </c>
      <c r="BG464" s="2">
        <v>46044090.799999997</v>
      </c>
      <c r="BH464" s="2">
        <v>53136798.579999998</v>
      </c>
      <c r="BI464" s="2">
        <v>28313171.07</v>
      </c>
      <c r="BJ464" s="2">
        <v>17128472.890000001</v>
      </c>
      <c r="BK464" s="2">
        <v>29425152.25</v>
      </c>
      <c r="BL464" s="2">
        <v>49992562.109999999</v>
      </c>
      <c r="BM464" s="2">
        <v>70694528.739999995</v>
      </c>
      <c r="BN464" s="2">
        <v>45784056.759999998</v>
      </c>
      <c r="BO464" s="2">
        <v>39581045.189999998</v>
      </c>
      <c r="BP464" s="2">
        <v>45167866.490000002</v>
      </c>
      <c r="BQ464" s="2">
        <v>118057721.40000001</v>
      </c>
      <c r="BR464" s="2">
        <v>89530719.280000001</v>
      </c>
      <c r="BS464" s="2">
        <v>20224462</v>
      </c>
      <c r="BT464" s="2">
        <v>81664613.209999993</v>
      </c>
      <c r="BU464" s="2">
        <v>13101096.09</v>
      </c>
      <c r="BV464" s="2">
        <v>54538004.700000003</v>
      </c>
      <c r="BW464" s="2">
        <v>56367086.170000002</v>
      </c>
      <c r="BX464" s="2">
        <v>34560256.289999999</v>
      </c>
      <c r="BY464" s="2">
        <v>42102660.18</v>
      </c>
      <c r="BZ464" s="2">
        <v>34315764.280000001</v>
      </c>
      <c r="CA464" s="2">
        <v>55040026.009999998</v>
      </c>
      <c r="CB464" s="2">
        <v>81283866.329999998</v>
      </c>
      <c r="CC464" s="2">
        <v>23405486.640000001</v>
      </c>
      <c r="CD464" s="2">
        <v>39795280.869999997</v>
      </c>
      <c r="CE464" s="2">
        <v>87493407.560000002</v>
      </c>
      <c r="CF464" s="2">
        <v>53017716.75</v>
      </c>
      <c r="CG464" s="2">
        <v>83963134.340000004</v>
      </c>
      <c r="CH464" s="2">
        <v>54430180.899999999</v>
      </c>
      <c r="CI464" s="2">
        <v>61514946.119999997</v>
      </c>
      <c r="CJ464" s="2">
        <v>128672244.40000001</v>
      </c>
      <c r="CK464" s="2">
        <v>57788283.490000002</v>
      </c>
      <c r="CL464" s="2">
        <v>36748590.07</v>
      </c>
      <c r="CM464" s="2">
        <v>36472300.060000002</v>
      </c>
      <c r="CN464" s="2">
        <v>42767298.920000002</v>
      </c>
      <c r="CO464" s="2">
        <v>34466268.920000002</v>
      </c>
      <c r="CP464" s="2">
        <v>27933653.129999999</v>
      </c>
      <c r="CQ464" s="2">
        <v>33905174.75</v>
      </c>
      <c r="CR464" s="2">
        <v>74873844.049999997</v>
      </c>
      <c r="CS464" s="2">
        <v>24057171.57</v>
      </c>
      <c r="CT464" s="2">
        <v>47363529.450000003</v>
      </c>
      <c r="CU464" s="2">
        <v>26277526.739999998</v>
      </c>
    </row>
    <row r="465" spans="1:99" x14ac:dyDescent="0.3">
      <c r="A465" s="2" t="s">
        <v>56889</v>
      </c>
      <c r="B465" s="2">
        <v>59420820.340000004</v>
      </c>
      <c r="C465" s="2">
        <v>67136315.459999993</v>
      </c>
      <c r="D465" s="2">
        <v>69279749.840000004</v>
      </c>
      <c r="E465" s="2">
        <v>57037884.549999997</v>
      </c>
      <c r="F465" s="2">
        <v>12244318.98</v>
      </c>
      <c r="G465" s="2">
        <v>13435981.199999999</v>
      </c>
      <c r="H465" s="2">
        <v>5490442.1140000001</v>
      </c>
      <c r="I465" s="2">
        <v>17380227.25</v>
      </c>
      <c r="J465" s="2">
        <v>26543214.059999999</v>
      </c>
      <c r="K465" s="2">
        <v>27868621.23</v>
      </c>
      <c r="L465" s="2">
        <v>27505198.75</v>
      </c>
      <c r="M465" s="2">
        <v>24536227.789999999</v>
      </c>
      <c r="N465" s="2">
        <v>35588041.460000001</v>
      </c>
      <c r="O465" s="2">
        <v>30598863.800000001</v>
      </c>
      <c r="P465" s="2">
        <v>26581990.780000001</v>
      </c>
      <c r="Q465" s="2">
        <v>26044055.109999999</v>
      </c>
      <c r="R465" s="2">
        <v>56892257.68</v>
      </c>
      <c r="S465" s="2">
        <v>69236320.930000007</v>
      </c>
      <c r="T465" s="2">
        <v>76394253.739999995</v>
      </c>
      <c r="U465" s="2">
        <v>57908915.020000003</v>
      </c>
      <c r="V465" s="2">
        <v>22407745.800000001</v>
      </c>
      <c r="W465" s="2">
        <v>25860212.100000001</v>
      </c>
      <c r="X465" s="2">
        <v>20770993.16</v>
      </c>
      <c r="Y465" s="2">
        <v>24625716.629999999</v>
      </c>
      <c r="Z465" s="2">
        <v>68933178.170000002</v>
      </c>
      <c r="AA465" s="2">
        <v>130025530.3</v>
      </c>
      <c r="AB465" s="2">
        <v>130087082.09999999</v>
      </c>
      <c r="AC465" s="2">
        <v>100685539.40000001</v>
      </c>
      <c r="AD465" s="2">
        <v>34387091.340000004</v>
      </c>
      <c r="AE465" s="2">
        <v>25187463.879999999</v>
      </c>
      <c r="AF465" s="2">
        <v>17591172.18</v>
      </c>
      <c r="AG465" s="2">
        <v>23728539.620000001</v>
      </c>
      <c r="AH465" s="2">
        <v>42818792.200000003</v>
      </c>
      <c r="AI465" s="2">
        <v>42041766.079999998</v>
      </c>
      <c r="AJ465" s="2">
        <v>20826408.100000001</v>
      </c>
      <c r="AK465" s="2">
        <v>40708480.640000001</v>
      </c>
      <c r="AL465" s="2">
        <v>77686094.439999998</v>
      </c>
      <c r="AM465" s="2">
        <v>53951276.670000002</v>
      </c>
      <c r="AN465" s="2">
        <v>66000846.57</v>
      </c>
      <c r="AO465" s="2">
        <v>54287359.75</v>
      </c>
      <c r="AP465" s="2">
        <v>45781158.789999999</v>
      </c>
      <c r="AQ465" s="2">
        <v>73496490.959999993</v>
      </c>
      <c r="AR465" s="2">
        <v>81090008.849999994</v>
      </c>
      <c r="AS465" s="2">
        <v>75534895.019999996</v>
      </c>
      <c r="AT465" s="2">
        <v>123346131.09999999</v>
      </c>
      <c r="AU465" s="2">
        <v>31586888.32</v>
      </c>
      <c r="AV465" s="2">
        <v>24271571.98</v>
      </c>
      <c r="AW465" s="2">
        <v>19649531.649999999</v>
      </c>
      <c r="AX465" s="2">
        <v>67894345.379999995</v>
      </c>
      <c r="AY465" s="2">
        <v>62173158.600000001</v>
      </c>
      <c r="AZ465" s="2">
        <v>54916551.479999997</v>
      </c>
      <c r="BA465" s="2">
        <v>62655801.990000002</v>
      </c>
      <c r="BB465" s="2">
        <v>75948826.049999997</v>
      </c>
      <c r="BC465" s="2">
        <v>65739542.969999999</v>
      </c>
      <c r="BD465" s="2">
        <v>47236309</v>
      </c>
      <c r="BE465" s="2">
        <v>26853592.57</v>
      </c>
      <c r="BF465" s="2">
        <v>45252384.289999999</v>
      </c>
      <c r="BG465" s="2">
        <v>45204986.979999997</v>
      </c>
      <c r="BH465" s="2">
        <v>57321557.780000001</v>
      </c>
      <c r="BI465" s="2">
        <v>48084510.560000002</v>
      </c>
      <c r="BJ465" s="2">
        <v>16643115.07</v>
      </c>
      <c r="BK465" s="2">
        <v>20063223.280000001</v>
      </c>
      <c r="BL465" s="2">
        <v>23480237.699999999</v>
      </c>
      <c r="BM465" s="2">
        <v>67824729.180000007</v>
      </c>
      <c r="BN465" s="2">
        <v>60608433.890000001</v>
      </c>
      <c r="BO465" s="2">
        <v>66637543.530000001</v>
      </c>
      <c r="BP465" s="2">
        <v>65773223.090000004</v>
      </c>
      <c r="BQ465" s="2">
        <v>38268765.880000003</v>
      </c>
      <c r="BR465" s="2">
        <v>49269942.109999999</v>
      </c>
      <c r="BS465" s="2">
        <v>17294109.98</v>
      </c>
      <c r="BT465" s="2">
        <v>57475222.479999997</v>
      </c>
      <c r="BU465" s="2">
        <v>26208208.93</v>
      </c>
      <c r="BV465" s="2">
        <v>74850808.469999999</v>
      </c>
      <c r="BW465" s="2">
        <v>49673223.859999999</v>
      </c>
      <c r="BX465" s="2">
        <v>48440655.909999996</v>
      </c>
      <c r="BY465" s="2">
        <v>75880034.269999996</v>
      </c>
      <c r="BZ465" s="2">
        <v>76732561.730000004</v>
      </c>
      <c r="CA465" s="2">
        <v>64259075.469999999</v>
      </c>
      <c r="CB465" s="2">
        <v>24724105.960000001</v>
      </c>
      <c r="CC465" s="2">
        <v>35715342.359999999</v>
      </c>
      <c r="CD465" s="2">
        <v>57072767.020000003</v>
      </c>
      <c r="CE465" s="2">
        <v>73847195.680000007</v>
      </c>
      <c r="CF465" s="2">
        <v>31010764.27</v>
      </c>
      <c r="CG465" s="2">
        <v>44560238.380000003</v>
      </c>
      <c r="CH465" s="2">
        <v>28692889.670000002</v>
      </c>
      <c r="CI465" s="2">
        <v>31176264.989999998</v>
      </c>
      <c r="CJ465" s="2">
        <v>26325338.789999999</v>
      </c>
      <c r="CK465" s="2">
        <v>18040355.949999999</v>
      </c>
      <c r="CL465" s="2">
        <v>23813522.09</v>
      </c>
      <c r="CM465" s="2">
        <v>26553505.75</v>
      </c>
      <c r="CN465" s="2">
        <v>32347976.609999999</v>
      </c>
      <c r="CO465" s="2">
        <v>28863805.460000001</v>
      </c>
      <c r="CP465" s="2">
        <v>23648343.609999999</v>
      </c>
      <c r="CQ465" s="2">
        <v>31257208.25</v>
      </c>
      <c r="CR465" s="2">
        <v>41968727.850000001</v>
      </c>
      <c r="CS465" s="2">
        <v>24716402.890000001</v>
      </c>
      <c r="CT465" s="2">
        <v>24462268.16</v>
      </c>
      <c r="CU465" s="2">
        <v>25806265.93</v>
      </c>
    </row>
    <row r="466" spans="1:99" x14ac:dyDescent="0.3">
      <c r="A466" s="2" t="s">
        <v>56888</v>
      </c>
      <c r="B466" s="2">
        <v>66581118.490000002</v>
      </c>
      <c r="C466" s="2">
        <v>56039831.340000004</v>
      </c>
      <c r="D466" s="2">
        <v>39122603.490000002</v>
      </c>
      <c r="E466" s="2">
        <v>71281352.239999995</v>
      </c>
      <c r="F466" s="2">
        <v>21888455.18</v>
      </c>
      <c r="G466" s="2">
        <v>41012828.649999999</v>
      </c>
      <c r="H466" s="2">
        <v>28991212.379999999</v>
      </c>
      <c r="I466" s="2">
        <v>44692990.780000001</v>
      </c>
      <c r="J466" s="2">
        <v>57501402.509999998</v>
      </c>
      <c r="K466" s="2">
        <v>89607736.459999993</v>
      </c>
      <c r="L466" s="2">
        <v>75892438.989999995</v>
      </c>
      <c r="M466" s="2">
        <v>39162256.450000003</v>
      </c>
      <c r="N466" s="2">
        <v>52483247.719999999</v>
      </c>
      <c r="O466" s="2">
        <v>46755330.090000004</v>
      </c>
      <c r="P466" s="2">
        <v>52604977.770000003</v>
      </c>
      <c r="Q466" s="2">
        <v>52423322.140000001</v>
      </c>
      <c r="R466" s="2">
        <v>85295924.159999996</v>
      </c>
      <c r="S466" s="2">
        <v>53861829.020000003</v>
      </c>
      <c r="T466" s="2">
        <v>59678800.939999998</v>
      </c>
      <c r="U466" s="2">
        <v>71486111.430000007</v>
      </c>
      <c r="V466" s="2">
        <v>37726145.329999998</v>
      </c>
      <c r="W466" s="2">
        <v>49183013.68</v>
      </c>
      <c r="X466" s="2">
        <v>30331352.440000001</v>
      </c>
      <c r="Y466" s="2">
        <v>37822764.810000002</v>
      </c>
      <c r="Z466" s="2">
        <v>38824458.829999998</v>
      </c>
      <c r="AA466" s="2">
        <v>60427093.289999999</v>
      </c>
      <c r="AB466" s="2">
        <v>75588436.920000002</v>
      </c>
      <c r="AC466" s="2">
        <v>53069763.43</v>
      </c>
      <c r="AD466" s="2">
        <v>70677432.060000002</v>
      </c>
      <c r="AE466" s="2">
        <v>70694166.200000003</v>
      </c>
      <c r="AF466" s="2">
        <v>49722616.32</v>
      </c>
      <c r="AG466" s="2">
        <v>100055781.3</v>
      </c>
      <c r="AH466" s="2">
        <v>34011346.68</v>
      </c>
      <c r="AI466" s="2">
        <v>38496419.659999996</v>
      </c>
      <c r="AJ466" s="2">
        <v>16796800.079999998</v>
      </c>
      <c r="AK466" s="2">
        <v>27126271.73</v>
      </c>
      <c r="AL466" s="2">
        <v>73724794.329999998</v>
      </c>
      <c r="AM466" s="2">
        <v>83358803.180000007</v>
      </c>
      <c r="AN466" s="2">
        <v>61330344.039999999</v>
      </c>
      <c r="AO466" s="2">
        <v>93220520.769999996</v>
      </c>
      <c r="AP466" s="2">
        <v>77058324.989999995</v>
      </c>
      <c r="AQ466" s="2">
        <v>105829624.3</v>
      </c>
      <c r="AR466" s="2">
        <v>17826148.239999998</v>
      </c>
      <c r="AS466" s="2">
        <v>46433984.219999999</v>
      </c>
      <c r="AT466" s="2">
        <v>72795554.269999996</v>
      </c>
      <c r="AU466" s="2">
        <v>58741852.829999998</v>
      </c>
      <c r="AV466" s="2">
        <v>47898438.829999998</v>
      </c>
      <c r="AW466" s="2">
        <v>38257720</v>
      </c>
      <c r="AX466" s="2">
        <v>62760805.530000001</v>
      </c>
      <c r="AY466" s="2">
        <v>64177067.880000003</v>
      </c>
      <c r="AZ466" s="2">
        <v>60295183.149999999</v>
      </c>
      <c r="BA466" s="2">
        <v>85219399.780000001</v>
      </c>
      <c r="BB466" s="2">
        <v>56701489.460000001</v>
      </c>
      <c r="BC466" s="2">
        <v>44686764.869999997</v>
      </c>
      <c r="BD466" s="2">
        <v>40018350.380000003</v>
      </c>
      <c r="BE466" s="2">
        <v>19419184.859999999</v>
      </c>
      <c r="BF466" s="2">
        <v>61923556.810000002</v>
      </c>
      <c r="BG466" s="2">
        <v>62366088.990000002</v>
      </c>
      <c r="BH466" s="2">
        <v>70978084.930000007</v>
      </c>
      <c r="BI466" s="2">
        <v>38869299.880000003</v>
      </c>
      <c r="BJ466" s="2">
        <v>12931673.689999999</v>
      </c>
      <c r="BK466" s="2">
        <v>23336592.82</v>
      </c>
      <c r="BL466" s="2">
        <v>32542620.870000001</v>
      </c>
      <c r="BM466" s="2">
        <v>55271255.240000002</v>
      </c>
      <c r="BN466" s="2">
        <v>44526467.479999997</v>
      </c>
      <c r="BO466" s="2">
        <v>56849756.560000002</v>
      </c>
      <c r="BP466" s="2">
        <v>43359218.840000004</v>
      </c>
      <c r="BQ466" s="2">
        <v>33773560.869999997</v>
      </c>
      <c r="BR466" s="2">
        <v>48667678.960000001</v>
      </c>
      <c r="BS466" s="2">
        <v>11944733.189999999</v>
      </c>
      <c r="BT466" s="2">
        <v>70747928.090000004</v>
      </c>
      <c r="BU466" s="2">
        <v>14499378.529999999</v>
      </c>
      <c r="BV466" s="2">
        <v>55351697.560000002</v>
      </c>
      <c r="BW466" s="2">
        <v>36177915.75</v>
      </c>
      <c r="BX466" s="2">
        <v>43199575.840000004</v>
      </c>
      <c r="BY466" s="2">
        <v>37813762.490000002</v>
      </c>
      <c r="BZ466" s="2">
        <v>37422171.43</v>
      </c>
      <c r="CA466" s="2">
        <v>42136287.409999996</v>
      </c>
      <c r="CB466" s="2">
        <v>27405337.399999999</v>
      </c>
      <c r="CC466" s="2">
        <v>45482066.219999999</v>
      </c>
      <c r="CD466" s="2">
        <v>79712094.590000004</v>
      </c>
      <c r="CE466" s="2">
        <v>106111489.8</v>
      </c>
      <c r="CF466" s="2">
        <v>35225671.420000002</v>
      </c>
      <c r="CG466" s="2">
        <v>66305513.520000003</v>
      </c>
      <c r="CH466" s="2">
        <v>38144074.369999997</v>
      </c>
      <c r="CI466" s="2">
        <v>44591121.299999997</v>
      </c>
      <c r="CJ466" s="2">
        <v>37196478.280000001</v>
      </c>
      <c r="CK466" s="2">
        <v>9235485.4069999997</v>
      </c>
      <c r="CL466" s="2">
        <v>60141919.920000002</v>
      </c>
      <c r="CM466" s="2">
        <v>45297376.880000003</v>
      </c>
      <c r="CN466" s="2">
        <v>36363204.670000002</v>
      </c>
      <c r="CO466" s="2">
        <v>17569827.23</v>
      </c>
      <c r="CP466" s="2">
        <v>16599908.550000001</v>
      </c>
      <c r="CQ466" s="2">
        <v>20994067.16</v>
      </c>
      <c r="CR466" s="2">
        <v>38120059.670000002</v>
      </c>
      <c r="CS466" s="2">
        <v>22211952.98</v>
      </c>
      <c r="CT466" s="2">
        <v>25293253.02</v>
      </c>
      <c r="CU466" s="2">
        <v>25696067.710000001</v>
      </c>
    </row>
    <row r="467" spans="1:99" x14ac:dyDescent="0.3">
      <c r="A467" s="2" t="s">
        <v>56887</v>
      </c>
      <c r="B467" s="2">
        <v>30893804.199999999</v>
      </c>
      <c r="C467" s="2">
        <v>20132118.710000001</v>
      </c>
      <c r="D467" s="2">
        <v>13770795.77</v>
      </c>
      <c r="E467" s="2">
        <v>19094674.48</v>
      </c>
      <c r="F467" s="2">
        <v>7836979.7199999997</v>
      </c>
      <c r="G467" s="2">
        <v>19739558.489999998</v>
      </c>
      <c r="H467" s="2">
        <v>6834398.8219999997</v>
      </c>
      <c r="I467" s="2">
        <v>22419719.440000001</v>
      </c>
      <c r="J467" s="2">
        <v>25982508.010000002</v>
      </c>
      <c r="K467" s="2">
        <v>19908776.789999999</v>
      </c>
      <c r="L467" s="2">
        <v>26137868.850000001</v>
      </c>
      <c r="M467" s="2">
        <v>12864285.140000001</v>
      </c>
      <c r="N467" s="2">
        <v>22363683.32</v>
      </c>
      <c r="O467" s="2">
        <v>17158767.120000001</v>
      </c>
      <c r="P467" s="2">
        <v>26834924.59</v>
      </c>
      <c r="Q467" s="2">
        <v>21493997.550000001</v>
      </c>
      <c r="R467" s="2">
        <v>24956781.739999998</v>
      </c>
      <c r="S467" s="2">
        <v>24493636.760000002</v>
      </c>
      <c r="T467" s="2">
        <v>26123894.949999999</v>
      </c>
      <c r="U467" s="2">
        <v>23623188.32</v>
      </c>
      <c r="V467" s="2">
        <v>24621606.829999998</v>
      </c>
      <c r="W467" s="2">
        <v>20068410.420000002</v>
      </c>
      <c r="X467" s="2">
        <v>12152444.84</v>
      </c>
      <c r="Y467" s="2">
        <v>21729359.41</v>
      </c>
      <c r="Z467" s="2">
        <v>18287558.59</v>
      </c>
      <c r="AA467" s="2">
        <v>29484931.460000001</v>
      </c>
      <c r="AB467" s="2">
        <v>28048335.609999999</v>
      </c>
      <c r="AC467" s="2">
        <v>18291861.510000002</v>
      </c>
      <c r="AD467" s="2">
        <v>21914670.359999999</v>
      </c>
      <c r="AE467" s="2">
        <v>30061558.899999999</v>
      </c>
      <c r="AF467" s="2">
        <v>22716094.449999999</v>
      </c>
      <c r="AG467" s="2">
        <v>21630243</v>
      </c>
      <c r="AH467" s="2">
        <v>17487084.57</v>
      </c>
      <c r="AI467" s="2">
        <v>20017707.780000001</v>
      </c>
      <c r="AJ467" s="2">
        <v>11198112.82</v>
      </c>
      <c r="AK467" s="2">
        <v>15617844.439999999</v>
      </c>
      <c r="AL467" s="2">
        <v>32489094.920000002</v>
      </c>
      <c r="AM467" s="2">
        <v>22598788.870000001</v>
      </c>
      <c r="AN467" s="2">
        <v>25137586.100000001</v>
      </c>
      <c r="AO467" s="2">
        <v>20222321.600000001</v>
      </c>
      <c r="AP467" s="2">
        <v>26641319.82</v>
      </c>
      <c r="AQ467" s="2">
        <v>26965917.420000002</v>
      </c>
      <c r="AR467" s="2">
        <v>11950184.82</v>
      </c>
      <c r="AS467" s="2">
        <v>4740488.1660000002</v>
      </c>
      <c r="AT467" s="2">
        <v>32522340.859999999</v>
      </c>
      <c r="AU467" s="2">
        <v>21999855.5</v>
      </c>
      <c r="AV467" s="2">
        <v>21304202.629999999</v>
      </c>
      <c r="AW467" s="2">
        <v>14615156.880000001</v>
      </c>
      <c r="AX467" s="2">
        <v>27669928.510000002</v>
      </c>
      <c r="AY467" s="2">
        <v>30052384.079999998</v>
      </c>
      <c r="AZ467" s="2">
        <v>31077141.559999999</v>
      </c>
      <c r="BA467" s="2">
        <v>29967865.239999998</v>
      </c>
      <c r="BB467" s="2">
        <v>21902666.07</v>
      </c>
      <c r="BC467" s="2">
        <v>12144687.17</v>
      </c>
      <c r="BD467" s="2">
        <v>13869667.91</v>
      </c>
      <c r="BE467" s="2">
        <v>6871389.6109999996</v>
      </c>
      <c r="BF467" s="2">
        <v>18705456.199999999</v>
      </c>
      <c r="BG467" s="2">
        <v>16660696.6</v>
      </c>
      <c r="BH467" s="2">
        <v>19587993.030000001</v>
      </c>
      <c r="BI467" s="2">
        <v>12384139.470000001</v>
      </c>
      <c r="BJ467" s="2">
        <v>4772583.3660000004</v>
      </c>
      <c r="BK467" s="2">
        <v>11322241.960000001</v>
      </c>
      <c r="BL467" s="2">
        <v>14640944.619999999</v>
      </c>
      <c r="BM467" s="2">
        <v>24236526.789999999</v>
      </c>
      <c r="BN467" s="2">
        <v>12987405.869999999</v>
      </c>
      <c r="BO467" s="2">
        <v>13519163.640000001</v>
      </c>
      <c r="BP467" s="2">
        <v>11494917.52</v>
      </c>
      <c r="BQ467" s="2">
        <v>24372076.27</v>
      </c>
      <c r="BR467" s="2">
        <v>21836019.120000001</v>
      </c>
      <c r="BS467" s="2">
        <v>7546006.4539999999</v>
      </c>
      <c r="BT467" s="2">
        <v>24040305.59</v>
      </c>
      <c r="BU467" s="2">
        <v>3339134.4479999999</v>
      </c>
      <c r="BV467" s="2">
        <v>15435364.51</v>
      </c>
      <c r="BW467" s="2">
        <v>14822542.74</v>
      </c>
      <c r="BX467" s="2">
        <v>13840129.49</v>
      </c>
      <c r="BY467" s="2">
        <v>10486695.25</v>
      </c>
      <c r="BZ467" s="2">
        <v>8917141.1190000009</v>
      </c>
      <c r="CA467" s="2">
        <v>18720301.850000001</v>
      </c>
      <c r="CB467" s="2">
        <v>27957684.23</v>
      </c>
      <c r="CC467" s="2">
        <v>8599803.0620000008</v>
      </c>
      <c r="CD467" s="2">
        <v>14441899.18</v>
      </c>
      <c r="CE467" s="2">
        <v>26826098.18</v>
      </c>
      <c r="CF467" s="2">
        <v>19151181.48</v>
      </c>
      <c r="CG467" s="2">
        <v>25298856.75</v>
      </c>
      <c r="CH467" s="2">
        <v>17372673.359999999</v>
      </c>
      <c r="CI467" s="2">
        <v>20837105.600000001</v>
      </c>
      <c r="CJ467" s="2">
        <v>23437593.09</v>
      </c>
      <c r="CK467" s="2">
        <v>12546135.869999999</v>
      </c>
      <c r="CL467" s="2">
        <v>14074120.32</v>
      </c>
      <c r="CM467" s="2">
        <v>15914042.58</v>
      </c>
      <c r="CN467" s="2">
        <v>15317279</v>
      </c>
      <c r="CO467" s="2">
        <v>7439725.7539999997</v>
      </c>
      <c r="CP467" s="2">
        <v>7282274.5710000005</v>
      </c>
      <c r="CQ467" s="2">
        <v>8598661.6300000008</v>
      </c>
      <c r="CR467" s="2">
        <v>17593275.27</v>
      </c>
      <c r="CS467" s="2">
        <v>6722692.6610000003</v>
      </c>
      <c r="CT467" s="2">
        <v>16618373.17</v>
      </c>
      <c r="CU467" s="2">
        <v>7613827.6840000004</v>
      </c>
    </row>
    <row r="468" spans="1:99" x14ac:dyDescent="0.3">
      <c r="A468" s="2" t="s">
        <v>56886</v>
      </c>
      <c r="B468" s="2">
        <v>1277680801</v>
      </c>
      <c r="C468" s="2">
        <v>1149309028</v>
      </c>
      <c r="D468" s="2">
        <v>506098453.19999999</v>
      </c>
      <c r="E468" s="2">
        <v>847984243.89999998</v>
      </c>
      <c r="F468" s="2">
        <v>362695415.19999999</v>
      </c>
      <c r="G468" s="2">
        <v>787391199.60000002</v>
      </c>
      <c r="H468" s="2">
        <v>577224277.39999998</v>
      </c>
      <c r="I468" s="2">
        <v>1231629062</v>
      </c>
      <c r="J468" s="2">
        <v>824210330.10000002</v>
      </c>
      <c r="K468" s="2">
        <v>825802706.39999998</v>
      </c>
      <c r="L468" s="2">
        <v>1001530632</v>
      </c>
      <c r="M468" s="2">
        <v>456634647.39999998</v>
      </c>
      <c r="N468" s="2">
        <v>1078588054</v>
      </c>
      <c r="O468" s="2">
        <v>787260483.89999998</v>
      </c>
      <c r="P468" s="2">
        <v>830813255</v>
      </c>
      <c r="Q468" s="2">
        <v>973408453</v>
      </c>
      <c r="R468" s="2">
        <v>1006198582</v>
      </c>
      <c r="S468" s="2">
        <v>938220333</v>
      </c>
      <c r="T468" s="2">
        <v>1202860891</v>
      </c>
      <c r="U468" s="2">
        <v>963929883.39999998</v>
      </c>
      <c r="V468" s="2">
        <v>871996380.5</v>
      </c>
      <c r="W468" s="2">
        <v>828147553.20000005</v>
      </c>
      <c r="X468" s="2">
        <v>676775222</v>
      </c>
      <c r="Y468" s="2">
        <v>1050026160</v>
      </c>
      <c r="Z468" s="2">
        <v>568082061.20000005</v>
      </c>
      <c r="AA468" s="2">
        <v>1061433201</v>
      </c>
      <c r="AB468" s="2">
        <v>1183517625</v>
      </c>
      <c r="AC468" s="2">
        <v>666670990.70000005</v>
      </c>
      <c r="AD468" s="2">
        <v>1236106265</v>
      </c>
      <c r="AE468" s="2">
        <v>1072387491</v>
      </c>
      <c r="AF468" s="2">
        <v>927087455.10000002</v>
      </c>
      <c r="AG468" s="2">
        <v>1059279398</v>
      </c>
      <c r="AH468" s="2">
        <v>578311860</v>
      </c>
      <c r="AI468" s="2">
        <v>666624810</v>
      </c>
      <c r="AJ468" s="2">
        <v>304136456.60000002</v>
      </c>
      <c r="AK468" s="2">
        <v>501303607.60000002</v>
      </c>
      <c r="AL468" s="2">
        <v>1203556402</v>
      </c>
      <c r="AM468" s="2">
        <v>748453180.10000002</v>
      </c>
      <c r="AN468" s="2">
        <v>975931277.79999995</v>
      </c>
      <c r="AO468" s="2">
        <v>805984023.20000005</v>
      </c>
      <c r="AP468" s="2">
        <v>1052124775</v>
      </c>
      <c r="AQ468" s="2">
        <v>1158557442</v>
      </c>
      <c r="AR468" s="2">
        <v>676459721.60000002</v>
      </c>
      <c r="AS468" s="2">
        <v>359924741.30000001</v>
      </c>
      <c r="AT468" s="2">
        <v>1047007846</v>
      </c>
      <c r="AU468" s="2">
        <v>884815949.60000002</v>
      </c>
      <c r="AV468" s="2">
        <v>969709966.60000002</v>
      </c>
      <c r="AW468" s="2">
        <v>738962290.5</v>
      </c>
      <c r="AX468" s="2">
        <v>1342847310</v>
      </c>
      <c r="AY468" s="2">
        <v>1257224497</v>
      </c>
      <c r="AZ468" s="2">
        <v>1263281243</v>
      </c>
      <c r="BA468" s="2">
        <v>1357341250</v>
      </c>
      <c r="BB468" s="2">
        <v>1197352696</v>
      </c>
      <c r="BC468" s="2">
        <v>696375627.89999998</v>
      </c>
      <c r="BD468" s="2">
        <v>667968750.89999998</v>
      </c>
      <c r="BE468" s="2">
        <v>330446355.60000002</v>
      </c>
      <c r="BF468" s="2">
        <v>814322331.89999998</v>
      </c>
      <c r="BG468" s="2">
        <v>686810392.79999995</v>
      </c>
      <c r="BH468" s="2">
        <v>881066072.70000005</v>
      </c>
      <c r="BI468" s="2">
        <v>460436828.69999999</v>
      </c>
      <c r="BJ468" s="2">
        <v>305933319.10000002</v>
      </c>
      <c r="BK468" s="2">
        <v>544226147.70000005</v>
      </c>
      <c r="BL468" s="2">
        <v>793468405</v>
      </c>
      <c r="BM468" s="2">
        <v>891630311.60000002</v>
      </c>
      <c r="BN468" s="2">
        <v>592984514.70000005</v>
      </c>
      <c r="BO468" s="2">
        <v>700746706.79999995</v>
      </c>
      <c r="BP468" s="2">
        <v>525567792.30000001</v>
      </c>
      <c r="BQ468" s="2">
        <v>1272463573</v>
      </c>
      <c r="BR468" s="2">
        <v>1194030558</v>
      </c>
      <c r="BS468" s="2">
        <v>324528341.60000002</v>
      </c>
      <c r="BT468" s="2">
        <v>1139918828</v>
      </c>
      <c r="BU468" s="2">
        <v>190940660.80000001</v>
      </c>
      <c r="BV468" s="2">
        <v>603114922.10000002</v>
      </c>
      <c r="BW468" s="2">
        <v>633228630.89999998</v>
      </c>
      <c r="BX468" s="2">
        <v>592838335.79999995</v>
      </c>
      <c r="BY468" s="2">
        <v>492504251.60000002</v>
      </c>
      <c r="BZ468" s="2">
        <v>457005336.69999999</v>
      </c>
      <c r="CA468" s="2">
        <v>646949758</v>
      </c>
      <c r="CB468" s="2">
        <v>780732789.29999995</v>
      </c>
      <c r="CC468" s="2">
        <v>304396164.19999999</v>
      </c>
      <c r="CD468" s="2">
        <v>576646980.39999998</v>
      </c>
      <c r="CE468" s="2">
        <v>1100317944</v>
      </c>
      <c r="CF468" s="2">
        <v>711290416.10000002</v>
      </c>
      <c r="CG468" s="2">
        <v>1086950708</v>
      </c>
      <c r="CH468" s="2">
        <v>697768353.70000005</v>
      </c>
      <c r="CI468" s="2">
        <v>891949339.20000005</v>
      </c>
      <c r="CJ468" s="2">
        <v>843437610.5</v>
      </c>
      <c r="CK468" s="2">
        <v>482870477.89999998</v>
      </c>
      <c r="CL468" s="2">
        <v>587483954.60000002</v>
      </c>
      <c r="CM468" s="2">
        <v>602663494</v>
      </c>
      <c r="CN468" s="2">
        <v>685649150.29999995</v>
      </c>
      <c r="CO468" s="2">
        <v>468461028.60000002</v>
      </c>
      <c r="CP468" s="2">
        <v>399768679</v>
      </c>
      <c r="CQ468" s="2">
        <v>481677412.60000002</v>
      </c>
      <c r="CR468" s="2">
        <v>866654528.60000002</v>
      </c>
      <c r="CS468" s="2">
        <v>323707957.30000001</v>
      </c>
      <c r="CT468" s="2">
        <v>576699425.79999995</v>
      </c>
      <c r="CU468" s="2">
        <v>468419647.69999999</v>
      </c>
    </row>
    <row r="469" spans="1:99" x14ac:dyDescent="0.3">
      <c r="A469" s="2" t="s">
        <v>56885</v>
      </c>
      <c r="B469" s="2">
        <v>26636704.809999999</v>
      </c>
      <c r="C469" s="2">
        <v>20594092.899999999</v>
      </c>
      <c r="D469" s="2">
        <v>9086720.4639999997</v>
      </c>
      <c r="E469" s="2">
        <v>23064685.539999999</v>
      </c>
      <c r="F469" s="2">
        <v>6069236.1160000004</v>
      </c>
      <c r="G469" s="2">
        <v>12051480.75</v>
      </c>
      <c r="H469" s="2">
        <v>9396473.4969999995</v>
      </c>
      <c r="I469" s="2">
        <v>13275645.369999999</v>
      </c>
      <c r="J469" s="2">
        <v>19643148.52</v>
      </c>
      <c r="K469" s="2">
        <v>29371105.23</v>
      </c>
      <c r="L469" s="2">
        <v>18900566.32</v>
      </c>
      <c r="M469" s="2">
        <v>9404628.9810000006</v>
      </c>
      <c r="N469" s="2">
        <v>20305396.460000001</v>
      </c>
      <c r="O469" s="2">
        <v>17889298.91</v>
      </c>
      <c r="P469" s="2">
        <v>15055050.67</v>
      </c>
      <c r="Q469" s="2">
        <v>23422093.629999999</v>
      </c>
      <c r="R469" s="2">
        <v>30746545.68</v>
      </c>
      <c r="S469" s="2">
        <v>13343265.08</v>
      </c>
      <c r="T469" s="2">
        <v>16297607.35</v>
      </c>
      <c r="U469" s="2">
        <v>21432744.530000001</v>
      </c>
      <c r="V469" s="2">
        <v>11567033.380000001</v>
      </c>
      <c r="W469" s="2">
        <v>12455396.130000001</v>
      </c>
      <c r="X469" s="2">
        <v>9510054.5610000007</v>
      </c>
      <c r="Y469" s="2">
        <v>12825273.619999999</v>
      </c>
      <c r="Z469" s="2">
        <v>7876309.1330000004</v>
      </c>
      <c r="AA469" s="2">
        <v>17344197.219999999</v>
      </c>
      <c r="AB469" s="2">
        <v>22407723.809999999</v>
      </c>
      <c r="AC469" s="2">
        <v>14326330.789999999</v>
      </c>
      <c r="AD469" s="2">
        <v>23632931.34</v>
      </c>
      <c r="AE469" s="2">
        <v>25925383.550000001</v>
      </c>
      <c r="AF469" s="2">
        <v>13144734.359999999</v>
      </c>
      <c r="AG469" s="2">
        <v>30816317.18</v>
      </c>
      <c r="AH469" s="2">
        <v>9694570.1980000008</v>
      </c>
      <c r="AI469" s="2">
        <v>10241042.18</v>
      </c>
      <c r="AJ469" s="2">
        <v>3314471.5419999999</v>
      </c>
      <c r="AK469" s="2">
        <v>8377501.8320000004</v>
      </c>
      <c r="AL469" s="2">
        <v>34849281.810000002</v>
      </c>
      <c r="AM469" s="2">
        <v>23826278.899999999</v>
      </c>
      <c r="AN469" s="2">
        <v>24446277.120000001</v>
      </c>
      <c r="AO469" s="2">
        <v>25982082.829999998</v>
      </c>
      <c r="AP469" s="2">
        <v>33219074.690000001</v>
      </c>
      <c r="AQ469" s="2">
        <v>45087294.170000002</v>
      </c>
      <c r="AR469" s="2">
        <v>11890700.67</v>
      </c>
      <c r="AS469" s="2">
        <v>8266427.926</v>
      </c>
      <c r="AT469" s="2">
        <v>19800518.579999998</v>
      </c>
      <c r="AU469" s="2">
        <v>14032175.25</v>
      </c>
      <c r="AV469" s="2">
        <v>14826625.58</v>
      </c>
      <c r="AW469" s="2">
        <v>12050665.449999999</v>
      </c>
      <c r="AX469" s="2">
        <v>25232846.579999998</v>
      </c>
      <c r="AY469" s="2">
        <v>23110663.800000001</v>
      </c>
      <c r="AZ469" s="2">
        <v>22185759.899999999</v>
      </c>
      <c r="BA469" s="2">
        <v>36567035.439999998</v>
      </c>
      <c r="BB469" s="2">
        <v>30745539.18</v>
      </c>
      <c r="BC469" s="2">
        <v>17827987.329999998</v>
      </c>
      <c r="BD469" s="2">
        <v>14521467.9</v>
      </c>
      <c r="BE469" s="2">
        <v>8381217.7120000003</v>
      </c>
      <c r="BF469" s="2">
        <v>22990795.140000001</v>
      </c>
      <c r="BG469" s="2">
        <v>23995381.52</v>
      </c>
      <c r="BH469" s="2">
        <v>27663060.120000001</v>
      </c>
      <c r="BI469" s="2">
        <v>11126186.09</v>
      </c>
      <c r="BJ469" s="2">
        <v>3203711.1529999999</v>
      </c>
      <c r="BK469" s="2">
        <v>6061109.2220000001</v>
      </c>
      <c r="BL469" s="2">
        <v>8749202.1879999992</v>
      </c>
      <c r="BM469" s="2">
        <v>19126942.489999998</v>
      </c>
      <c r="BN469" s="2">
        <v>14137768.84</v>
      </c>
      <c r="BO469" s="2">
        <v>17716382.25</v>
      </c>
      <c r="BP469" s="2">
        <v>10566033.470000001</v>
      </c>
      <c r="BQ469" s="2">
        <v>16806712.02</v>
      </c>
      <c r="BR469" s="2">
        <v>24088375.23</v>
      </c>
      <c r="BS469" s="2">
        <v>4375032.6229999997</v>
      </c>
      <c r="BT469" s="2">
        <v>31742266.5</v>
      </c>
      <c r="BU469" s="2">
        <v>5027757.3830000004</v>
      </c>
      <c r="BV469" s="2">
        <v>17549159.329999998</v>
      </c>
      <c r="BW469" s="2">
        <v>12967604.539999999</v>
      </c>
      <c r="BX469" s="2">
        <v>13390813.32</v>
      </c>
      <c r="BY469" s="2">
        <v>11586824.16</v>
      </c>
      <c r="BZ469" s="2">
        <v>9989431.7410000004</v>
      </c>
      <c r="CA469" s="2">
        <v>13528698.07</v>
      </c>
      <c r="CB469" s="2">
        <v>9256652.591</v>
      </c>
      <c r="CC469" s="2">
        <v>8882320.4450000003</v>
      </c>
      <c r="CD469" s="2">
        <v>21005427.609999999</v>
      </c>
      <c r="CE469" s="2">
        <v>36651108.439999998</v>
      </c>
      <c r="CF469" s="2">
        <v>12451143.27</v>
      </c>
      <c r="CG469" s="2">
        <v>18837052.420000002</v>
      </c>
      <c r="CH469" s="2">
        <v>11023260.949999999</v>
      </c>
      <c r="CI469" s="2">
        <v>16520930.82</v>
      </c>
      <c r="CJ469" s="2">
        <v>14481951.210000001</v>
      </c>
      <c r="CK469" s="2">
        <v>7022462.0520000001</v>
      </c>
      <c r="CL469" s="2">
        <v>19792954.969999999</v>
      </c>
      <c r="CM469" s="2">
        <v>13433841.43</v>
      </c>
      <c r="CN469" s="2">
        <v>11900043.369999999</v>
      </c>
      <c r="CO469" s="2">
        <v>4335505.398</v>
      </c>
      <c r="CP469" s="2">
        <v>5079425.37</v>
      </c>
      <c r="CQ469" s="2">
        <v>4755548.4639999997</v>
      </c>
      <c r="CR469" s="2">
        <v>12449657.220000001</v>
      </c>
      <c r="CS469" s="2">
        <v>4991389.9139999999</v>
      </c>
      <c r="CT469" s="2">
        <v>7746172.7769999998</v>
      </c>
      <c r="CU469" s="2">
        <v>8378855.3449999997</v>
      </c>
    </row>
    <row r="470" spans="1:99" x14ac:dyDescent="0.3">
      <c r="A470" s="2" t="s">
        <v>56884</v>
      </c>
      <c r="B470" s="2">
        <v>59236230.109999999</v>
      </c>
      <c r="C470" s="2">
        <v>62547701.640000001</v>
      </c>
      <c r="D470" s="2">
        <v>34627363.289999999</v>
      </c>
      <c r="E470" s="2">
        <v>63304467.210000001</v>
      </c>
      <c r="F470" s="2">
        <v>16414819.199999999</v>
      </c>
      <c r="G470" s="2">
        <v>24540108.75</v>
      </c>
      <c r="H470" s="2">
        <v>11245464.220000001</v>
      </c>
      <c r="I470" s="2">
        <v>25765786.100000001</v>
      </c>
      <c r="J470" s="2">
        <v>45883726.5</v>
      </c>
      <c r="K470" s="2">
        <v>75334820.329999998</v>
      </c>
      <c r="L470" s="2">
        <v>40265399.469999999</v>
      </c>
      <c r="M470" s="2">
        <v>35989031.189999998</v>
      </c>
      <c r="N470" s="2">
        <v>57221933.68</v>
      </c>
      <c r="O470" s="2">
        <v>46830390.119999997</v>
      </c>
      <c r="P470" s="2">
        <v>40919446.689999998</v>
      </c>
      <c r="Q470" s="2">
        <v>53599849.079999998</v>
      </c>
      <c r="R470" s="2">
        <v>64352010.659999996</v>
      </c>
      <c r="S470" s="2">
        <v>37818299.380000003</v>
      </c>
      <c r="T470" s="2">
        <v>44385104.789999999</v>
      </c>
      <c r="U470" s="2">
        <v>56947984.130000003</v>
      </c>
      <c r="V470" s="2">
        <v>30362411.699999999</v>
      </c>
      <c r="W470" s="2">
        <v>33732518.159999996</v>
      </c>
      <c r="X470" s="2">
        <v>29745286.050000001</v>
      </c>
      <c r="Y470" s="2">
        <v>33387329.559999999</v>
      </c>
      <c r="Z470" s="2">
        <v>22657781.66</v>
      </c>
      <c r="AA470" s="2">
        <v>38058783</v>
      </c>
      <c r="AB470" s="2">
        <v>58305825.990000002</v>
      </c>
      <c r="AC470" s="2">
        <v>42170685.850000001</v>
      </c>
      <c r="AD470" s="2">
        <v>56669535.560000002</v>
      </c>
      <c r="AE470" s="2">
        <v>55574441.189999998</v>
      </c>
      <c r="AF470" s="2">
        <v>30208669.5</v>
      </c>
      <c r="AG470" s="2">
        <v>72762420.829999998</v>
      </c>
      <c r="AH470" s="2">
        <v>28667700.550000001</v>
      </c>
      <c r="AI470" s="2">
        <v>30819110.43</v>
      </c>
      <c r="AJ470" s="2">
        <v>12763511.199999999</v>
      </c>
      <c r="AK470" s="2">
        <v>23565166.41</v>
      </c>
      <c r="AL470" s="2">
        <v>87736382.709999993</v>
      </c>
      <c r="AM470" s="2">
        <v>61254971.340000004</v>
      </c>
      <c r="AN470" s="2">
        <v>68377752.939999998</v>
      </c>
      <c r="AO470" s="2">
        <v>78384054.549999997</v>
      </c>
      <c r="AP470" s="2">
        <v>79634533.040000007</v>
      </c>
      <c r="AQ470" s="2">
        <v>88930154.700000003</v>
      </c>
      <c r="AR470" s="2">
        <v>37418601.390000001</v>
      </c>
      <c r="AS470" s="2">
        <v>37878488.850000001</v>
      </c>
      <c r="AT470" s="2">
        <v>56862657.770000003</v>
      </c>
      <c r="AU470" s="2">
        <v>42390686.609999999</v>
      </c>
      <c r="AV470" s="2">
        <v>40438239.109999999</v>
      </c>
      <c r="AW470" s="2">
        <v>31847814.629999999</v>
      </c>
      <c r="AX470" s="2">
        <v>68614520.909999996</v>
      </c>
      <c r="AY470" s="2">
        <v>59691232.25</v>
      </c>
      <c r="AZ470" s="2">
        <v>54342828.719999999</v>
      </c>
      <c r="BA470" s="2">
        <v>94706817.829999998</v>
      </c>
      <c r="BB470" s="2">
        <v>69620965.170000002</v>
      </c>
      <c r="BC470" s="2">
        <v>48505959.119999997</v>
      </c>
      <c r="BD470" s="2">
        <v>39629078.829999998</v>
      </c>
      <c r="BE470" s="2">
        <v>25218872.739999998</v>
      </c>
      <c r="BF470" s="2">
        <v>55450980.25</v>
      </c>
      <c r="BG470" s="2">
        <v>58605949.829999998</v>
      </c>
      <c r="BH470" s="2">
        <v>68441396.849999994</v>
      </c>
      <c r="BI470" s="2">
        <v>35654070.75</v>
      </c>
      <c r="BJ470" s="2">
        <v>10480913.710000001</v>
      </c>
      <c r="BK470" s="2">
        <v>15434473.189999999</v>
      </c>
      <c r="BL470" s="2">
        <v>20395415.469999999</v>
      </c>
      <c r="BM470" s="2">
        <v>49460190.859999999</v>
      </c>
      <c r="BN470" s="2">
        <v>48370941.93</v>
      </c>
      <c r="BO470" s="2">
        <v>51907084.740000002</v>
      </c>
      <c r="BP470" s="2">
        <v>37073580.5</v>
      </c>
      <c r="BQ470" s="2">
        <v>31896618.600000001</v>
      </c>
      <c r="BR470" s="2">
        <v>51925317.659999996</v>
      </c>
      <c r="BS470" s="2">
        <v>13735572.68</v>
      </c>
      <c r="BT470" s="2">
        <v>69927929.519999996</v>
      </c>
      <c r="BU470" s="2">
        <v>16624965.140000001</v>
      </c>
      <c r="BV470" s="2">
        <v>57249982.420000002</v>
      </c>
      <c r="BW470" s="2">
        <v>35838142.350000001</v>
      </c>
      <c r="BX470" s="2">
        <v>41645433.450000003</v>
      </c>
      <c r="BY470" s="2">
        <v>42068206.539999999</v>
      </c>
      <c r="BZ470" s="2">
        <v>35016966.219999999</v>
      </c>
      <c r="CA470" s="2">
        <v>39427672.530000001</v>
      </c>
      <c r="CB470" s="2">
        <v>24339242.239999998</v>
      </c>
      <c r="CC470" s="2">
        <v>29010453.489999998</v>
      </c>
      <c r="CD470" s="2">
        <v>65530479.439999998</v>
      </c>
      <c r="CE470" s="2">
        <v>95180896.950000003</v>
      </c>
      <c r="CF470" s="2">
        <v>33357598.440000001</v>
      </c>
      <c r="CG470" s="2">
        <v>52739115.270000003</v>
      </c>
      <c r="CH470" s="2">
        <v>30498487.09</v>
      </c>
      <c r="CI470" s="2">
        <v>38567546.710000001</v>
      </c>
      <c r="CJ470" s="2">
        <v>33161347.52</v>
      </c>
      <c r="CK470" s="2">
        <v>17610584.670000002</v>
      </c>
      <c r="CL470" s="2">
        <v>60172642.200000003</v>
      </c>
      <c r="CM470" s="2">
        <v>42394256.700000003</v>
      </c>
      <c r="CN470" s="2">
        <v>30028751.300000001</v>
      </c>
      <c r="CO470" s="2">
        <v>15158120.220000001</v>
      </c>
      <c r="CP470" s="2">
        <v>15907297.390000001</v>
      </c>
      <c r="CQ470" s="2">
        <v>16188306.369999999</v>
      </c>
      <c r="CR470" s="2">
        <v>36365227.539999999</v>
      </c>
      <c r="CS470" s="2">
        <v>17366534.219999999</v>
      </c>
      <c r="CT470" s="2">
        <v>21201640.640000001</v>
      </c>
      <c r="CU470" s="2">
        <v>27417237.359999999</v>
      </c>
    </row>
    <row r="471" spans="1:99" x14ac:dyDescent="0.3">
      <c r="A471" s="2" t="s">
        <v>56883</v>
      </c>
      <c r="B471" s="2">
        <v>41456847.32</v>
      </c>
      <c r="C471" s="2">
        <v>25094288.190000001</v>
      </c>
      <c r="D471" s="2">
        <v>18949750.289999999</v>
      </c>
      <c r="E471" s="2">
        <v>27947329.43</v>
      </c>
      <c r="F471" s="2">
        <v>12198433.470000001</v>
      </c>
      <c r="G471" s="2">
        <v>29839122.149999999</v>
      </c>
      <c r="H471" s="2">
        <v>10423180.810000001</v>
      </c>
      <c r="I471" s="2">
        <v>35539684.039999999</v>
      </c>
      <c r="J471" s="2">
        <v>33925407.399999999</v>
      </c>
      <c r="K471" s="2">
        <v>27994083.899999999</v>
      </c>
      <c r="L471" s="2">
        <v>30619785.98</v>
      </c>
      <c r="M471" s="2">
        <v>21258596.16</v>
      </c>
      <c r="N471" s="2">
        <v>34952916.380000003</v>
      </c>
      <c r="O471" s="2">
        <v>33356559.629999999</v>
      </c>
      <c r="P471" s="2">
        <v>47201441.450000003</v>
      </c>
      <c r="Q471" s="2">
        <v>36019394.310000002</v>
      </c>
      <c r="R471" s="2">
        <v>37262587.609999999</v>
      </c>
      <c r="S471" s="2">
        <v>35921071.369999997</v>
      </c>
      <c r="T471" s="2">
        <v>32772408.82</v>
      </c>
      <c r="U471" s="2">
        <v>33612874.07</v>
      </c>
      <c r="V471" s="2">
        <v>29890492.890000001</v>
      </c>
      <c r="W471" s="2">
        <v>27776044</v>
      </c>
      <c r="X471" s="2">
        <v>16666771.029999999</v>
      </c>
      <c r="Y471" s="2">
        <v>28628766.699999999</v>
      </c>
      <c r="Z471" s="2">
        <v>24450040.079999998</v>
      </c>
      <c r="AA471" s="2">
        <v>35898536.32</v>
      </c>
      <c r="AB471" s="2">
        <v>36107345.130000003</v>
      </c>
      <c r="AC471" s="2">
        <v>24910345.23</v>
      </c>
      <c r="AD471" s="2">
        <v>30508410.170000002</v>
      </c>
      <c r="AE471" s="2">
        <v>39983815.829999998</v>
      </c>
      <c r="AF471" s="2">
        <v>29872351</v>
      </c>
      <c r="AG471" s="2">
        <v>34820499.240000002</v>
      </c>
      <c r="AH471" s="2">
        <v>23217790.239999998</v>
      </c>
      <c r="AI471" s="2">
        <v>26436094.079999998</v>
      </c>
      <c r="AJ471" s="2">
        <v>14917200.779999999</v>
      </c>
      <c r="AK471" s="2">
        <v>21228863.539999999</v>
      </c>
      <c r="AL471" s="2">
        <v>36378601.090000004</v>
      </c>
      <c r="AM471" s="2">
        <v>27600658.34</v>
      </c>
      <c r="AN471" s="2">
        <v>31384347.52</v>
      </c>
      <c r="AO471" s="2">
        <v>28546391.02</v>
      </c>
      <c r="AP471" s="2">
        <v>31801222.969999999</v>
      </c>
      <c r="AQ471" s="2">
        <v>32250839.100000001</v>
      </c>
      <c r="AR471" s="2">
        <v>16442361.77</v>
      </c>
      <c r="AS471" s="2">
        <v>6653210.46</v>
      </c>
      <c r="AT471" s="2">
        <v>36989457.340000004</v>
      </c>
      <c r="AU471" s="2">
        <v>33241394.329999998</v>
      </c>
      <c r="AV471" s="2">
        <v>32716952.66</v>
      </c>
      <c r="AW471" s="2">
        <v>24253570.059999999</v>
      </c>
      <c r="AX471" s="2">
        <v>33959339.68</v>
      </c>
      <c r="AY471" s="2">
        <v>32300724.649999999</v>
      </c>
      <c r="AZ471" s="2">
        <v>35271609.630000003</v>
      </c>
      <c r="BA471" s="2">
        <v>38320376.439999998</v>
      </c>
      <c r="BB471" s="2">
        <v>28737493.57</v>
      </c>
      <c r="BC471" s="2">
        <v>17654105.609999999</v>
      </c>
      <c r="BD471" s="2">
        <v>21240780.050000001</v>
      </c>
      <c r="BE471" s="2">
        <v>10255452.52</v>
      </c>
      <c r="BF471" s="2">
        <v>23452337.690000001</v>
      </c>
      <c r="BG471" s="2">
        <v>21959740.420000002</v>
      </c>
      <c r="BH471" s="2">
        <v>26826444.460000001</v>
      </c>
      <c r="BI471" s="2">
        <v>17378535.940000001</v>
      </c>
      <c r="BJ471" s="2">
        <v>6520459.3370000003</v>
      </c>
      <c r="BK471" s="2">
        <v>13686921.140000001</v>
      </c>
      <c r="BL471" s="2">
        <v>21289695.98</v>
      </c>
      <c r="BM471" s="2">
        <v>28428048.34</v>
      </c>
      <c r="BN471" s="2">
        <v>15712445.300000001</v>
      </c>
      <c r="BO471" s="2">
        <v>16910577.309999999</v>
      </c>
      <c r="BP471" s="2">
        <v>15296183.539999999</v>
      </c>
      <c r="BQ471" s="2">
        <v>29629975.23</v>
      </c>
      <c r="BR471" s="2">
        <v>24330829.140000001</v>
      </c>
      <c r="BS471" s="2">
        <v>10145935.060000001</v>
      </c>
      <c r="BT471" s="2">
        <v>32625591.16</v>
      </c>
      <c r="BU471" s="2">
        <v>3702668.8840000001</v>
      </c>
      <c r="BV471" s="2">
        <v>21223081.010000002</v>
      </c>
      <c r="BW471" s="2">
        <v>18249363.84</v>
      </c>
      <c r="BX471" s="2">
        <v>20530972.66</v>
      </c>
      <c r="BY471" s="2">
        <v>15728989.880000001</v>
      </c>
      <c r="BZ471" s="2">
        <v>11603968.609999999</v>
      </c>
      <c r="CA471" s="2">
        <v>29115851.73</v>
      </c>
      <c r="CB471" s="2">
        <v>32235949.809999999</v>
      </c>
      <c r="CC471" s="2">
        <v>11099461.73</v>
      </c>
      <c r="CD471" s="2">
        <v>16672381.23</v>
      </c>
      <c r="CE471" s="2">
        <v>27286305.09</v>
      </c>
      <c r="CF471" s="2">
        <v>25854495.550000001</v>
      </c>
      <c r="CG471" s="2">
        <v>33534709.199999999</v>
      </c>
      <c r="CH471" s="2">
        <v>23375997.170000002</v>
      </c>
      <c r="CI471" s="2">
        <v>27216117.34</v>
      </c>
      <c r="CJ471" s="2">
        <v>26774607.579999998</v>
      </c>
      <c r="CK471" s="2">
        <v>15455175.57</v>
      </c>
      <c r="CL471" s="2">
        <v>18861905.760000002</v>
      </c>
      <c r="CM471" s="2">
        <v>19553354</v>
      </c>
      <c r="CN471" s="2">
        <v>21372538.5</v>
      </c>
      <c r="CO471" s="2">
        <v>11822398.539999999</v>
      </c>
      <c r="CP471" s="2">
        <v>9908000.3230000008</v>
      </c>
      <c r="CQ471" s="2">
        <v>14329806.039999999</v>
      </c>
      <c r="CR471" s="2">
        <v>22289008.420000002</v>
      </c>
      <c r="CS471" s="2">
        <v>10469194.34</v>
      </c>
      <c r="CT471" s="2">
        <v>22027070.489999998</v>
      </c>
      <c r="CU471" s="2">
        <v>10664797.83</v>
      </c>
    </row>
    <row r="472" spans="1:99" x14ac:dyDescent="0.3">
      <c r="A472" s="2" t="s">
        <v>56882</v>
      </c>
      <c r="B472" s="2">
        <v>16298533.1</v>
      </c>
      <c r="C472" s="2">
        <v>10572508.810000001</v>
      </c>
      <c r="D472" s="2">
        <v>7377531.6229999997</v>
      </c>
      <c r="E472" s="2">
        <v>10233055.189999999</v>
      </c>
      <c r="F472" s="2">
        <v>4598686.7810000004</v>
      </c>
      <c r="G472" s="2">
        <v>8837908.9399999995</v>
      </c>
      <c r="H472" s="2">
        <v>2819845.5890000002</v>
      </c>
      <c r="I472" s="2">
        <v>9856380.7919999994</v>
      </c>
      <c r="J472" s="2">
        <v>11246910.49</v>
      </c>
      <c r="K472" s="2">
        <v>9009665.4010000005</v>
      </c>
      <c r="L472" s="2">
        <v>8475536.5480000004</v>
      </c>
      <c r="M472" s="2">
        <v>7383715.4910000004</v>
      </c>
      <c r="N472" s="2">
        <v>10716590.369999999</v>
      </c>
      <c r="O472" s="2">
        <v>10609720.35</v>
      </c>
      <c r="P472" s="2">
        <v>14188419.9</v>
      </c>
      <c r="Q472" s="2">
        <v>12040445.07</v>
      </c>
      <c r="R472" s="2">
        <v>12678747.32</v>
      </c>
      <c r="S472" s="2">
        <v>11994608.880000001</v>
      </c>
      <c r="T472" s="2">
        <v>12309009.02</v>
      </c>
      <c r="U472" s="2">
        <v>11975259.93</v>
      </c>
      <c r="V472" s="2">
        <v>11997008.550000001</v>
      </c>
      <c r="W472" s="2">
        <v>9247210.2479999997</v>
      </c>
      <c r="X472" s="2">
        <v>6426411.5070000002</v>
      </c>
      <c r="Y472" s="2">
        <v>10717128.01</v>
      </c>
      <c r="Z472" s="2">
        <v>11655000.66</v>
      </c>
      <c r="AA472" s="2">
        <v>17476987.640000001</v>
      </c>
      <c r="AB472" s="2">
        <v>14748767.890000001</v>
      </c>
      <c r="AC472" s="2">
        <v>12456165.859999999</v>
      </c>
      <c r="AD472" s="2">
        <v>11525066.48</v>
      </c>
      <c r="AE472" s="2">
        <v>14150285.300000001</v>
      </c>
      <c r="AF472" s="2">
        <v>10950890.34</v>
      </c>
      <c r="AG472" s="2">
        <v>11879667.26</v>
      </c>
      <c r="AH472" s="2">
        <v>9133782.6439999994</v>
      </c>
      <c r="AI472" s="2">
        <v>11265312.67</v>
      </c>
      <c r="AJ472" s="2">
        <v>6959134.6720000003</v>
      </c>
      <c r="AK472" s="2">
        <v>8308193.1940000001</v>
      </c>
      <c r="AL472" s="2">
        <v>12673577.82</v>
      </c>
      <c r="AM472" s="2">
        <v>10033535.18</v>
      </c>
      <c r="AN472" s="2">
        <v>10787505.880000001</v>
      </c>
      <c r="AO472" s="2">
        <v>9657151.8900000006</v>
      </c>
      <c r="AP472" s="2">
        <v>10604772.93</v>
      </c>
      <c r="AQ472" s="2">
        <v>10162347.539999999</v>
      </c>
      <c r="AR472" s="2">
        <v>5952686.6200000001</v>
      </c>
      <c r="AS472" s="2">
        <v>2667731.8420000002</v>
      </c>
      <c r="AT472" s="2">
        <v>15739236.98</v>
      </c>
      <c r="AU472" s="2">
        <v>11633050.779999999</v>
      </c>
      <c r="AV472" s="2">
        <v>13136369.85</v>
      </c>
      <c r="AW472" s="2">
        <v>10038854.199999999</v>
      </c>
      <c r="AX472" s="2">
        <v>13143594.550000001</v>
      </c>
      <c r="AY472" s="2">
        <v>11837679.369999999</v>
      </c>
      <c r="AZ472" s="2">
        <v>13921154.57</v>
      </c>
      <c r="BA472" s="2">
        <v>14748141.82</v>
      </c>
      <c r="BB472" s="2">
        <v>11820178.369999999</v>
      </c>
      <c r="BC472" s="2">
        <v>7487280.7759999996</v>
      </c>
      <c r="BD472" s="2">
        <v>8963759.6339999996</v>
      </c>
      <c r="BE472" s="2">
        <v>3993800.923</v>
      </c>
      <c r="BF472" s="2">
        <v>7957142.7589999996</v>
      </c>
      <c r="BG472" s="2">
        <v>7712854.5099999998</v>
      </c>
      <c r="BH472" s="2">
        <v>8061038.8099999996</v>
      </c>
      <c r="BI472" s="2">
        <v>7273480.3870000001</v>
      </c>
      <c r="BJ472" s="2">
        <v>2766529.054</v>
      </c>
      <c r="BK472" s="2">
        <v>6128982.3329999996</v>
      </c>
      <c r="BL472" s="2">
        <v>8492391.5500000007</v>
      </c>
      <c r="BM472" s="2">
        <v>8044843.7419999996</v>
      </c>
      <c r="BN472" s="2">
        <v>4551926.0109999999</v>
      </c>
      <c r="BO472" s="2">
        <v>5947989.4479999999</v>
      </c>
      <c r="BP472" s="2">
        <v>4625081.6859999998</v>
      </c>
      <c r="BQ472" s="2">
        <v>15078021.1</v>
      </c>
      <c r="BR472" s="2">
        <v>10314367.76</v>
      </c>
      <c r="BS472" s="2">
        <v>5307105.0460000001</v>
      </c>
      <c r="BT472" s="2">
        <v>13543100.76</v>
      </c>
      <c r="BU472" s="2">
        <v>1546158.791</v>
      </c>
      <c r="BV472" s="2">
        <v>6576587.2819999997</v>
      </c>
      <c r="BW472" s="2">
        <v>6580201.3899999997</v>
      </c>
      <c r="BX472" s="2">
        <v>7812022.1150000002</v>
      </c>
      <c r="BY472" s="2">
        <v>6557220.4380000001</v>
      </c>
      <c r="BZ472" s="2">
        <v>4596974.3600000003</v>
      </c>
      <c r="CA472" s="2">
        <v>9951814.3249999993</v>
      </c>
      <c r="CB472" s="2">
        <v>18069152.969999999</v>
      </c>
      <c r="CC472" s="2">
        <v>5390603.4950000001</v>
      </c>
      <c r="CD472" s="2">
        <v>8178647.7000000002</v>
      </c>
      <c r="CE472" s="2">
        <v>10593300.939999999</v>
      </c>
      <c r="CF472" s="2">
        <v>9147999.7550000008</v>
      </c>
      <c r="CG472" s="2">
        <v>11921392.33</v>
      </c>
      <c r="CH472" s="2">
        <v>9067159.1669999994</v>
      </c>
      <c r="CI472" s="2">
        <v>9943131.0350000001</v>
      </c>
      <c r="CJ472" s="2">
        <v>10626108.470000001</v>
      </c>
      <c r="CK472" s="2">
        <v>5719722.2070000004</v>
      </c>
      <c r="CL472" s="2">
        <v>6652793.3700000001</v>
      </c>
      <c r="CM472" s="2">
        <v>6732588.6579999998</v>
      </c>
      <c r="CN472" s="2">
        <v>7835923.2280000001</v>
      </c>
      <c r="CO472" s="2">
        <v>4566260.6909999996</v>
      </c>
      <c r="CP472" s="2">
        <v>4188720.5240000002</v>
      </c>
      <c r="CQ472" s="2">
        <v>5629101.6349999998</v>
      </c>
      <c r="CR472" s="2">
        <v>8071956.54</v>
      </c>
      <c r="CS472" s="2">
        <v>3850180.8560000001</v>
      </c>
      <c r="CT472" s="2">
        <v>7460601.6359999999</v>
      </c>
      <c r="CU472" s="2">
        <v>4533459.4869999997</v>
      </c>
    </row>
    <row r="473" spans="1:99" x14ac:dyDescent="0.3">
      <c r="A473" s="2" t="s">
        <v>56881</v>
      </c>
      <c r="B473" s="2">
        <v>12170864.810000001</v>
      </c>
      <c r="C473" s="2">
        <v>6937775.3229999999</v>
      </c>
      <c r="D473" s="2">
        <v>4740129.6550000003</v>
      </c>
      <c r="E473" s="2">
        <v>8301809.0530000003</v>
      </c>
      <c r="F473" s="2">
        <v>2726385.92</v>
      </c>
      <c r="G473" s="2">
        <v>8899534.5219999999</v>
      </c>
      <c r="H473" s="2">
        <v>3155117.105</v>
      </c>
      <c r="I473" s="2">
        <v>10173610.65</v>
      </c>
      <c r="J473" s="2">
        <v>10091172.449999999</v>
      </c>
      <c r="K473" s="2">
        <v>6905689.1979999999</v>
      </c>
      <c r="L473" s="2">
        <v>15352667.84</v>
      </c>
      <c r="M473" s="2">
        <v>5380951.7060000002</v>
      </c>
      <c r="N473" s="2">
        <v>7862009.5279999999</v>
      </c>
      <c r="O473" s="2">
        <v>9800300.9159999993</v>
      </c>
      <c r="P473" s="2">
        <v>15516206.220000001</v>
      </c>
      <c r="Q473" s="2">
        <v>10912944.210000001</v>
      </c>
      <c r="R473" s="2">
        <v>12531264.16</v>
      </c>
      <c r="S473" s="2">
        <v>11068870.789999999</v>
      </c>
      <c r="T473" s="2">
        <v>8814670.3169999998</v>
      </c>
      <c r="U473" s="2">
        <v>8207314.3600000003</v>
      </c>
      <c r="V473" s="2">
        <v>9039058.0899999999</v>
      </c>
      <c r="W473" s="2">
        <v>7208582.4289999995</v>
      </c>
      <c r="X473" s="2">
        <v>3983730.7790000001</v>
      </c>
      <c r="Y473" s="2">
        <v>7118691.1900000004</v>
      </c>
      <c r="Z473" s="2">
        <v>9208497.3880000003</v>
      </c>
      <c r="AA473" s="2">
        <v>12854219.02</v>
      </c>
      <c r="AB473" s="2">
        <v>9957054.8670000006</v>
      </c>
      <c r="AC473" s="2">
        <v>8770350.1290000007</v>
      </c>
      <c r="AD473" s="2">
        <v>7091065.5959999999</v>
      </c>
      <c r="AE473" s="2">
        <v>12353148.539999999</v>
      </c>
      <c r="AF473" s="2">
        <v>8728029.5969999991</v>
      </c>
      <c r="AG473" s="2">
        <v>10649130.43</v>
      </c>
      <c r="AH473" s="2">
        <v>7015370.9720000001</v>
      </c>
      <c r="AI473" s="2">
        <v>8714661.8120000008</v>
      </c>
      <c r="AJ473" s="2">
        <v>4522671.8530000001</v>
      </c>
      <c r="AK473" s="2">
        <v>6589083.6459999997</v>
      </c>
      <c r="AL473" s="2">
        <v>9958923.4979999997</v>
      </c>
      <c r="AM473" s="2">
        <v>9731508.2780000009</v>
      </c>
      <c r="AN473" s="2">
        <v>9067278.398</v>
      </c>
      <c r="AO473" s="2">
        <v>7436097.1699999999</v>
      </c>
      <c r="AP473" s="2">
        <v>8307775.3119999999</v>
      </c>
      <c r="AQ473" s="2">
        <v>8108236.6150000002</v>
      </c>
      <c r="AR473" s="2">
        <v>4456239.2819999997</v>
      </c>
      <c r="AS473" s="2">
        <v>1618699.4550000001</v>
      </c>
      <c r="AT473" s="2">
        <v>11611789.25</v>
      </c>
      <c r="AU473" s="2">
        <v>8204277.7980000004</v>
      </c>
      <c r="AV473" s="2">
        <v>8972949.8680000007</v>
      </c>
      <c r="AW473" s="2">
        <v>6888739.1880000001</v>
      </c>
      <c r="AX473" s="2">
        <v>10782007.67</v>
      </c>
      <c r="AY473" s="2">
        <v>8358760.6840000004</v>
      </c>
      <c r="AZ473" s="2">
        <v>10081551.01</v>
      </c>
      <c r="BA473" s="2">
        <v>10905416.939999999</v>
      </c>
      <c r="BB473" s="2">
        <v>7718427.3320000004</v>
      </c>
      <c r="BC473" s="2">
        <v>6109255.7479999997</v>
      </c>
      <c r="BD473" s="2">
        <v>7577343.5650000004</v>
      </c>
      <c r="BE473" s="2">
        <v>3360881.551</v>
      </c>
      <c r="BF473" s="2">
        <v>7216029.5080000004</v>
      </c>
      <c r="BG473" s="2">
        <v>7402817.9740000004</v>
      </c>
      <c r="BH473" s="2">
        <v>7428785.9550000001</v>
      </c>
      <c r="BI473" s="2">
        <v>5209491.7240000004</v>
      </c>
      <c r="BJ473" s="2">
        <v>1467932.263</v>
      </c>
      <c r="BK473" s="2">
        <v>3967203.5359999998</v>
      </c>
      <c r="BL473" s="2">
        <v>6709109.1459999997</v>
      </c>
      <c r="BM473" s="2">
        <v>7575745.0810000002</v>
      </c>
      <c r="BN473" s="2">
        <v>3917835.03</v>
      </c>
      <c r="BO473" s="2">
        <v>4670900.8360000001</v>
      </c>
      <c r="BP473" s="2">
        <v>3421876.4920000001</v>
      </c>
      <c r="BQ473" s="2">
        <v>11744135.789999999</v>
      </c>
      <c r="BR473" s="2">
        <v>7453842.5990000004</v>
      </c>
      <c r="BS473" s="2">
        <v>5103110.4419999998</v>
      </c>
      <c r="BT473" s="2">
        <v>10005176.119999999</v>
      </c>
      <c r="BU473" s="2">
        <v>847149.46530000004</v>
      </c>
      <c r="BV473" s="2">
        <v>3847422.6320000002</v>
      </c>
      <c r="BW473" s="2">
        <v>4666920.818</v>
      </c>
      <c r="BX473" s="2">
        <v>4371552.12</v>
      </c>
      <c r="BY473" s="2">
        <v>4180165.5690000001</v>
      </c>
      <c r="BZ473" s="2">
        <v>3262632.0550000002</v>
      </c>
      <c r="CA473" s="2">
        <v>8961866.1870000008</v>
      </c>
      <c r="CB473" s="2">
        <v>15450656.49</v>
      </c>
      <c r="CC473" s="2">
        <v>3857691.9389999998</v>
      </c>
      <c r="CD473" s="2">
        <v>4438112.4249999998</v>
      </c>
      <c r="CE473" s="2">
        <v>6386517.2110000001</v>
      </c>
      <c r="CF473" s="2">
        <v>7011607.3030000003</v>
      </c>
      <c r="CG473" s="2">
        <v>9197636.3949999996</v>
      </c>
      <c r="CH473" s="2">
        <v>7413168.5310000004</v>
      </c>
      <c r="CI473" s="2">
        <v>8585956.2809999995</v>
      </c>
      <c r="CJ473" s="2">
        <v>9987110.7139999997</v>
      </c>
      <c r="CK473" s="2">
        <v>5234735.9069999997</v>
      </c>
      <c r="CL473" s="2">
        <v>4937663.2529999996</v>
      </c>
      <c r="CM473" s="2">
        <v>5869595.3020000001</v>
      </c>
      <c r="CN473" s="2">
        <v>7846032.5049999999</v>
      </c>
      <c r="CO473" s="2">
        <v>3591085.5920000002</v>
      </c>
      <c r="CP473" s="2">
        <v>3675751.2760000001</v>
      </c>
      <c r="CQ473" s="2">
        <v>5305700.9170000004</v>
      </c>
      <c r="CR473" s="2">
        <v>6746859.3849999998</v>
      </c>
      <c r="CS473" s="2">
        <v>2715706.77</v>
      </c>
      <c r="CT473" s="2">
        <v>7714102.2599999998</v>
      </c>
      <c r="CU473" s="2">
        <v>3557222.1129999999</v>
      </c>
    </row>
    <row r="474" spans="1:99" x14ac:dyDescent="0.3">
      <c r="A474" s="2" t="s">
        <v>56880</v>
      </c>
      <c r="B474" s="2">
        <v>7862208.8870000001</v>
      </c>
      <c r="C474" s="2">
        <v>4984994.102</v>
      </c>
      <c r="D474" s="2">
        <v>3948647.4169999999</v>
      </c>
      <c r="E474" s="2">
        <v>5591610.2529999996</v>
      </c>
      <c r="F474" s="2">
        <v>1663117.6529999999</v>
      </c>
      <c r="G474" s="2">
        <v>4524133.7089999998</v>
      </c>
      <c r="H474" s="2">
        <v>1282129.763</v>
      </c>
      <c r="I474" s="2">
        <v>5396135.5880000005</v>
      </c>
      <c r="J474" s="2">
        <v>4299354.1660000002</v>
      </c>
      <c r="K474" s="2">
        <v>3470511.1120000002</v>
      </c>
      <c r="L474" s="2">
        <v>5444899.21</v>
      </c>
      <c r="M474" s="2">
        <v>2788551.78</v>
      </c>
      <c r="N474" s="2">
        <v>4217561.7439999999</v>
      </c>
      <c r="O474" s="2">
        <v>5115653.5250000004</v>
      </c>
      <c r="P474" s="2">
        <v>9035912.9700000007</v>
      </c>
      <c r="Q474" s="2">
        <v>5283388.9610000001</v>
      </c>
      <c r="R474" s="2">
        <v>7103737.1919999998</v>
      </c>
      <c r="S474" s="2">
        <v>6460670.6770000001</v>
      </c>
      <c r="T474" s="2">
        <v>6010237.074</v>
      </c>
      <c r="U474" s="2">
        <v>5852180.642</v>
      </c>
      <c r="V474" s="2">
        <v>5142353.858</v>
      </c>
      <c r="W474" s="2">
        <v>4105611.8560000001</v>
      </c>
      <c r="X474" s="2">
        <v>2514850.6719999998</v>
      </c>
      <c r="Y474" s="2">
        <v>3958186.8470000001</v>
      </c>
      <c r="Z474" s="2">
        <v>5176024.3559999997</v>
      </c>
      <c r="AA474" s="2">
        <v>7836844.6689999998</v>
      </c>
      <c r="AB474" s="2">
        <v>6219867.2800000003</v>
      </c>
      <c r="AC474" s="2">
        <v>5440851.199</v>
      </c>
      <c r="AD474" s="2">
        <v>4758600.8729999997</v>
      </c>
      <c r="AE474" s="2">
        <v>6605874.1660000002</v>
      </c>
      <c r="AF474" s="2">
        <v>4302866.6279999996</v>
      </c>
      <c r="AG474" s="2">
        <v>5352037.8710000003</v>
      </c>
      <c r="AH474" s="2">
        <v>3704402.3909999998</v>
      </c>
      <c r="AI474" s="2">
        <v>4733090.2560000001</v>
      </c>
      <c r="AJ474" s="2">
        <v>2869439.2289999998</v>
      </c>
      <c r="AK474" s="2">
        <v>3518411.7659999998</v>
      </c>
      <c r="AL474" s="2">
        <v>5109166.5980000002</v>
      </c>
      <c r="AM474" s="2">
        <v>4401357.7149999999</v>
      </c>
      <c r="AN474" s="2">
        <v>4384063.3119999999</v>
      </c>
      <c r="AO474" s="2">
        <v>3224699.69</v>
      </c>
      <c r="AP474" s="2">
        <v>4584942.0149999997</v>
      </c>
      <c r="AQ474" s="2">
        <v>4439302.3150000004</v>
      </c>
      <c r="AR474" s="2">
        <v>2810102.7629999998</v>
      </c>
      <c r="AS474" s="2">
        <v>701359.11479999998</v>
      </c>
      <c r="AT474" s="2">
        <v>6259966.4620000003</v>
      </c>
      <c r="AU474" s="2">
        <v>5655961.432</v>
      </c>
      <c r="AV474" s="2">
        <v>6156741.9800000004</v>
      </c>
      <c r="AW474" s="2">
        <v>4958955.0980000002</v>
      </c>
      <c r="AX474" s="2">
        <v>5922382.8449999997</v>
      </c>
      <c r="AY474" s="2">
        <v>5078124.6430000002</v>
      </c>
      <c r="AZ474" s="2">
        <v>6013804.6179999998</v>
      </c>
      <c r="BA474" s="2">
        <v>6708501.1639999999</v>
      </c>
      <c r="BB474" s="2">
        <v>3669251.372</v>
      </c>
      <c r="BC474" s="2">
        <v>3058237.7450000001</v>
      </c>
      <c r="BD474" s="2">
        <v>3922038.5490000001</v>
      </c>
      <c r="BE474" s="2">
        <v>1660416.7250000001</v>
      </c>
      <c r="BF474" s="2">
        <v>3304531.5550000002</v>
      </c>
      <c r="BG474" s="2">
        <v>3212697.2319999998</v>
      </c>
      <c r="BH474" s="2">
        <v>3500536.9730000002</v>
      </c>
      <c r="BI474" s="2">
        <v>2590266.6460000002</v>
      </c>
      <c r="BJ474" s="2">
        <v>1146874.767</v>
      </c>
      <c r="BK474" s="2">
        <v>2752741.4190000002</v>
      </c>
      <c r="BL474" s="2">
        <v>3757036.4419999998</v>
      </c>
      <c r="BM474" s="2">
        <v>3107049.9840000002</v>
      </c>
      <c r="BN474" s="2">
        <v>1580555.34</v>
      </c>
      <c r="BO474" s="2">
        <v>2250984.2009999999</v>
      </c>
      <c r="BP474" s="2">
        <v>1588097.148</v>
      </c>
      <c r="BQ474" s="2">
        <v>6271673.6430000002</v>
      </c>
      <c r="BR474" s="2">
        <v>4228453.5</v>
      </c>
      <c r="BS474" s="2">
        <v>2855194.7</v>
      </c>
      <c r="BT474" s="2">
        <v>5798093.6960000005</v>
      </c>
      <c r="BU474" s="2">
        <v>370589.02189999999</v>
      </c>
      <c r="BV474" s="2">
        <v>2860141.003</v>
      </c>
      <c r="BW474" s="2">
        <v>2933721.43</v>
      </c>
      <c r="BX474" s="2">
        <v>2521560.2319999998</v>
      </c>
      <c r="BY474" s="2">
        <v>3071246.4479999999</v>
      </c>
      <c r="BZ474" s="2">
        <v>1966719.9480000001</v>
      </c>
      <c r="CA474" s="2">
        <v>4827616.4630000005</v>
      </c>
      <c r="CB474" s="2">
        <v>5640517.4749999996</v>
      </c>
      <c r="CC474" s="2">
        <v>1910311.29</v>
      </c>
      <c r="CD474" s="2">
        <v>2726602.219</v>
      </c>
      <c r="CE474" s="2">
        <v>4134575.8369999998</v>
      </c>
      <c r="CF474" s="2">
        <v>4178107.3960000002</v>
      </c>
      <c r="CG474" s="2">
        <v>5072141.6500000004</v>
      </c>
      <c r="CH474" s="2">
        <v>4300988.0619999999</v>
      </c>
      <c r="CI474" s="2">
        <v>4418101.2149999999</v>
      </c>
      <c r="CJ474" s="2">
        <v>3719568.6970000002</v>
      </c>
      <c r="CK474" s="2">
        <v>2313038.0109999999</v>
      </c>
      <c r="CL474" s="2">
        <v>2255170.054</v>
      </c>
      <c r="CM474" s="2">
        <v>2802272.9879999999</v>
      </c>
      <c r="CN474" s="2">
        <v>4382528.4359999998</v>
      </c>
      <c r="CO474" s="2">
        <v>2675572.8059999999</v>
      </c>
      <c r="CP474" s="2">
        <v>2332818.7760000001</v>
      </c>
      <c r="CQ474" s="2">
        <v>3019817.6630000002</v>
      </c>
      <c r="CR474" s="2">
        <v>4348089.0889999997</v>
      </c>
      <c r="CS474" s="2">
        <v>1721825.7760000001</v>
      </c>
      <c r="CT474" s="2">
        <v>4431263.523</v>
      </c>
      <c r="CU474" s="2">
        <v>1981154.487</v>
      </c>
    </row>
    <row r="475" spans="1:99" x14ac:dyDescent="0.3">
      <c r="A475" s="2" t="s">
        <v>56879</v>
      </c>
      <c r="B475" s="2">
        <v>87291332.620000005</v>
      </c>
      <c r="C475" s="2">
        <v>40922267.520000003</v>
      </c>
      <c r="D475" s="2">
        <v>29199830.02</v>
      </c>
      <c r="E475" s="2">
        <v>65753920.810000002</v>
      </c>
      <c r="F475" s="2">
        <v>35924729.539999999</v>
      </c>
      <c r="G475" s="2">
        <v>92976059.709999993</v>
      </c>
      <c r="H475" s="2">
        <v>86587119.579999998</v>
      </c>
      <c r="I475" s="2">
        <v>109017076.40000001</v>
      </c>
      <c r="J475" s="2">
        <v>90984897.359999999</v>
      </c>
      <c r="K475" s="2">
        <v>61268898.439999998</v>
      </c>
      <c r="L475" s="2">
        <v>152964173.30000001</v>
      </c>
      <c r="M475" s="2">
        <v>44920911.219999999</v>
      </c>
      <c r="N475" s="2">
        <v>58057563.700000003</v>
      </c>
      <c r="O475" s="2">
        <v>69781300.620000005</v>
      </c>
      <c r="P475" s="2">
        <v>92469251.030000001</v>
      </c>
      <c r="Q475" s="2">
        <v>67101900.659999996</v>
      </c>
      <c r="R475" s="2">
        <v>80500706.450000003</v>
      </c>
      <c r="S475" s="2">
        <v>59703002.689999998</v>
      </c>
      <c r="T475" s="2">
        <v>49452843.479999997</v>
      </c>
      <c r="U475" s="2">
        <v>45851853.670000002</v>
      </c>
      <c r="V475" s="2">
        <v>58591782.57</v>
      </c>
      <c r="W475" s="2">
        <v>58691435.409999996</v>
      </c>
      <c r="X475" s="2">
        <v>29169406.899999999</v>
      </c>
      <c r="Y475" s="2">
        <v>56751005.880000003</v>
      </c>
      <c r="Z475" s="2">
        <v>56222837.43</v>
      </c>
      <c r="AA475" s="2">
        <v>67947661.379999995</v>
      </c>
      <c r="AB475" s="2">
        <v>65662527.939999998</v>
      </c>
      <c r="AC475" s="2">
        <v>51695681.579999998</v>
      </c>
      <c r="AD475" s="2">
        <v>61345160.439999998</v>
      </c>
      <c r="AE475" s="2">
        <v>87464532.870000005</v>
      </c>
      <c r="AF475" s="2">
        <v>102375788.5</v>
      </c>
      <c r="AG475" s="2">
        <v>114386308.09999999</v>
      </c>
      <c r="AH475" s="2">
        <v>54734585.850000001</v>
      </c>
      <c r="AI475" s="2">
        <v>71620000.150000006</v>
      </c>
      <c r="AJ475" s="2">
        <v>35761945.829999998</v>
      </c>
      <c r="AK475" s="2">
        <v>54746968.75</v>
      </c>
      <c r="AL475" s="2">
        <v>61620782.700000003</v>
      </c>
      <c r="AM475" s="2">
        <v>85965948.450000003</v>
      </c>
      <c r="AN475" s="2">
        <v>53947240.310000002</v>
      </c>
      <c r="AO475" s="2">
        <v>40850787</v>
      </c>
      <c r="AP475" s="2">
        <v>101395251.5</v>
      </c>
      <c r="AQ475" s="2">
        <v>97192630.760000005</v>
      </c>
      <c r="AR475" s="2">
        <v>38635800.530000001</v>
      </c>
      <c r="AS475" s="2">
        <v>6302765.5099999998</v>
      </c>
      <c r="AT475" s="2">
        <v>74761215.280000001</v>
      </c>
      <c r="AU475" s="2">
        <v>60146912.939999998</v>
      </c>
      <c r="AV475" s="2">
        <v>67359332.609999999</v>
      </c>
      <c r="AW475" s="2">
        <v>53404632.07</v>
      </c>
      <c r="AX475" s="2">
        <v>51308072.549999997</v>
      </c>
      <c r="AY475" s="2">
        <v>58580961.899999999</v>
      </c>
      <c r="AZ475" s="2">
        <v>60978254.140000001</v>
      </c>
      <c r="BA475" s="2">
        <v>69047658.450000003</v>
      </c>
      <c r="BB475" s="2">
        <v>52136958.140000001</v>
      </c>
      <c r="BC475" s="2">
        <v>33927624.829999998</v>
      </c>
      <c r="BD475" s="2">
        <v>51644638.240000002</v>
      </c>
      <c r="BE475" s="2">
        <v>20545408.370000001</v>
      </c>
      <c r="BF475" s="2">
        <v>82280316.739999995</v>
      </c>
      <c r="BG475" s="2">
        <v>71057228.609999999</v>
      </c>
      <c r="BH475" s="2">
        <v>79365343.420000002</v>
      </c>
      <c r="BI475" s="2">
        <v>37688013.329999998</v>
      </c>
      <c r="BJ475" s="2">
        <v>15882461.59</v>
      </c>
      <c r="BK475" s="2">
        <v>39943149.710000001</v>
      </c>
      <c r="BL475" s="2">
        <v>67896401.620000005</v>
      </c>
      <c r="BM475" s="2">
        <v>69397938.590000004</v>
      </c>
      <c r="BN475" s="2">
        <v>34605316.579999998</v>
      </c>
      <c r="BO475" s="2">
        <v>41229046.950000003</v>
      </c>
      <c r="BP475" s="2">
        <v>34252756.32</v>
      </c>
      <c r="BQ475" s="2">
        <v>79750390.400000006</v>
      </c>
      <c r="BR475" s="2">
        <v>67303864.319999993</v>
      </c>
      <c r="BS475" s="2">
        <v>35164111.770000003</v>
      </c>
      <c r="BT475" s="2">
        <v>110957301.2</v>
      </c>
      <c r="BU475" s="2">
        <v>9490640.3540000003</v>
      </c>
      <c r="BV475" s="2">
        <v>28169665.350000001</v>
      </c>
      <c r="BW475" s="2">
        <v>45459349.530000001</v>
      </c>
      <c r="BX475" s="2">
        <v>46691674.600000001</v>
      </c>
      <c r="BY475" s="2">
        <v>23223157.640000001</v>
      </c>
      <c r="BZ475" s="2">
        <v>22549101.52</v>
      </c>
      <c r="CA475" s="2">
        <v>56118583.810000002</v>
      </c>
      <c r="CB475" s="2">
        <v>111560312.8</v>
      </c>
      <c r="CC475" s="2">
        <v>22064512.09</v>
      </c>
      <c r="CD475" s="2">
        <v>34292479.899999999</v>
      </c>
      <c r="CE475" s="2">
        <v>54967196.869999997</v>
      </c>
      <c r="CF475" s="2">
        <v>52063353.950000003</v>
      </c>
      <c r="CG475" s="2">
        <v>66252799.469999999</v>
      </c>
      <c r="CH475" s="2">
        <v>61812510.719999999</v>
      </c>
      <c r="CI475" s="2">
        <v>71961925.939999998</v>
      </c>
      <c r="CJ475" s="2">
        <v>82033756.109999999</v>
      </c>
      <c r="CK475" s="2">
        <v>36867458.049999997</v>
      </c>
      <c r="CL475" s="2">
        <v>56977833.359999999</v>
      </c>
      <c r="CM475" s="2">
        <v>61886309.850000001</v>
      </c>
      <c r="CN475" s="2">
        <v>63185590.100000001</v>
      </c>
      <c r="CO475" s="2">
        <v>28613017.329999998</v>
      </c>
      <c r="CP475" s="2">
        <v>28572230.809999999</v>
      </c>
      <c r="CQ475" s="2">
        <v>37415310.759999998</v>
      </c>
      <c r="CR475" s="2">
        <v>66043748.549999997</v>
      </c>
      <c r="CS475" s="2">
        <v>21699079.670000002</v>
      </c>
      <c r="CT475" s="2">
        <v>74064862.640000001</v>
      </c>
      <c r="CU475" s="2">
        <v>32456972.280000001</v>
      </c>
    </row>
    <row r="476" spans="1:99" x14ac:dyDescent="0.3">
      <c r="A476" s="2" t="s">
        <v>56878</v>
      </c>
      <c r="B476" s="2">
        <v>103527367</v>
      </c>
      <c r="C476" s="2">
        <v>63265813.520000003</v>
      </c>
      <c r="D476" s="2">
        <v>45228419.600000001</v>
      </c>
      <c r="E476" s="2">
        <v>83375197.849999994</v>
      </c>
      <c r="F476" s="2">
        <v>31649903.100000001</v>
      </c>
      <c r="G476" s="2">
        <v>91158575.769999996</v>
      </c>
      <c r="H476" s="2">
        <v>42560584.210000001</v>
      </c>
      <c r="I476" s="2">
        <v>106257918.59999999</v>
      </c>
      <c r="J476" s="2">
        <v>80833071.239999995</v>
      </c>
      <c r="K476" s="2">
        <v>58970367.369999997</v>
      </c>
      <c r="L476" s="2">
        <v>134429307.40000001</v>
      </c>
      <c r="M476" s="2">
        <v>88905091.969999999</v>
      </c>
      <c r="N476" s="2">
        <v>86866561.989999995</v>
      </c>
      <c r="O476" s="2">
        <v>89001395.450000003</v>
      </c>
      <c r="P476" s="2">
        <v>130073508</v>
      </c>
      <c r="Q476" s="2">
        <v>134485628</v>
      </c>
      <c r="R476" s="2">
        <v>94113219.769999996</v>
      </c>
      <c r="S476" s="2">
        <v>76466065.650000006</v>
      </c>
      <c r="T476" s="2">
        <v>70729483.540000007</v>
      </c>
      <c r="U476" s="2">
        <v>74259609.280000001</v>
      </c>
      <c r="V476" s="2">
        <v>74066968.150000006</v>
      </c>
      <c r="W476" s="2">
        <v>60995652</v>
      </c>
      <c r="X476" s="2">
        <v>47012764.619999997</v>
      </c>
      <c r="Y476" s="2">
        <v>77699776.829999998</v>
      </c>
      <c r="Z476" s="2">
        <v>53106099.200000003</v>
      </c>
      <c r="AA476" s="2">
        <v>78130872.5</v>
      </c>
      <c r="AB476" s="2">
        <v>71076548.069999993</v>
      </c>
      <c r="AC476" s="2">
        <v>53513644.649999999</v>
      </c>
      <c r="AD476" s="2">
        <v>63565076.759999998</v>
      </c>
      <c r="AE476" s="2">
        <v>79456674.75</v>
      </c>
      <c r="AF476" s="2">
        <v>104569998.3</v>
      </c>
      <c r="AG476" s="2">
        <v>102421121.90000001</v>
      </c>
      <c r="AH476" s="2">
        <v>60371366.280000001</v>
      </c>
      <c r="AI476" s="2">
        <v>81670227.109999999</v>
      </c>
      <c r="AJ476" s="2">
        <v>40751865.770000003</v>
      </c>
      <c r="AK476" s="2">
        <v>68024414.549999997</v>
      </c>
      <c r="AL476" s="2">
        <v>83588682.890000001</v>
      </c>
      <c r="AM476" s="2">
        <v>83698838.590000004</v>
      </c>
      <c r="AN476" s="2">
        <v>73301623.569999993</v>
      </c>
      <c r="AO476" s="2">
        <v>65145749.920000002</v>
      </c>
      <c r="AP476" s="2">
        <v>97488586.319999993</v>
      </c>
      <c r="AQ476" s="2">
        <v>86321174.840000004</v>
      </c>
      <c r="AR476" s="2">
        <v>42904960.25</v>
      </c>
      <c r="AS476" s="2">
        <v>12222774.390000001</v>
      </c>
      <c r="AT476" s="2">
        <v>86308793.879999995</v>
      </c>
      <c r="AU476" s="2">
        <v>68860447.810000002</v>
      </c>
      <c r="AV476" s="2">
        <v>73467149.870000005</v>
      </c>
      <c r="AW476" s="2">
        <v>81308104.519999996</v>
      </c>
      <c r="AX476" s="2">
        <v>76290097.959999993</v>
      </c>
      <c r="AY476" s="2">
        <v>90421172.280000001</v>
      </c>
      <c r="AZ476" s="2">
        <v>95213354.870000005</v>
      </c>
      <c r="BA476" s="2">
        <v>130707299.5</v>
      </c>
      <c r="BB476" s="2">
        <v>78641068.379999995</v>
      </c>
      <c r="BC476" s="2">
        <v>48967611.920000002</v>
      </c>
      <c r="BD476" s="2">
        <v>73198543.870000005</v>
      </c>
      <c r="BE476" s="2">
        <v>31461885.739999998</v>
      </c>
      <c r="BF476" s="2">
        <v>76902273.780000001</v>
      </c>
      <c r="BG476" s="2">
        <v>64066042.149999999</v>
      </c>
      <c r="BH476" s="2">
        <v>81681385.689999998</v>
      </c>
      <c r="BI476" s="2">
        <v>53274144.159999996</v>
      </c>
      <c r="BJ476" s="2">
        <v>23497558.780000001</v>
      </c>
      <c r="BK476" s="2">
        <v>50260890.109999999</v>
      </c>
      <c r="BL476" s="2">
        <v>85809566.150000006</v>
      </c>
      <c r="BM476" s="2">
        <v>88319747.489999995</v>
      </c>
      <c r="BN476" s="2">
        <v>43106820.5</v>
      </c>
      <c r="BO476" s="2">
        <v>42269569.219999999</v>
      </c>
      <c r="BP476" s="2">
        <v>41348182.619999997</v>
      </c>
      <c r="BQ476" s="2">
        <v>87790217.049999997</v>
      </c>
      <c r="BR476" s="2">
        <v>75907518.650000006</v>
      </c>
      <c r="BS476" s="2">
        <v>34612184.530000001</v>
      </c>
      <c r="BT476" s="2">
        <v>95759645.200000003</v>
      </c>
      <c r="BU476" s="2">
        <v>15671159.310000001</v>
      </c>
      <c r="BV476" s="2">
        <v>45492180.5</v>
      </c>
      <c r="BW476" s="2">
        <v>48927096.729999997</v>
      </c>
      <c r="BX476" s="2">
        <v>57794465.369999997</v>
      </c>
      <c r="BY476" s="2">
        <v>42148486.5</v>
      </c>
      <c r="BZ476" s="2">
        <v>33768800.939999998</v>
      </c>
      <c r="CA476" s="2">
        <v>71616166.329999998</v>
      </c>
      <c r="CB476" s="2">
        <v>102843212.09999999</v>
      </c>
      <c r="CC476" s="2">
        <v>24852495.16</v>
      </c>
      <c r="CD476" s="2">
        <v>38322148.299999997</v>
      </c>
      <c r="CE476" s="2">
        <v>70011479.950000003</v>
      </c>
      <c r="CF476" s="2">
        <v>67637188.5</v>
      </c>
      <c r="CG476" s="2">
        <v>84301600.959999993</v>
      </c>
      <c r="CH476" s="2">
        <v>65195860.369999997</v>
      </c>
      <c r="CI476" s="2">
        <v>83928684.310000002</v>
      </c>
      <c r="CJ476" s="2">
        <v>82723314.450000003</v>
      </c>
      <c r="CK476" s="2">
        <v>42608554.770000003</v>
      </c>
      <c r="CL476" s="2">
        <v>55252418.600000001</v>
      </c>
      <c r="CM476" s="2">
        <v>63668501.880000003</v>
      </c>
      <c r="CN476" s="2">
        <v>82203889.260000005</v>
      </c>
      <c r="CO476" s="2">
        <v>38332600</v>
      </c>
      <c r="CP476" s="2">
        <v>39622153.670000002</v>
      </c>
      <c r="CQ476" s="2">
        <v>50252768.350000001</v>
      </c>
      <c r="CR476" s="2">
        <v>71254862.269999996</v>
      </c>
      <c r="CS476" s="2">
        <v>28318488.329999998</v>
      </c>
      <c r="CT476" s="2">
        <v>76024518.5</v>
      </c>
      <c r="CU476" s="2">
        <v>39963551.789999999</v>
      </c>
    </row>
    <row r="477" spans="1:99" x14ac:dyDescent="0.3">
      <c r="A477" s="2" t="s">
        <v>56877</v>
      </c>
      <c r="B477" s="2">
        <v>24600067.600000001</v>
      </c>
      <c r="C477" s="2">
        <v>13920813.74</v>
      </c>
      <c r="D477" s="2">
        <v>11241312.24</v>
      </c>
      <c r="E477" s="2">
        <v>20212233.170000002</v>
      </c>
      <c r="F477" s="2">
        <v>6215351.9780000001</v>
      </c>
      <c r="G477" s="2">
        <v>14134763.949999999</v>
      </c>
      <c r="H477" s="2">
        <v>7040567.5800000001</v>
      </c>
      <c r="I477" s="2">
        <v>17512219.420000002</v>
      </c>
      <c r="J477" s="2">
        <v>17952916.460000001</v>
      </c>
      <c r="K477" s="2">
        <v>14560645.369999999</v>
      </c>
      <c r="L477" s="2">
        <v>30968830.32</v>
      </c>
      <c r="M477" s="2">
        <v>17679443.640000001</v>
      </c>
      <c r="N477" s="2">
        <v>14839753.369999999</v>
      </c>
      <c r="O477" s="2">
        <v>16564543.17</v>
      </c>
      <c r="P477" s="2">
        <v>21879670.460000001</v>
      </c>
      <c r="Q477" s="2">
        <v>22675109.670000002</v>
      </c>
      <c r="R477" s="2">
        <v>20283614.649999999</v>
      </c>
      <c r="S477" s="2">
        <v>16333359.939999999</v>
      </c>
      <c r="T477" s="2">
        <v>17174135.609999999</v>
      </c>
      <c r="U477" s="2">
        <v>17840349.140000001</v>
      </c>
      <c r="V477" s="2">
        <v>14347621.529999999</v>
      </c>
      <c r="W477" s="2">
        <v>14194864.039999999</v>
      </c>
      <c r="X477" s="2">
        <v>10133520.25</v>
      </c>
      <c r="Y477" s="2">
        <v>20386995.760000002</v>
      </c>
      <c r="Z477" s="2">
        <v>15581473.609999999</v>
      </c>
      <c r="AA477" s="2">
        <v>22875616.02</v>
      </c>
      <c r="AB477" s="2">
        <v>19613283.420000002</v>
      </c>
      <c r="AC477" s="2">
        <v>18029408.829999998</v>
      </c>
      <c r="AD477" s="2">
        <v>13205436.699999999</v>
      </c>
      <c r="AE477" s="2">
        <v>17287449.579999998</v>
      </c>
      <c r="AF477" s="2">
        <v>20966008.809999999</v>
      </c>
      <c r="AG477" s="2">
        <v>19373958.23</v>
      </c>
      <c r="AH477" s="2">
        <v>11686201.49</v>
      </c>
      <c r="AI477" s="2">
        <v>13715756.779999999</v>
      </c>
      <c r="AJ477" s="2">
        <v>9168540.2939999998</v>
      </c>
      <c r="AK477" s="2">
        <v>10539558.24</v>
      </c>
      <c r="AL477" s="2">
        <v>12480161.300000001</v>
      </c>
      <c r="AM477" s="2">
        <v>11783659.220000001</v>
      </c>
      <c r="AN477" s="2">
        <v>11466277.380000001</v>
      </c>
      <c r="AO477" s="2">
        <v>11958317.689999999</v>
      </c>
      <c r="AP477" s="2">
        <v>12880011.6</v>
      </c>
      <c r="AQ477" s="2">
        <v>16897095.239999998</v>
      </c>
      <c r="AR477" s="2">
        <v>8648379.7100000009</v>
      </c>
      <c r="AS477" s="2">
        <v>2839666.1669999999</v>
      </c>
      <c r="AT477" s="2">
        <v>23538886.59</v>
      </c>
      <c r="AU477" s="2">
        <v>17435592.710000001</v>
      </c>
      <c r="AV477" s="2">
        <v>21657831.699999999</v>
      </c>
      <c r="AW477" s="2">
        <v>18351855.379999999</v>
      </c>
      <c r="AX477" s="2">
        <v>16942786.210000001</v>
      </c>
      <c r="AY477" s="2">
        <v>18594103.120000001</v>
      </c>
      <c r="AZ477" s="2">
        <v>20404135.289999999</v>
      </c>
      <c r="BA477" s="2">
        <v>25288151.940000001</v>
      </c>
      <c r="BB477" s="2">
        <v>13435617.43</v>
      </c>
      <c r="BC477" s="2">
        <v>9049725.4149999991</v>
      </c>
      <c r="BD477" s="2">
        <v>14022359.68</v>
      </c>
      <c r="BE477" s="2">
        <v>6151794.4709999999</v>
      </c>
      <c r="BF477" s="2">
        <v>12856876.17</v>
      </c>
      <c r="BG477" s="2">
        <v>9817817.9900000002</v>
      </c>
      <c r="BH477" s="2">
        <v>11920811.32</v>
      </c>
      <c r="BI477" s="2">
        <v>9390854.5289999992</v>
      </c>
      <c r="BJ477" s="2">
        <v>5360836.7010000004</v>
      </c>
      <c r="BK477" s="2">
        <v>10856994.279999999</v>
      </c>
      <c r="BL477" s="2">
        <v>15695147.42</v>
      </c>
      <c r="BM477" s="2">
        <v>10933341.33</v>
      </c>
      <c r="BN477" s="2">
        <v>5893053.9919999996</v>
      </c>
      <c r="BO477" s="2">
        <v>6181328.5719999997</v>
      </c>
      <c r="BP477" s="2">
        <v>5925631.8890000004</v>
      </c>
      <c r="BQ477" s="2">
        <v>20952025.300000001</v>
      </c>
      <c r="BR477" s="2">
        <v>17608217.370000001</v>
      </c>
      <c r="BS477" s="2">
        <v>9000686.9940000009</v>
      </c>
      <c r="BT477" s="2">
        <v>28790077.359999999</v>
      </c>
      <c r="BU477" s="2">
        <v>3716193.909</v>
      </c>
      <c r="BV477" s="2">
        <v>10525095.359999999</v>
      </c>
      <c r="BW477" s="2">
        <v>9895167.3709999993</v>
      </c>
      <c r="BX477" s="2">
        <v>12360122.58</v>
      </c>
      <c r="BY477" s="2">
        <v>7409628.8360000001</v>
      </c>
      <c r="BZ477" s="2">
        <v>6445050.2829999998</v>
      </c>
      <c r="CA477" s="2">
        <v>11597041.439999999</v>
      </c>
      <c r="CB477" s="2">
        <v>26401025.879999999</v>
      </c>
      <c r="CC477" s="2">
        <v>7277343.1710000001</v>
      </c>
      <c r="CD477" s="2">
        <v>10964754.949999999</v>
      </c>
      <c r="CE477" s="2">
        <v>18739975.899999999</v>
      </c>
      <c r="CF477" s="2">
        <v>14017547.630000001</v>
      </c>
      <c r="CG477" s="2">
        <v>18660843</v>
      </c>
      <c r="CH477" s="2">
        <v>13264594.26</v>
      </c>
      <c r="CI477" s="2">
        <v>17607465.800000001</v>
      </c>
      <c r="CJ477" s="2">
        <v>18984406.350000001</v>
      </c>
      <c r="CK477" s="2">
        <v>9359953.1370000001</v>
      </c>
      <c r="CL477" s="2">
        <v>11964759.52</v>
      </c>
      <c r="CM477" s="2">
        <v>11158586</v>
      </c>
      <c r="CN477" s="2">
        <v>13520599.9</v>
      </c>
      <c r="CO477" s="2">
        <v>8257642.4349999996</v>
      </c>
      <c r="CP477" s="2">
        <v>6817668.4730000002</v>
      </c>
      <c r="CQ477" s="2">
        <v>9336000.7670000009</v>
      </c>
      <c r="CR477" s="2">
        <v>16578335.859999999</v>
      </c>
      <c r="CS477" s="2">
        <v>6642141.9929999998</v>
      </c>
      <c r="CT477" s="2">
        <v>15491531.51</v>
      </c>
      <c r="CU477" s="2">
        <v>9432148.1659999993</v>
      </c>
    </row>
    <row r="478" spans="1:99" x14ac:dyDescent="0.3">
      <c r="A478" s="2" t="s">
        <v>56876</v>
      </c>
      <c r="B478" s="2">
        <v>94143.196880000003</v>
      </c>
      <c r="C478" s="2">
        <v>394.98814929999998</v>
      </c>
      <c r="D478" s="2">
        <v>154939.96679999999</v>
      </c>
      <c r="E478" s="2">
        <v>394.98814929999998</v>
      </c>
      <c r="F478" s="2">
        <v>199876.9523</v>
      </c>
      <c r="G478" s="2">
        <v>394.98814929999998</v>
      </c>
      <c r="H478" s="2">
        <v>2071984.4310000001</v>
      </c>
      <c r="I478" s="2">
        <v>126694.58199999999</v>
      </c>
      <c r="J478" s="2">
        <v>706627.77080000006</v>
      </c>
      <c r="K478" s="2">
        <v>233817.25459999999</v>
      </c>
      <c r="L478" s="2">
        <v>25864.877659999998</v>
      </c>
      <c r="M478" s="2">
        <v>394.98814929999998</v>
      </c>
      <c r="N478" s="2">
        <v>611592.00710000005</v>
      </c>
      <c r="O478" s="2">
        <v>91776.531770000001</v>
      </c>
      <c r="P478" s="2">
        <v>394.98814929999998</v>
      </c>
      <c r="Q478" s="2">
        <v>653343.16379999998</v>
      </c>
      <c r="R478" s="2">
        <v>104739.9391</v>
      </c>
      <c r="S478" s="2">
        <v>958993.84039999999</v>
      </c>
      <c r="T478" s="2">
        <v>431829.39370000002</v>
      </c>
      <c r="U478" s="2">
        <v>125154.1488</v>
      </c>
      <c r="V478" s="2">
        <v>15258.89415</v>
      </c>
      <c r="W478" s="2">
        <v>695993.43130000005</v>
      </c>
      <c r="X478" s="2">
        <v>693819.40379999997</v>
      </c>
      <c r="Y478" s="2">
        <v>121318.3881</v>
      </c>
      <c r="Z478" s="2">
        <v>134642.9063</v>
      </c>
      <c r="AA478" s="2">
        <v>590450.77839999995</v>
      </c>
      <c r="AB478" s="2">
        <v>26154.932840000001</v>
      </c>
      <c r="AC478" s="2">
        <v>81049.947650000002</v>
      </c>
      <c r="AD478" s="2">
        <v>223318.14360000001</v>
      </c>
      <c r="AE478" s="2">
        <v>122040.81389999999</v>
      </c>
      <c r="AF478" s="2">
        <v>394.98814929999998</v>
      </c>
      <c r="AG478" s="2">
        <v>200655.53320000001</v>
      </c>
      <c r="AH478" s="2">
        <v>296300.3199</v>
      </c>
      <c r="AI478" s="2">
        <v>423513.9191</v>
      </c>
      <c r="AJ478" s="2">
        <v>125822.2067</v>
      </c>
      <c r="AK478" s="2">
        <v>103312.8836</v>
      </c>
      <c r="AL478" s="2">
        <v>156501.59239999999</v>
      </c>
      <c r="AM478" s="2">
        <v>13276270.5</v>
      </c>
      <c r="AN478" s="2">
        <v>394.98814929999998</v>
      </c>
      <c r="AO478" s="2">
        <v>90536.429600000003</v>
      </c>
      <c r="AP478" s="2">
        <v>97004.905400000003</v>
      </c>
      <c r="AQ478" s="2">
        <v>10254949.18</v>
      </c>
      <c r="AR478" s="2">
        <v>134983.16380000001</v>
      </c>
      <c r="AS478" s="2">
        <v>142094.9149</v>
      </c>
      <c r="AT478" s="2">
        <v>732759.77280000004</v>
      </c>
      <c r="AU478" s="2">
        <v>66987.952069999999</v>
      </c>
      <c r="AV478" s="2">
        <v>394.98814929999998</v>
      </c>
      <c r="AW478" s="2">
        <v>26187.062480000001</v>
      </c>
      <c r="AX478" s="2">
        <v>452278.674</v>
      </c>
      <c r="AY478" s="2">
        <v>178298.2518</v>
      </c>
      <c r="AZ478" s="2">
        <v>291846.66960000002</v>
      </c>
      <c r="BA478" s="2">
        <v>524154.57939999999</v>
      </c>
      <c r="BB478" s="2">
        <v>227492.42670000001</v>
      </c>
      <c r="BC478" s="2">
        <v>188935.63380000001</v>
      </c>
      <c r="BD478" s="2">
        <v>215925.5999</v>
      </c>
      <c r="BE478" s="2">
        <v>178420.74309999999</v>
      </c>
      <c r="BF478" s="2">
        <v>91048.989029999997</v>
      </c>
      <c r="BG478" s="2">
        <v>87884.08</v>
      </c>
      <c r="BH478" s="2">
        <v>394.98814929999998</v>
      </c>
      <c r="BI478" s="2">
        <v>121481.8821</v>
      </c>
      <c r="BJ478" s="2">
        <v>36154.759570000002</v>
      </c>
      <c r="BK478" s="2">
        <v>217774.37400000001</v>
      </c>
      <c r="BL478" s="2">
        <v>736634.18819999998</v>
      </c>
      <c r="BM478" s="2">
        <v>364608.90700000001</v>
      </c>
      <c r="BN478" s="2">
        <v>162893.01300000001</v>
      </c>
      <c r="BO478" s="2">
        <v>25835.04506</v>
      </c>
      <c r="BP478" s="2">
        <v>130130.7245</v>
      </c>
      <c r="BQ478" s="2">
        <v>394.98814929999998</v>
      </c>
      <c r="BR478" s="2">
        <v>16817.05819</v>
      </c>
      <c r="BS478" s="2">
        <v>139239.84839999999</v>
      </c>
      <c r="BT478" s="2">
        <v>434818.26569999999</v>
      </c>
      <c r="BU478" s="2">
        <v>26892.35068</v>
      </c>
      <c r="BV478" s="2">
        <v>336499.22100000002</v>
      </c>
      <c r="BW478" s="2">
        <v>257947.77739999999</v>
      </c>
      <c r="BX478" s="2">
        <v>176943.0724</v>
      </c>
      <c r="BY478" s="2">
        <v>77158.348010000002</v>
      </c>
      <c r="BZ478" s="2">
        <v>421283.13010000001</v>
      </c>
      <c r="CA478" s="2">
        <v>394.98814929999998</v>
      </c>
      <c r="CB478" s="2">
        <v>115404.2016</v>
      </c>
      <c r="CC478" s="2">
        <v>26079.911260000001</v>
      </c>
      <c r="CD478" s="2">
        <v>473091.78360000002</v>
      </c>
      <c r="CE478" s="2">
        <v>81762.298420000006</v>
      </c>
      <c r="CF478" s="2">
        <v>145450.77420000001</v>
      </c>
      <c r="CG478" s="2">
        <v>100868.4556</v>
      </c>
      <c r="CH478" s="2">
        <v>2580444.523</v>
      </c>
      <c r="CI478" s="2">
        <v>132823.9179</v>
      </c>
      <c r="CJ478" s="2">
        <v>119728.31449999999</v>
      </c>
      <c r="CK478" s="2">
        <v>274118.49109999998</v>
      </c>
      <c r="CL478" s="2">
        <v>44972.80846</v>
      </c>
      <c r="CM478" s="2">
        <v>87266.021460000004</v>
      </c>
      <c r="CN478" s="2">
        <v>58601.36795</v>
      </c>
      <c r="CO478" s="2">
        <v>389049.55089999997</v>
      </c>
      <c r="CP478" s="2">
        <v>634241.24679999996</v>
      </c>
      <c r="CQ478" s="2">
        <v>313307.81559999997</v>
      </c>
      <c r="CR478" s="2">
        <v>394.98814929999998</v>
      </c>
      <c r="CS478" s="2">
        <v>69461.456940000004</v>
      </c>
      <c r="CT478" s="2">
        <v>163535.23639999999</v>
      </c>
      <c r="CU478" s="2">
        <v>172991.8867</v>
      </c>
    </row>
    <row r="479" spans="1:99" x14ac:dyDescent="0.3">
      <c r="A479" s="2" t="s">
        <v>56875</v>
      </c>
      <c r="B479" s="2">
        <v>57627133.350000001</v>
      </c>
      <c r="C479" s="2">
        <v>61240970.57</v>
      </c>
      <c r="D479" s="2">
        <v>53046466.869999997</v>
      </c>
      <c r="E479" s="2">
        <v>36215932.670000002</v>
      </c>
      <c r="F479" s="2">
        <v>82886813.379999995</v>
      </c>
      <c r="G479" s="2">
        <v>51212871.869999997</v>
      </c>
      <c r="H479" s="2">
        <v>51032192.460000001</v>
      </c>
      <c r="I479" s="2">
        <v>69781843.819999993</v>
      </c>
      <c r="J479" s="2">
        <v>102393271.2</v>
      </c>
      <c r="K479" s="2">
        <v>103336577.59999999</v>
      </c>
      <c r="L479" s="2">
        <v>129948530.3</v>
      </c>
      <c r="M479" s="2">
        <v>138662599.69999999</v>
      </c>
      <c r="N479" s="2">
        <v>68740618.829999998</v>
      </c>
      <c r="O479" s="2">
        <v>56894608.369999997</v>
      </c>
      <c r="P479" s="2">
        <v>91355416.319999993</v>
      </c>
      <c r="Q479" s="2">
        <v>68830675.379999995</v>
      </c>
      <c r="R479" s="2">
        <v>70642922.269999996</v>
      </c>
      <c r="S479" s="2">
        <v>26643185.949999999</v>
      </c>
      <c r="T479" s="2">
        <v>60051356.299999997</v>
      </c>
      <c r="U479" s="2">
        <v>65855960.780000001</v>
      </c>
      <c r="V479" s="2">
        <v>52943880.170000002</v>
      </c>
      <c r="W479" s="2">
        <v>77475239.400000006</v>
      </c>
      <c r="X479" s="2">
        <v>63783542.840000004</v>
      </c>
      <c r="Y479" s="2">
        <v>40512490.450000003</v>
      </c>
      <c r="Z479" s="2">
        <v>38725207.939999998</v>
      </c>
      <c r="AA479" s="2">
        <v>64949848.240000002</v>
      </c>
      <c r="AB479" s="2">
        <v>48489462.850000001</v>
      </c>
      <c r="AC479" s="2">
        <v>54063122.859999999</v>
      </c>
      <c r="AD479" s="2">
        <v>79899112.480000004</v>
      </c>
      <c r="AE479" s="2">
        <v>95190313.709999993</v>
      </c>
      <c r="AF479" s="2">
        <v>159740601.59999999</v>
      </c>
      <c r="AG479" s="2">
        <v>275005245.10000002</v>
      </c>
      <c r="AH479" s="2">
        <v>57635401.57</v>
      </c>
      <c r="AI479" s="2">
        <v>56845258.780000001</v>
      </c>
      <c r="AJ479" s="2">
        <v>56450871.640000001</v>
      </c>
      <c r="AK479" s="2">
        <v>44443511.140000001</v>
      </c>
      <c r="AL479" s="2">
        <v>66730331.210000001</v>
      </c>
      <c r="AM479" s="2">
        <v>23923412.079999998</v>
      </c>
      <c r="AN479" s="2">
        <v>67275091.609999999</v>
      </c>
      <c r="AO479" s="2">
        <v>77088685.469999999</v>
      </c>
      <c r="AP479" s="2">
        <v>59113312.289999999</v>
      </c>
      <c r="AQ479" s="2">
        <v>19479908.210000001</v>
      </c>
      <c r="AR479" s="2">
        <v>86178929.569999993</v>
      </c>
      <c r="AS479" s="2">
        <v>55890921.310000002</v>
      </c>
      <c r="AT479" s="2">
        <v>62469064.840000004</v>
      </c>
      <c r="AU479" s="2">
        <v>132752806.5</v>
      </c>
      <c r="AV479" s="2">
        <v>50798418.409999996</v>
      </c>
      <c r="AW479" s="2">
        <v>45987673.700000003</v>
      </c>
      <c r="AX479" s="2">
        <v>70414478.719999999</v>
      </c>
      <c r="AY479" s="2">
        <v>76114390.010000005</v>
      </c>
      <c r="AZ479" s="2">
        <v>73625868.219999999</v>
      </c>
      <c r="BA479" s="2">
        <v>66379647.329999998</v>
      </c>
      <c r="BB479" s="2">
        <v>75655430.239999995</v>
      </c>
      <c r="BC479" s="2">
        <v>69085436.920000002</v>
      </c>
      <c r="BD479" s="2">
        <v>56317501.07</v>
      </c>
      <c r="BE479" s="2">
        <v>54743655.490000002</v>
      </c>
      <c r="BF479" s="2">
        <v>59733836.719999999</v>
      </c>
      <c r="BG479" s="2">
        <v>108957462</v>
      </c>
      <c r="BH479" s="2">
        <v>132167369</v>
      </c>
      <c r="BI479" s="2">
        <v>51601413.119999997</v>
      </c>
      <c r="BJ479" s="2">
        <v>48414164.969999999</v>
      </c>
      <c r="BK479" s="2">
        <v>47235073.740000002</v>
      </c>
      <c r="BL479" s="2">
        <v>53623264.509999998</v>
      </c>
      <c r="BM479" s="2">
        <v>34851065.020000003</v>
      </c>
      <c r="BN479" s="2">
        <v>46642015.789999999</v>
      </c>
      <c r="BO479" s="2">
        <v>48249919.049999997</v>
      </c>
      <c r="BP479" s="2">
        <v>63707458.890000001</v>
      </c>
      <c r="BQ479" s="2">
        <v>64234715.189999998</v>
      </c>
      <c r="BR479" s="2">
        <v>103701816.09999999</v>
      </c>
      <c r="BS479" s="2">
        <v>38969148.509999998</v>
      </c>
      <c r="BT479" s="2">
        <v>66987044.409999996</v>
      </c>
      <c r="BU479" s="2">
        <v>99803084.239999995</v>
      </c>
      <c r="BV479" s="2">
        <v>148388402.19999999</v>
      </c>
      <c r="BW479" s="2">
        <v>64043311.969999999</v>
      </c>
      <c r="BX479" s="2">
        <v>52859976.390000001</v>
      </c>
      <c r="BY479" s="2">
        <v>59607920.649999999</v>
      </c>
      <c r="BZ479" s="2">
        <v>72157348.969999999</v>
      </c>
      <c r="CA479" s="2">
        <v>61312494.490000002</v>
      </c>
      <c r="CB479" s="2">
        <v>48373935.719999999</v>
      </c>
      <c r="CC479" s="2">
        <v>103193533.09999999</v>
      </c>
      <c r="CD479" s="2">
        <v>155848959</v>
      </c>
      <c r="CE479" s="2">
        <v>56276459.049999997</v>
      </c>
      <c r="CF479" s="2">
        <v>74448090.909999996</v>
      </c>
      <c r="CG479" s="2">
        <v>181159421.80000001</v>
      </c>
      <c r="CH479" s="2">
        <v>37046264.840000004</v>
      </c>
      <c r="CI479" s="2">
        <v>76408677.969999999</v>
      </c>
      <c r="CJ479" s="2">
        <v>42282256.880000003</v>
      </c>
      <c r="CK479" s="2">
        <v>35602865.759999998</v>
      </c>
      <c r="CL479" s="2">
        <v>109623819.3</v>
      </c>
      <c r="CM479" s="2">
        <v>75357128.620000005</v>
      </c>
      <c r="CN479" s="2">
        <v>79814533.659999996</v>
      </c>
      <c r="CO479" s="2">
        <v>70845253.189999998</v>
      </c>
      <c r="CP479" s="2">
        <v>45674086.100000001</v>
      </c>
      <c r="CQ479" s="2">
        <v>44078919.359999999</v>
      </c>
      <c r="CR479" s="2">
        <v>57910271.969999999</v>
      </c>
      <c r="CS479" s="2">
        <v>146501675.09999999</v>
      </c>
      <c r="CT479" s="2">
        <v>82954962.299999997</v>
      </c>
      <c r="CU479" s="2">
        <v>53791117.32</v>
      </c>
    </row>
    <row r="480" spans="1:99" x14ac:dyDescent="0.3">
      <c r="A480" s="2" t="s">
        <v>56874</v>
      </c>
      <c r="B480" s="2">
        <v>3562276.5260000001</v>
      </c>
      <c r="C480" s="2">
        <v>5939201.9900000002</v>
      </c>
      <c r="D480" s="2">
        <v>5783040.318</v>
      </c>
      <c r="E480" s="2">
        <v>5717332.0690000001</v>
      </c>
      <c r="F480" s="2">
        <v>10204972.48</v>
      </c>
      <c r="G480" s="2">
        <v>8811373.7789999992</v>
      </c>
      <c r="H480" s="2">
        <v>2353998.3679999998</v>
      </c>
      <c r="I480" s="2">
        <v>15603185.859999999</v>
      </c>
      <c r="J480" s="2">
        <v>10137186.550000001</v>
      </c>
      <c r="K480" s="2">
        <v>12512808.52</v>
      </c>
      <c r="L480" s="2">
        <v>1167667.254</v>
      </c>
      <c r="M480" s="2">
        <v>5253849.608</v>
      </c>
      <c r="N480" s="2">
        <v>2844206.5809999998</v>
      </c>
      <c r="O480" s="2">
        <v>5518000.5199999996</v>
      </c>
      <c r="P480" s="2">
        <v>5603974.3499999996</v>
      </c>
      <c r="Q480" s="2">
        <v>17028139.989999998</v>
      </c>
      <c r="R480" s="2">
        <v>20620357.73</v>
      </c>
      <c r="S480" s="2">
        <v>1348398.3740000001</v>
      </c>
      <c r="T480" s="2">
        <v>5207745.9919999996</v>
      </c>
      <c r="U480" s="2">
        <v>14699469.210000001</v>
      </c>
      <c r="V480" s="2">
        <v>7411564.3990000002</v>
      </c>
      <c r="W480" s="2">
        <v>5838051.9859999996</v>
      </c>
      <c r="X480" s="2">
        <v>25462191.370000001</v>
      </c>
      <c r="Y480" s="2">
        <v>6566533.4409999996</v>
      </c>
      <c r="Z480" s="2">
        <v>1796365.963</v>
      </c>
      <c r="AA480" s="2">
        <v>13411159.210000001</v>
      </c>
      <c r="AB480" s="2">
        <v>17238306.649999999</v>
      </c>
      <c r="AC480" s="2">
        <v>5631340.4840000002</v>
      </c>
      <c r="AD480" s="2">
        <v>19981657.809999999</v>
      </c>
      <c r="AE480" s="2">
        <v>11061894.23</v>
      </c>
      <c r="AF480" s="2">
        <v>6893083.676</v>
      </c>
      <c r="AG480" s="2">
        <v>32933713.120000001</v>
      </c>
      <c r="AH480" s="2">
        <v>5540364.6409999998</v>
      </c>
      <c r="AI480" s="2">
        <v>4841412.5520000001</v>
      </c>
      <c r="AJ480" s="2">
        <v>3593038.571</v>
      </c>
      <c r="AK480" s="2">
        <v>9320.8019679999998</v>
      </c>
      <c r="AL480" s="2">
        <v>6349435.0180000002</v>
      </c>
      <c r="AM480" s="2">
        <v>9320.8019679999998</v>
      </c>
      <c r="AN480" s="2">
        <v>3218994.8429999999</v>
      </c>
      <c r="AO480" s="2">
        <v>17670727.530000001</v>
      </c>
      <c r="AP480" s="2">
        <v>9320.8019679999998</v>
      </c>
      <c r="AQ480" s="2">
        <v>9320.8019679999998</v>
      </c>
      <c r="AR480" s="2">
        <v>10851242.5</v>
      </c>
      <c r="AS480" s="2">
        <v>9474757.784</v>
      </c>
      <c r="AT480" s="2">
        <v>2635164.0920000002</v>
      </c>
      <c r="AU480" s="2">
        <v>14871460.5</v>
      </c>
      <c r="AV480" s="2">
        <v>7525573.2549999999</v>
      </c>
      <c r="AW480" s="2">
        <v>7382411.9890000001</v>
      </c>
      <c r="AX480" s="2">
        <v>3792414.77</v>
      </c>
      <c r="AY480" s="2">
        <v>7194453.4500000002</v>
      </c>
      <c r="AZ480" s="2">
        <v>8418741.6809999999</v>
      </c>
      <c r="BA480" s="2">
        <v>5842693.7220000001</v>
      </c>
      <c r="BB480" s="2">
        <v>5112942.1169999996</v>
      </c>
      <c r="BC480" s="2">
        <v>5874695.7580000004</v>
      </c>
      <c r="BD480" s="2">
        <v>5177998.2829999998</v>
      </c>
      <c r="BE480" s="2">
        <v>1896680.6580000001</v>
      </c>
      <c r="BF480" s="2">
        <v>8016719.0700000003</v>
      </c>
      <c r="BG480" s="2">
        <v>25185748.219999999</v>
      </c>
      <c r="BH480" s="2">
        <v>23531110.809999999</v>
      </c>
      <c r="BI480" s="2">
        <v>6669431.5499999998</v>
      </c>
      <c r="BJ480" s="2">
        <v>4846508.45</v>
      </c>
      <c r="BK480" s="2">
        <v>1088762.9450000001</v>
      </c>
      <c r="BL480" s="2">
        <v>2452563.9700000002</v>
      </c>
      <c r="BM480" s="2">
        <v>6558521.7379999999</v>
      </c>
      <c r="BN480" s="2">
        <v>7087460.5300000003</v>
      </c>
      <c r="BO480" s="2">
        <v>11464871.83</v>
      </c>
      <c r="BP480" s="2">
        <v>9584614.5510000009</v>
      </c>
      <c r="BQ480" s="2">
        <v>6238939.2070000004</v>
      </c>
      <c r="BR480" s="2">
        <v>9242146.5170000009</v>
      </c>
      <c r="BS480" s="2">
        <v>9320.8019679999998</v>
      </c>
      <c r="BT480" s="2">
        <v>6924777.0750000002</v>
      </c>
      <c r="BU480" s="2">
        <v>6215450.5259999996</v>
      </c>
      <c r="BV480" s="2">
        <v>10514382.1</v>
      </c>
      <c r="BW480" s="2">
        <v>8550536.8420000002</v>
      </c>
      <c r="BX480" s="2">
        <v>5688066.0290000001</v>
      </c>
      <c r="BY480" s="2">
        <v>1457726.7590000001</v>
      </c>
      <c r="BZ480" s="2">
        <v>9320.8019679999998</v>
      </c>
      <c r="CA480" s="2">
        <v>2097983.4350000001</v>
      </c>
      <c r="CB480" s="2">
        <v>952790.44449999998</v>
      </c>
      <c r="CC480" s="2">
        <v>35441425.32</v>
      </c>
      <c r="CD480" s="2">
        <v>36277852.399999999</v>
      </c>
      <c r="CE480" s="2">
        <v>11215747.449999999</v>
      </c>
      <c r="CF480" s="2">
        <v>2624836.7910000002</v>
      </c>
      <c r="CG480" s="2">
        <v>10563390.65</v>
      </c>
      <c r="CH480" s="2">
        <v>9320.8019679999998</v>
      </c>
      <c r="CI480" s="2">
        <v>6032985.943</v>
      </c>
      <c r="CJ480" s="2">
        <v>2403039.327</v>
      </c>
      <c r="CK480" s="2">
        <v>3531593.0970000001</v>
      </c>
      <c r="CL480" s="2">
        <v>38786867.039999999</v>
      </c>
      <c r="CM480" s="2">
        <v>7790859.6399999997</v>
      </c>
      <c r="CN480" s="2">
        <v>6693621.477</v>
      </c>
      <c r="CO480" s="2">
        <v>4442779.9419999998</v>
      </c>
      <c r="CP480" s="2">
        <v>1394370.3640000001</v>
      </c>
      <c r="CQ480" s="2">
        <v>11060957.529999999</v>
      </c>
      <c r="CR480" s="2">
        <v>9687339.6099999994</v>
      </c>
      <c r="CS480" s="2">
        <v>8296544.0410000002</v>
      </c>
      <c r="CT480" s="2">
        <v>6156484.6090000002</v>
      </c>
      <c r="CU480" s="2">
        <v>1669930.7760000001</v>
      </c>
    </row>
    <row r="481" spans="1:99" x14ac:dyDescent="0.3">
      <c r="A481" s="2" t="s">
        <v>56873</v>
      </c>
      <c r="B481" s="2">
        <v>2865241.0920000002</v>
      </c>
      <c r="C481" s="2">
        <v>5829598.6169999996</v>
      </c>
      <c r="D481" s="2">
        <v>1994878.1910000001</v>
      </c>
      <c r="E481" s="2">
        <v>1479071.571</v>
      </c>
      <c r="F481" s="2">
        <v>1729290.929</v>
      </c>
      <c r="G481" s="2">
        <v>2072389.7890000001</v>
      </c>
      <c r="H481" s="2">
        <v>1578522.0209999999</v>
      </c>
      <c r="I481" s="2">
        <v>1553639.078</v>
      </c>
      <c r="J481" s="2">
        <v>4030599.125</v>
      </c>
      <c r="K481" s="2">
        <v>9283740.8699999992</v>
      </c>
      <c r="L481" s="2">
        <v>2398059.679</v>
      </c>
      <c r="M481" s="2">
        <v>2085937.9280000001</v>
      </c>
      <c r="N481" s="2">
        <v>2512988.077</v>
      </c>
      <c r="O481" s="2">
        <v>2796634.27</v>
      </c>
      <c r="P481" s="2">
        <v>997074.43810000003</v>
      </c>
      <c r="Q481" s="2">
        <v>7308132.2240000004</v>
      </c>
      <c r="R481" s="2">
        <v>6193127.9359999998</v>
      </c>
      <c r="S481" s="2">
        <v>470685.45030000003</v>
      </c>
      <c r="T481" s="2">
        <v>4038579.0449999999</v>
      </c>
      <c r="U481" s="2">
        <v>11239058.35</v>
      </c>
      <c r="V481" s="2">
        <v>3345272.9190000002</v>
      </c>
      <c r="W481" s="2">
        <v>2131459.2749999999</v>
      </c>
      <c r="X481" s="2">
        <v>3330552.0219999999</v>
      </c>
      <c r="Y481" s="2">
        <v>3724732.6669999999</v>
      </c>
      <c r="Z481" s="2">
        <v>654329.39800000004</v>
      </c>
      <c r="AA481" s="2">
        <v>1137046.835</v>
      </c>
      <c r="AB481" s="2">
        <v>1849781.1029999999</v>
      </c>
      <c r="AC481" s="2">
        <v>1256846.9369999999</v>
      </c>
      <c r="AD481" s="2">
        <v>10381556.640000001</v>
      </c>
      <c r="AE481" s="2">
        <v>7966165.3849999998</v>
      </c>
      <c r="AF481" s="2">
        <v>2701038.6120000002</v>
      </c>
      <c r="AG481" s="2">
        <v>7939839.9060000004</v>
      </c>
      <c r="AH481" s="2">
        <v>755380.49380000005</v>
      </c>
      <c r="AI481" s="2">
        <v>897885.15520000004</v>
      </c>
      <c r="AJ481" s="2">
        <v>507990.55670000002</v>
      </c>
      <c r="AK481" s="2">
        <v>402004.11459999997</v>
      </c>
      <c r="AL481" s="2">
        <v>2351248.7110000001</v>
      </c>
      <c r="AM481" s="2">
        <v>3784853.7009999999</v>
      </c>
      <c r="AN481" s="2">
        <v>2574915.1519999998</v>
      </c>
      <c r="AO481" s="2">
        <v>6054296.5949999997</v>
      </c>
      <c r="AP481" s="2">
        <v>2288554.8059999999</v>
      </c>
      <c r="AQ481" s="2">
        <v>5201026.9119999995</v>
      </c>
      <c r="AR481" s="2">
        <v>1493173.5220000001</v>
      </c>
      <c r="AS481" s="2">
        <v>2199677.3930000002</v>
      </c>
      <c r="AT481" s="2">
        <v>1610914.439</v>
      </c>
      <c r="AU481" s="2">
        <v>3816381.1150000002</v>
      </c>
      <c r="AV481" s="2">
        <v>2313796.858</v>
      </c>
      <c r="AW481" s="2">
        <v>1006315.2169999999</v>
      </c>
      <c r="AX481" s="2">
        <v>1682435.54</v>
      </c>
      <c r="AY481" s="2">
        <v>2194949.2050000001</v>
      </c>
      <c r="AZ481" s="2">
        <v>2493480.787</v>
      </c>
      <c r="BA481" s="2">
        <v>3493161.6290000002</v>
      </c>
      <c r="BB481" s="2">
        <v>1334653.0789999999</v>
      </c>
      <c r="BC481" s="2">
        <v>1380693.432</v>
      </c>
      <c r="BD481" s="2">
        <v>935606.76899999997</v>
      </c>
      <c r="BE481" s="2">
        <v>442168.76459999999</v>
      </c>
      <c r="BF481" s="2">
        <v>5477606.5640000002</v>
      </c>
      <c r="BG481" s="2">
        <v>3845989.6409999998</v>
      </c>
      <c r="BH481" s="2">
        <v>2975088.497</v>
      </c>
      <c r="BI481" s="2">
        <v>1576284.63</v>
      </c>
      <c r="BJ481" s="2">
        <v>367691.50579999998</v>
      </c>
      <c r="BK481" s="2">
        <v>383682.7794</v>
      </c>
      <c r="BL481" s="2">
        <v>435093.5514</v>
      </c>
      <c r="BM481" s="2">
        <v>1087355.713</v>
      </c>
      <c r="BN481" s="2">
        <v>788186.1949</v>
      </c>
      <c r="BO481" s="2">
        <v>1327819.487</v>
      </c>
      <c r="BP481" s="2">
        <v>1212335.3700000001</v>
      </c>
      <c r="BQ481" s="2">
        <v>1872072.327</v>
      </c>
      <c r="BR481" s="2">
        <v>3439359.7230000002</v>
      </c>
      <c r="BS481" s="2">
        <v>356871.9142</v>
      </c>
      <c r="BT481" s="2">
        <v>2761817.0290000001</v>
      </c>
      <c r="BU481" s="2">
        <v>821478.03689999995</v>
      </c>
      <c r="BV481" s="2">
        <v>2294480.824</v>
      </c>
      <c r="BW481" s="2">
        <v>1088138.682</v>
      </c>
      <c r="BX481" s="2">
        <v>759894.054</v>
      </c>
      <c r="BY481" s="2">
        <v>1720631.598</v>
      </c>
      <c r="BZ481" s="2">
        <v>911049.21109999996</v>
      </c>
      <c r="CA481" s="2">
        <v>998638.03879999998</v>
      </c>
      <c r="CB481" s="2">
        <v>459641.75160000002</v>
      </c>
      <c r="CC481" s="2">
        <v>1447595.6459999999</v>
      </c>
      <c r="CD481" s="2">
        <v>3012105.6189999999</v>
      </c>
      <c r="CE481" s="2">
        <v>3735546.1340000001</v>
      </c>
      <c r="CF481" s="2">
        <v>1135870.7590000001</v>
      </c>
      <c r="CG481" s="2">
        <v>3818854.77</v>
      </c>
      <c r="CH481" s="2">
        <v>510066.04920000001</v>
      </c>
      <c r="CI481" s="2">
        <v>1275408.746</v>
      </c>
      <c r="CJ481" s="2">
        <v>1345689.94</v>
      </c>
      <c r="CK481" s="2">
        <v>641904.6557</v>
      </c>
      <c r="CL481" s="2">
        <v>5837507.0990000004</v>
      </c>
      <c r="CM481" s="2">
        <v>1822671.777</v>
      </c>
      <c r="CN481" s="2">
        <v>1970916.3289999999</v>
      </c>
      <c r="CO481" s="2">
        <v>656305.32250000001</v>
      </c>
      <c r="CP481" s="2">
        <v>1140588.0209999999</v>
      </c>
      <c r="CQ481" s="2">
        <v>467828.09950000001</v>
      </c>
      <c r="CR481" s="2">
        <v>1031316.409</v>
      </c>
      <c r="CS481" s="2">
        <v>626819.83790000004</v>
      </c>
      <c r="CT481" s="2">
        <v>974621.62239999999</v>
      </c>
      <c r="CU481" s="2">
        <v>782568.91339999996</v>
      </c>
    </row>
    <row r="482" spans="1:99" x14ac:dyDescent="0.3">
      <c r="A482" s="2" t="s">
        <v>56872</v>
      </c>
      <c r="B482" s="2">
        <v>3119476.83</v>
      </c>
      <c r="C482" s="2">
        <v>6121573.8760000002</v>
      </c>
      <c r="D482" s="2">
        <v>3505502.273</v>
      </c>
      <c r="E482" s="2">
        <v>1310831.672</v>
      </c>
      <c r="F482" s="2">
        <v>2172428.071</v>
      </c>
      <c r="G482" s="2">
        <v>1993188.0449999999</v>
      </c>
      <c r="H482" s="2">
        <v>1494913.4029999999</v>
      </c>
      <c r="I482" s="2">
        <v>960102.10829999996</v>
      </c>
      <c r="J482" s="2">
        <v>3701611.7390000001</v>
      </c>
      <c r="K482" s="2">
        <v>6179712.8629999999</v>
      </c>
      <c r="L482" s="2">
        <v>1586045.77</v>
      </c>
      <c r="M482" s="2">
        <v>1494223.69</v>
      </c>
      <c r="N482" s="2">
        <v>2741859.531</v>
      </c>
      <c r="O482" s="2">
        <v>2327504.7000000002</v>
      </c>
      <c r="P482" s="2">
        <v>961211.19010000001</v>
      </c>
      <c r="Q482" s="2">
        <v>4192228.5290000001</v>
      </c>
      <c r="R482" s="2">
        <v>4423009.0130000003</v>
      </c>
      <c r="S482" s="2">
        <v>915409.48979999998</v>
      </c>
      <c r="T482" s="2">
        <v>6948781.4780000001</v>
      </c>
      <c r="U482" s="2">
        <v>11265771.52</v>
      </c>
      <c r="V482" s="2">
        <v>5256532.2529999996</v>
      </c>
      <c r="W482" s="2">
        <v>3113118.2820000001</v>
      </c>
      <c r="X482" s="2">
        <v>3300503.628</v>
      </c>
      <c r="Y482" s="2">
        <v>2167189.4419999998</v>
      </c>
      <c r="Z482" s="2">
        <v>981682.12670000002</v>
      </c>
      <c r="AA482" s="2">
        <v>2104163.4920000001</v>
      </c>
      <c r="AB482" s="2">
        <v>4965982.2</v>
      </c>
      <c r="AC482" s="2">
        <v>2315810.4070000001</v>
      </c>
      <c r="AD482" s="2">
        <v>8546975.9649999999</v>
      </c>
      <c r="AE482" s="2">
        <v>5876572.943</v>
      </c>
      <c r="AF482" s="2">
        <v>849361.62959999999</v>
      </c>
      <c r="AG482" s="2">
        <v>3880465.5580000002</v>
      </c>
      <c r="AH482" s="2">
        <v>1557008.4269999999</v>
      </c>
      <c r="AI482" s="2">
        <v>1542459.2320000001</v>
      </c>
      <c r="AJ482" s="2">
        <v>920307.61990000005</v>
      </c>
      <c r="AK482" s="2">
        <v>527105.55429999996</v>
      </c>
      <c r="AL482" s="2">
        <v>1993748.4280000001</v>
      </c>
      <c r="AM482" s="2">
        <v>2922072.202</v>
      </c>
      <c r="AN482" s="2">
        <v>3087671.02</v>
      </c>
      <c r="AO482" s="2">
        <v>4379214.3420000002</v>
      </c>
      <c r="AP482" s="2">
        <v>2768840.21</v>
      </c>
      <c r="AQ482" s="2">
        <v>6220401.8909999998</v>
      </c>
      <c r="AR482" s="2">
        <v>2003936.794</v>
      </c>
      <c r="AS482" s="2">
        <v>2745304.9750000001</v>
      </c>
      <c r="AT482" s="2">
        <v>2843440.2220000001</v>
      </c>
      <c r="AU482" s="2">
        <v>5257632.91</v>
      </c>
      <c r="AV482" s="2">
        <v>2525079.6039999998</v>
      </c>
      <c r="AW482" s="2">
        <v>1468532.3060000001</v>
      </c>
      <c r="AX482" s="2">
        <v>2186445.4870000002</v>
      </c>
      <c r="AY482" s="2">
        <v>2362178.7960000001</v>
      </c>
      <c r="AZ482" s="2">
        <v>2203547.7549999999</v>
      </c>
      <c r="BA482" s="2">
        <v>1288088.2609999999</v>
      </c>
      <c r="BB482" s="2">
        <v>1992644.6270000001</v>
      </c>
      <c r="BC482" s="2">
        <v>1800167.1170000001</v>
      </c>
      <c r="BD482" s="2">
        <v>1528333.5060000001</v>
      </c>
      <c r="BE482" s="2">
        <v>737365.81400000001</v>
      </c>
      <c r="BF482" s="2">
        <v>4798509.3109999998</v>
      </c>
      <c r="BG482" s="2">
        <v>2827771.5890000002</v>
      </c>
      <c r="BH482" s="2">
        <v>2667516.4909999999</v>
      </c>
      <c r="BI482" s="2">
        <v>1315790.57</v>
      </c>
      <c r="BJ482" s="2">
        <v>1025902.227</v>
      </c>
      <c r="BK482" s="2">
        <v>606464.28419999999</v>
      </c>
      <c r="BL482" s="2">
        <v>603618.98</v>
      </c>
      <c r="BM482" s="2">
        <v>1861037.852</v>
      </c>
      <c r="BN482" s="2">
        <v>1796452.246</v>
      </c>
      <c r="BO482" s="2">
        <v>1809458.298</v>
      </c>
      <c r="BP482" s="2">
        <v>1770997.2990000001</v>
      </c>
      <c r="BQ482" s="2">
        <v>2281140.4130000002</v>
      </c>
      <c r="BR482" s="2">
        <v>3994003.6340000001</v>
      </c>
      <c r="BS482" s="2">
        <v>531971.96169999999</v>
      </c>
      <c r="BT482" s="2">
        <v>2930742.227</v>
      </c>
      <c r="BU482" s="2">
        <v>957748.55039999995</v>
      </c>
      <c r="BV482" s="2">
        <v>4721154.08</v>
      </c>
      <c r="BW482" s="2">
        <v>1618910.6410000001</v>
      </c>
      <c r="BX482" s="2">
        <v>637149.48060000001</v>
      </c>
      <c r="BY482" s="2">
        <v>3450031.4019999998</v>
      </c>
      <c r="BZ482" s="2">
        <v>1512136.7339999999</v>
      </c>
      <c r="CA482" s="2">
        <v>1569004.4380000001</v>
      </c>
      <c r="CB482" s="2">
        <v>643298.8861</v>
      </c>
      <c r="CC482" s="2">
        <v>2576505.2940000002</v>
      </c>
      <c r="CD482" s="2">
        <v>2864518.324</v>
      </c>
      <c r="CE482" s="2">
        <v>3343414.8859999999</v>
      </c>
      <c r="CF482" s="2">
        <v>2721987.8360000001</v>
      </c>
      <c r="CG482" s="2">
        <v>3870130.3229999999</v>
      </c>
      <c r="CH482" s="2">
        <v>370161.34419999999</v>
      </c>
      <c r="CI482" s="2">
        <v>631243.14569999999</v>
      </c>
      <c r="CJ482" s="2">
        <v>1329355.3799999999</v>
      </c>
      <c r="CK482" s="2">
        <v>601119.97149999999</v>
      </c>
      <c r="CL482" s="2">
        <v>4206833.2130000005</v>
      </c>
      <c r="CM482" s="2">
        <v>1424810.382</v>
      </c>
      <c r="CN482" s="2">
        <v>2407135.1979999999</v>
      </c>
      <c r="CO482" s="2">
        <v>1164649.2050000001</v>
      </c>
      <c r="CP482" s="2">
        <v>2878886.8790000002</v>
      </c>
      <c r="CQ482" s="2">
        <v>972282.06579999998</v>
      </c>
      <c r="CR482" s="2">
        <v>2235893.8330000001</v>
      </c>
      <c r="CS482" s="2">
        <v>1350707.1259999999</v>
      </c>
      <c r="CT482" s="2">
        <v>1134742.3759999999</v>
      </c>
      <c r="CU482" s="2">
        <v>795050.66119999997</v>
      </c>
    </row>
    <row r="483" spans="1:99" x14ac:dyDescent="0.3">
      <c r="A483" s="2" t="s">
        <v>56871</v>
      </c>
      <c r="B483" s="2">
        <v>91522231.730000004</v>
      </c>
      <c r="C483" s="2">
        <v>167361899.59999999</v>
      </c>
      <c r="D483" s="2">
        <v>53895413.530000001</v>
      </c>
      <c r="E483" s="2">
        <v>47924736.420000002</v>
      </c>
      <c r="F483" s="2">
        <v>60535620.909999996</v>
      </c>
      <c r="G483" s="2">
        <v>129391717.7</v>
      </c>
      <c r="H483" s="2">
        <v>51772982.75</v>
      </c>
      <c r="I483" s="2">
        <v>87303256.790000007</v>
      </c>
      <c r="J483" s="2">
        <v>121430825.40000001</v>
      </c>
      <c r="K483" s="2">
        <v>172249643.40000001</v>
      </c>
      <c r="L483" s="2">
        <v>69326058.870000005</v>
      </c>
      <c r="M483" s="2">
        <v>46202083.43</v>
      </c>
      <c r="N483" s="2">
        <v>77748949.849999994</v>
      </c>
      <c r="O483" s="2">
        <v>59437987.009999998</v>
      </c>
      <c r="P483" s="2">
        <v>45720798.409999996</v>
      </c>
      <c r="Q483" s="2">
        <v>147923639</v>
      </c>
      <c r="R483" s="2">
        <v>125852567.90000001</v>
      </c>
      <c r="S483" s="2">
        <v>36008379.920000002</v>
      </c>
      <c r="T483" s="2">
        <v>138142688.40000001</v>
      </c>
      <c r="U483" s="2">
        <v>154164866.09999999</v>
      </c>
      <c r="V483" s="2">
        <v>119397404.59999999</v>
      </c>
      <c r="W483" s="2">
        <v>99947523.700000003</v>
      </c>
      <c r="X483" s="2">
        <v>94159352.140000001</v>
      </c>
      <c r="Y483" s="2">
        <v>169598996.5</v>
      </c>
      <c r="Z483" s="2">
        <v>70557265.799999997</v>
      </c>
      <c r="AA483" s="2">
        <v>99543924.799999997</v>
      </c>
      <c r="AB483" s="2">
        <v>123929325.90000001</v>
      </c>
      <c r="AC483" s="2">
        <v>72199007.959999993</v>
      </c>
      <c r="AD483" s="2">
        <v>206089690.80000001</v>
      </c>
      <c r="AE483" s="2">
        <v>197237943.5</v>
      </c>
      <c r="AF483" s="2">
        <v>75970474.170000002</v>
      </c>
      <c r="AG483" s="2">
        <v>144049395.30000001</v>
      </c>
      <c r="AH483" s="2">
        <v>49799654.579999998</v>
      </c>
      <c r="AI483" s="2">
        <v>77748625.930000007</v>
      </c>
      <c r="AJ483" s="2">
        <v>46366535.689999998</v>
      </c>
      <c r="AK483" s="2">
        <v>26702268.129999999</v>
      </c>
      <c r="AL483" s="2">
        <v>80243751.129999995</v>
      </c>
      <c r="AM483" s="2">
        <v>79879488.290000007</v>
      </c>
      <c r="AN483" s="2">
        <v>94616451</v>
      </c>
      <c r="AO483" s="2">
        <v>97587906.069999993</v>
      </c>
      <c r="AP483" s="2">
        <v>55351462.020000003</v>
      </c>
      <c r="AQ483" s="2">
        <v>141349501.40000001</v>
      </c>
      <c r="AR483" s="2">
        <v>69120320.280000001</v>
      </c>
      <c r="AS483" s="2">
        <v>35696293.219999999</v>
      </c>
      <c r="AT483" s="2">
        <v>116288956.59999999</v>
      </c>
      <c r="AU483" s="2">
        <v>82876997.769999996</v>
      </c>
      <c r="AV483" s="2">
        <v>143159249.5</v>
      </c>
      <c r="AW483" s="2">
        <v>40808691.719999999</v>
      </c>
      <c r="AX483" s="2">
        <v>106251887.8</v>
      </c>
      <c r="AY483" s="2">
        <v>123516249.09999999</v>
      </c>
      <c r="AZ483" s="2">
        <v>153789939.80000001</v>
      </c>
      <c r="BA483" s="2">
        <v>126791388.59999999</v>
      </c>
      <c r="BB483" s="2">
        <v>64918165.890000001</v>
      </c>
      <c r="BC483" s="2">
        <v>70345045.709999993</v>
      </c>
      <c r="BD483" s="2">
        <v>68053818.239999995</v>
      </c>
      <c r="BE483" s="2">
        <v>22243243.719999999</v>
      </c>
      <c r="BF483" s="2">
        <v>145585830.5</v>
      </c>
      <c r="BG483" s="2">
        <v>114737534.90000001</v>
      </c>
      <c r="BH483" s="2">
        <v>104014397.59999999</v>
      </c>
      <c r="BI483" s="2">
        <v>54110585.210000001</v>
      </c>
      <c r="BJ483" s="2">
        <v>35863899.329999998</v>
      </c>
      <c r="BK483" s="2">
        <v>45284012.579999998</v>
      </c>
      <c r="BL483" s="2">
        <v>95587449.489999995</v>
      </c>
      <c r="BM483" s="2">
        <v>73025959.390000001</v>
      </c>
      <c r="BN483" s="2">
        <v>37953133.280000001</v>
      </c>
      <c r="BO483" s="2">
        <v>56710075.710000001</v>
      </c>
      <c r="BP483" s="2">
        <v>46543027.840000004</v>
      </c>
      <c r="BQ483" s="2">
        <v>130305301.90000001</v>
      </c>
      <c r="BR483" s="2">
        <v>142017234.5</v>
      </c>
      <c r="BS483" s="2">
        <v>23344089.460000001</v>
      </c>
      <c r="BT483" s="2">
        <v>138339785.59999999</v>
      </c>
      <c r="BU483" s="2">
        <v>16125606.34</v>
      </c>
      <c r="BV483" s="2">
        <v>90528640.239999995</v>
      </c>
      <c r="BW483" s="2">
        <v>67629564.519999996</v>
      </c>
      <c r="BX483" s="2">
        <v>27021688.25</v>
      </c>
      <c r="BY483" s="2">
        <v>26631166.07</v>
      </c>
      <c r="BZ483" s="2">
        <v>49732764.310000002</v>
      </c>
      <c r="CA483" s="2">
        <v>73136580.299999997</v>
      </c>
      <c r="CB483" s="2">
        <v>32382244.440000001</v>
      </c>
      <c r="CC483" s="2">
        <v>21080130</v>
      </c>
      <c r="CD483" s="2">
        <v>89657340.120000005</v>
      </c>
      <c r="CE483" s="2">
        <v>92325727.549999997</v>
      </c>
      <c r="CF483" s="2">
        <v>75494166.859999999</v>
      </c>
      <c r="CG483" s="2">
        <v>177882541.5</v>
      </c>
      <c r="CH483" s="2">
        <v>42297676.530000001</v>
      </c>
      <c r="CI483" s="2">
        <v>96744425.370000005</v>
      </c>
      <c r="CJ483" s="2">
        <v>143287869</v>
      </c>
      <c r="CK483" s="2">
        <v>56952323.43</v>
      </c>
      <c r="CL483" s="2">
        <v>124130538</v>
      </c>
      <c r="CM483" s="2">
        <v>69329089.469999999</v>
      </c>
      <c r="CN483" s="2">
        <v>71062579.709999993</v>
      </c>
      <c r="CO483" s="2">
        <v>40498677.009999998</v>
      </c>
      <c r="CP483" s="2">
        <v>56947392.859999999</v>
      </c>
      <c r="CQ483" s="2">
        <v>50117898.549999997</v>
      </c>
      <c r="CR483" s="2">
        <v>74593111.079999998</v>
      </c>
      <c r="CS483" s="2">
        <v>33983076.299999997</v>
      </c>
      <c r="CT483" s="2">
        <v>65140564.719999999</v>
      </c>
      <c r="CU483" s="2">
        <v>45401978.600000001</v>
      </c>
    </row>
    <row r="484" spans="1:99" x14ac:dyDescent="0.3">
      <c r="A484" s="2" t="s">
        <v>56870</v>
      </c>
      <c r="B484" s="2">
        <v>19268990.129999999</v>
      </c>
      <c r="C484" s="2">
        <v>29112576.23</v>
      </c>
      <c r="D484" s="2">
        <v>11376747.41</v>
      </c>
      <c r="E484" s="2">
        <v>13007927.449999999</v>
      </c>
      <c r="F484" s="2">
        <v>23170267.629999999</v>
      </c>
      <c r="G484" s="2">
        <v>35833191.32</v>
      </c>
      <c r="H484" s="2">
        <v>7522194.9369999999</v>
      </c>
      <c r="I484" s="2">
        <v>17141758.09</v>
      </c>
      <c r="J484" s="2">
        <v>29266001.5</v>
      </c>
      <c r="K484" s="2">
        <v>45686279.039999999</v>
      </c>
      <c r="L484" s="2">
        <v>5767084.4740000004</v>
      </c>
      <c r="M484" s="2">
        <v>14966699.689999999</v>
      </c>
      <c r="N484" s="2">
        <v>21784042.539999999</v>
      </c>
      <c r="O484" s="2">
        <v>17814942.960000001</v>
      </c>
      <c r="P484" s="2">
        <v>14339355.949999999</v>
      </c>
      <c r="Q484" s="2">
        <v>40835380.810000002</v>
      </c>
      <c r="R484" s="2">
        <v>24393455.010000002</v>
      </c>
      <c r="S484" s="2">
        <v>8397970.0979999993</v>
      </c>
      <c r="T484" s="2">
        <v>28249738.48</v>
      </c>
      <c r="U484" s="2">
        <v>32551635.120000001</v>
      </c>
      <c r="V484" s="2">
        <v>29783979.039999999</v>
      </c>
      <c r="W484" s="2">
        <v>32609473.050000001</v>
      </c>
      <c r="X484" s="2">
        <v>30798493.59</v>
      </c>
      <c r="Y484" s="2">
        <v>43354269.229999997</v>
      </c>
      <c r="Z484" s="2">
        <v>13982547.880000001</v>
      </c>
      <c r="AA484" s="2">
        <v>20557742.82</v>
      </c>
      <c r="AB484" s="2">
        <v>19041522.010000002</v>
      </c>
      <c r="AC484" s="2">
        <v>14099517.98</v>
      </c>
      <c r="AD484" s="2">
        <v>66884707.969999999</v>
      </c>
      <c r="AE484" s="2">
        <v>65115643.939999998</v>
      </c>
      <c r="AF484" s="2">
        <v>15551933.83</v>
      </c>
      <c r="AG484" s="2">
        <v>40397766.909999996</v>
      </c>
      <c r="AH484" s="2">
        <v>16060132.560000001</v>
      </c>
      <c r="AI484" s="2">
        <v>17666379.73</v>
      </c>
      <c r="AJ484" s="2">
        <v>13966824.119999999</v>
      </c>
      <c r="AK484" s="2">
        <v>5580143.3449999997</v>
      </c>
      <c r="AL484" s="2">
        <v>17622394.73</v>
      </c>
      <c r="AM484" s="2">
        <v>17254689.579999998</v>
      </c>
      <c r="AN484" s="2">
        <v>21877110.789999999</v>
      </c>
      <c r="AO484" s="2">
        <v>23821505.800000001</v>
      </c>
      <c r="AP484" s="2">
        <v>15006322.710000001</v>
      </c>
      <c r="AQ484" s="2">
        <v>22472150.579999998</v>
      </c>
      <c r="AR484" s="2">
        <v>13807392.65</v>
      </c>
      <c r="AS484" s="2">
        <v>12563175.109999999</v>
      </c>
      <c r="AT484" s="2">
        <v>24821774.48</v>
      </c>
      <c r="AU484" s="2">
        <v>23548841.899999999</v>
      </c>
      <c r="AV484" s="2">
        <v>34926124.399999999</v>
      </c>
      <c r="AW484" s="2">
        <v>10359268.300000001</v>
      </c>
      <c r="AX484" s="2">
        <v>22003349.260000002</v>
      </c>
      <c r="AY484" s="2">
        <v>25681051.949999999</v>
      </c>
      <c r="AZ484" s="2">
        <v>30487630.710000001</v>
      </c>
      <c r="BA484" s="2">
        <v>26958315.210000001</v>
      </c>
      <c r="BB484" s="2">
        <v>21500998.27</v>
      </c>
      <c r="BC484" s="2">
        <v>18741196.75</v>
      </c>
      <c r="BD484" s="2">
        <v>18225164.109999999</v>
      </c>
      <c r="BE484" s="2">
        <v>8027965.7079999996</v>
      </c>
      <c r="BF484" s="2">
        <v>41958558.149999999</v>
      </c>
      <c r="BG484" s="2">
        <v>41205301.93</v>
      </c>
      <c r="BH484" s="2">
        <v>28254029.879999999</v>
      </c>
      <c r="BI484" s="2">
        <v>14753898.52</v>
      </c>
      <c r="BJ484" s="2">
        <v>7815678.5080000004</v>
      </c>
      <c r="BK484" s="2">
        <v>7969470.7489999998</v>
      </c>
      <c r="BL484" s="2">
        <v>14456783.560000001</v>
      </c>
      <c r="BM484" s="2">
        <v>19675814.390000001</v>
      </c>
      <c r="BN484" s="2">
        <v>13455474.310000001</v>
      </c>
      <c r="BO484" s="2">
        <v>16305574.779999999</v>
      </c>
      <c r="BP484" s="2">
        <v>23135148.07</v>
      </c>
      <c r="BQ484" s="2">
        <v>29810159.77</v>
      </c>
      <c r="BR484" s="2">
        <v>28254630.629999999</v>
      </c>
      <c r="BS484" s="2">
        <v>7363882.3210000005</v>
      </c>
      <c r="BT484" s="2">
        <v>25033960.559999999</v>
      </c>
      <c r="BU484" s="2">
        <v>3453405.2110000001</v>
      </c>
      <c r="BV484" s="2">
        <v>23871626.789999999</v>
      </c>
      <c r="BW484" s="2">
        <v>13267819.15</v>
      </c>
      <c r="BX484" s="2">
        <v>7251322.4450000003</v>
      </c>
      <c r="BY484" s="2">
        <v>5972833.733</v>
      </c>
      <c r="BZ484" s="2">
        <v>9329933.7090000007</v>
      </c>
      <c r="CA484" s="2">
        <v>11862614.15</v>
      </c>
      <c r="CB484" s="2">
        <v>7528389.7690000003</v>
      </c>
      <c r="CC484" s="2">
        <v>5768604.9409999996</v>
      </c>
      <c r="CD484" s="2">
        <v>18921680.510000002</v>
      </c>
      <c r="CE484" s="2">
        <v>14984448.369999999</v>
      </c>
      <c r="CF484" s="2">
        <v>18897997.32</v>
      </c>
      <c r="CG484" s="2">
        <v>35175898.880000003</v>
      </c>
      <c r="CH484" s="2">
        <v>7323413.3059999999</v>
      </c>
      <c r="CI484" s="2">
        <v>18890216.059999999</v>
      </c>
      <c r="CJ484" s="2">
        <v>25328918.289999999</v>
      </c>
      <c r="CK484" s="2">
        <v>11507396.17</v>
      </c>
      <c r="CL484" s="2">
        <v>31432076.079999998</v>
      </c>
      <c r="CM484" s="2">
        <v>14101309.789999999</v>
      </c>
      <c r="CN484" s="2">
        <v>15879274.550000001</v>
      </c>
      <c r="CO484" s="2">
        <v>11820414.07</v>
      </c>
      <c r="CP484" s="2">
        <v>14292988.699999999</v>
      </c>
      <c r="CQ484" s="2">
        <v>14301705.49</v>
      </c>
      <c r="CR484" s="2">
        <v>15667217.93</v>
      </c>
      <c r="CS484" s="2">
        <v>10988491.33</v>
      </c>
      <c r="CT484" s="2">
        <v>13993613.630000001</v>
      </c>
      <c r="CU484" s="2">
        <v>9446717.0659999996</v>
      </c>
    </row>
    <row r="485" spans="1:99" x14ac:dyDescent="0.3">
      <c r="A485" s="2" t="s">
        <v>56869</v>
      </c>
      <c r="B485" s="2">
        <v>69635331.230000004</v>
      </c>
      <c r="C485" s="2">
        <v>120296313.40000001</v>
      </c>
      <c r="D485" s="2">
        <v>44207783.079999998</v>
      </c>
      <c r="E485" s="2">
        <v>44897612.700000003</v>
      </c>
      <c r="F485" s="2">
        <v>86849363.379999995</v>
      </c>
      <c r="G485" s="2">
        <v>110388203.8</v>
      </c>
      <c r="H485" s="2">
        <v>24994102.98</v>
      </c>
      <c r="I485" s="2">
        <v>39589105.960000001</v>
      </c>
      <c r="J485" s="2">
        <v>90445289.909999996</v>
      </c>
      <c r="K485" s="2">
        <v>167110822.40000001</v>
      </c>
      <c r="L485" s="2">
        <v>11260390.710000001</v>
      </c>
      <c r="M485" s="2">
        <v>45580029.990000002</v>
      </c>
      <c r="N485" s="2">
        <v>66798540.340000004</v>
      </c>
      <c r="O485" s="2">
        <v>53418128.689999998</v>
      </c>
      <c r="P485" s="2">
        <v>32662592.149999999</v>
      </c>
      <c r="Q485" s="2">
        <v>71079499.140000001</v>
      </c>
      <c r="R485" s="2">
        <v>102649008.3</v>
      </c>
      <c r="S485" s="2">
        <v>33888484.520000003</v>
      </c>
      <c r="T485" s="2">
        <v>115499832</v>
      </c>
      <c r="U485" s="2">
        <v>125147085</v>
      </c>
      <c r="V485" s="2">
        <v>129871830.2</v>
      </c>
      <c r="W485" s="2">
        <v>128432454</v>
      </c>
      <c r="X485" s="2">
        <v>116565859.90000001</v>
      </c>
      <c r="Y485" s="2">
        <v>162119725.90000001</v>
      </c>
      <c r="Z485" s="2">
        <v>45199917.770000003</v>
      </c>
      <c r="AA485" s="2">
        <v>46117197.979999997</v>
      </c>
      <c r="AB485" s="2">
        <v>66223631.57</v>
      </c>
      <c r="AC485" s="2">
        <v>44631161.840000004</v>
      </c>
      <c r="AD485" s="2">
        <v>254811764.30000001</v>
      </c>
      <c r="AE485" s="2">
        <v>179928752.69999999</v>
      </c>
      <c r="AF485" s="2">
        <v>45798272.420000002</v>
      </c>
      <c r="AG485" s="2">
        <v>128846131.8</v>
      </c>
      <c r="AH485" s="2">
        <v>54992280.469999999</v>
      </c>
      <c r="AI485" s="2">
        <v>56699252.140000001</v>
      </c>
      <c r="AJ485" s="2">
        <v>39596204.270000003</v>
      </c>
      <c r="AK485" s="2">
        <v>14481330.720000001</v>
      </c>
      <c r="AL485" s="2">
        <v>60932501.590000004</v>
      </c>
      <c r="AM485" s="2">
        <v>59777991.380000003</v>
      </c>
      <c r="AN485" s="2">
        <v>86159113.859999999</v>
      </c>
      <c r="AO485" s="2">
        <v>74231294.280000001</v>
      </c>
      <c r="AP485" s="2">
        <v>48870185.619999997</v>
      </c>
      <c r="AQ485" s="2">
        <v>75739548.359999999</v>
      </c>
      <c r="AR485" s="2">
        <v>44871627.200000003</v>
      </c>
      <c r="AS485" s="2">
        <v>45501317.710000001</v>
      </c>
      <c r="AT485" s="2">
        <v>95345485.819999993</v>
      </c>
      <c r="AU485" s="2">
        <v>86146525.140000001</v>
      </c>
      <c r="AV485" s="2">
        <v>117146283.7</v>
      </c>
      <c r="AW485" s="2">
        <v>34547239.649999999</v>
      </c>
      <c r="AX485" s="2">
        <v>89520807.900000006</v>
      </c>
      <c r="AY485" s="2">
        <v>101832602.90000001</v>
      </c>
      <c r="AZ485" s="2">
        <v>108707413.3</v>
      </c>
      <c r="BA485" s="2">
        <v>100321923.2</v>
      </c>
      <c r="BB485" s="2">
        <v>78021941.900000006</v>
      </c>
      <c r="BC485" s="2">
        <v>67122883.120000005</v>
      </c>
      <c r="BD485" s="2">
        <v>52547223.710000001</v>
      </c>
      <c r="BE485" s="2">
        <v>27525580.739999998</v>
      </c>
      <c r="BF485" s="2">
        <v>107972883.5</v>
      </c>
      <c r="BG485" s="2">
        <v>99689091.319999993</v>
      </c>
      <c r="BH485" s="2">
        <v>71379758.120000005</v>
      </c>
      <c r="BI485" s="2">
        <v>35347388.299999997</v>
      </c>
      <c r="BJ485" s="2">
        <v>29999665.350000001</v>
      </c>
      <c r="BK485" s="2">
        <v>25120885.890000001</v>
      </c>
      <c r="BL485" s="2">
        <v>39500873.200000003</v>
      </c>
      <c r="BM485" s="2">
        <v>72908924.409999996</v>
      </c>
      <c r="BN485" s="2">
        <v>57083243.189999998</v>
      </c>
      <c r="BO485" s="2">
        <v>65281794.409999996</v>
      </c>
      <c r="BP485" s="2">
        <v>75337362.299999997</v>
      </c>
      <c r="BQ485" s="2">
        <v>47553834.960000001</v>
      </c>
      <c r="BR485" s="2">
        <v>78800613.030000001</v>
      </c>
      <c r="BS485" s="2">
        <v>25942876.02</v>
      </c>
      <c r="BT485" s="2">
        <v>71601246.810000002</v>
      </c>
      <c r="BU485" s="2">
        <v>17094625</v>
      </c>
      <c r="BV485" s="2">
        <v>96560744.549999997</v>
      </c>
      <c r="BW485" s="2">
        <v>39550679.32</v>
      </c>
      <c r="BX485" s="2">
        <v>23865165.640000001</v>
      </c>
      <c r="BY485" s="2">
        <v>21685822.850000001</v>
      </c>
      <c r="BZ485" s="2">
        <v>49370242.990000002</v>
      </c>
      <c r="CA485" s="2">
        <v>36137311.020000003</v>
      </c>
      <c r="CB485" s="2">
        <v>8462310.5040000007</v>
      </c>
      <c r="CC485" s="2">
        <v>17074150.5</v>
      </c>
      <c r="CD485" s="2">
        <v>76119818.75</v>
      </c>
      <c r="CE485" s="2">
        <v>71188336.950000003</v>
      </c>
      <c r="CF485" s="2">
        <v>65643566.07</v>
      </c>
      <c r="CG485" s="2">
        <v>131756218.90000001</v>
      </c>
      <c r="CH485" s="2">
        <v>23714049.109999999</v>
      </c>
      <c r="CI485" s="2">
        <v>51565807.640000001</v>
      </c>
      <c r="CJ485" s="2">
        <v>82517687.010000005</v>
      </c>
      <c r="CK485" s="2">
        <v>37270081.659999996</v>
      </c>
      <c r="CL485" s="2">
        <v>123570835</v>
      </c>
      <c r="CM485" s="2">
        <v>54602683</v>
      </c>
      <c r="CN485" s="2">
        <v>53384220.920000002</v>
      </c>
      <c r="CO485" s="2">
        <v>36306028.149999999</v>
      </c>
      <c r="CP485" s="2">
        <v>47470066.350000001</v>
      </c>
      <c r="CQ485" s="2">
        <v>42543876.030000001</v>
      </c>
      <c r="CR485" s="2">
        <v>61762468.960000001</v>
      </c>
      <c r="CS485" s="2">
        <v>38983789.619999997</v>
      </c>
      <c r="CT485" s="2">
        <v>45464142.68</v>
      </c>
      <c r="CU485" s="2">
        <v>39679874.229999997</v>
      </c>
    </row>
    <row r="486" spans="1:99" x14ac:dyDescent="0.3">
      <c r="A486" s="2" t="s">
        <v>56868</v>
      </c>
      <c r="B486" s="2">
        <v>24312482.100000001</v>
      </c>
      <c r="C486" s="2">
        <v>37255465.710000001</v>
      </c>
      <c r="D486" s="2">
        <v>15128564.17</v>
      </c>
      <c r="E486" s="2">
        <v>23202232.129999999</v>
      </c>
      <c r="F486" s="2">
        <v>44745289.93</v>
      </c>
      <c r="G486" s="2">
        <v>44522059.479999997</v>
      </c>
      <c r="H486" s="2">
        <v>10666555.18</v>
      </c>
      <c r="I486" s="2">
        <v>18754185.039999999</v>
      </c>
      <c r="J486" s="2">
        <v>43228160.780000001</v>
      </c>
      <c r="K486" s="2">
        <v>73978713.450000003</v>
      </c>
      <c r="L486" s="2">
        <v>3508308.6340000001</v>
      </c>
      <c r="M486" s="2">
        <v>23994923.879999999</v>
      </c>
      <c r="N486" s="2">
        <v>32340621.02</v>
      </c>
      <c r="O486" s="2">
        <v>26803726.780000001</v>
      </c>
      <c r="P486" s="2">
        <v>14218362.49</v>
      </c>
      <c r="Q486" s="2">
        <v>40783430.549999997</v>
      </c>
      <c r="R486" s="2">
        <v>27612997.920000002</v>
      </c>
      <c r="S486" s="2">
        <v>10295942.189999999</v>
      </c>
      <c r="T486" s="2">
        <v>35216706.07</v>
      </c>
      <c r="U486" s="2">
        <v>59544367.520000003</v>
      </c>
      <c r="V486" s="2">
        <v>38106844.399999999</v>
      </c>
      <c r="W486" s="2">
        <v>58225422.520000003</v>
      </c>
      <c r="X486" s="2">
        <v>51979769.149999999</v>
      </c>
      <c r="Y486" s="2">
        <v>68014068.909999996</v>
      </c>
      <c r="Z486" s="2">
        <v>15229445.93</v>
      </c>
      <c r="AA486" s="2">
        <v>18851160.030000001</v>
      </c>
      <c r="AB486" s="2">
        <v>24511567.920000002</v>
      </c>
      <c r="AC486" s="2">
        <v>18289157.649999999</v>
      </c>
      <c r="AD486" s="2">
        <v>118132101.7</v>
      </c>
      <c r="AE486" s="2">
        <v>80731458.519999996</v>
      </c>
      <c r="AF486" s="2">
        <v>21734209.75</v>
      </c>
      <c r="AG486" s="2">
        <v>60841752.520000003</v>
      </c>
      <c r="AH486" s="2">
        <v>22801323.079999998</v>
      </c>
      <c r="AI486" s="2">
        <v>21770679.780000001</v>
      </c>
      <c r="AJ486" s="2">
        <v>18633605.07</v>
      </c>
      <c r="AK486" s="2">
        <v>7405193.7970000003</v>
      </c>
      <c r="AL486" s="2">
        <v>18176465.68</v>
      </c>
      <c r="AM486" s="2">
        <v>23569332.260000002</v>
      </c>
      <c r="AN486" s="2">
        <v>25461465.18</v>
      </c>
      <c r="AO486" s="2">
        <v>35450626.170000002</v>
      </c>
      <c r="AP486" s="2">
        <v>23583413.75</v>
      </c>
      <c r="AQ486" s="2">
        <v>31915513.309999999</v>
      </c>
      <c r="AR486" s="2">
        <v>17797638.289999999</v>
      </c>
      <c r="AS486" s="2">
        <v>25403638.309999999</v>
      </c>
      <c r="AT486" s="2">
        <v>31107587.07</v>
      </c>
      <c r="AU486" s="2">
        <v>38780281.509999998</v>
      </c>
      <c r="AV486" s="2">
        <v>53395868.079999998</v>
      </c>
      <c r="AW486" s="2">
        <v>15776273.4</v>
      </c>
      <c r="AX486" s="2">
        <v>30870914.870000001</v>
      </c>
      <c r="AY486" s="2">
        <v>34962261.960000001</v>
      </c>
      <c r="AZ486" s="2">
        <v>33718712.030000001</v>
      </c>
      <c r="BA486" s="2">
        <v>35053981.020000003</v>
      </c>
      <c r="BB486" s="2">
        <v>26664727.059999999</v>
      </c>
      <c r="BC486" s="2">
        <v>25011621.370000001</v>
      </c>
      <c r="BD486" s="2">
        <v>22554169.649999999</v>
      </c>
      <c r="BE486" s="2">
        <v>10189555.9</v>
      </c>
      <c r="BF486" s="2">
        <v>56021189.82</v>
      </c>
      <c r="BG486" s="2">
        <v>58217146.880000003</v>
      </c>
      <c r="BH486" s="2">
        <v>38318954.829999998</v>
      </c>
      <c r="BI486" s="2">
        <v>20505645.48</v>
      </c>
      <c r="BJ486" s="2">
        <v>10388355.449999999</v>
      </c>
      <c r="BK486" s="2">
        <v>9141287.3939999994</v>
      </c>
      <c r="BL486" s="2">
        <v>14184541.6</v>
      </c>
      <c r="BM486" s="2">
        <v>21483541.91</v>
      </c>
      <c r="BN486" s="2">
        <v>15741989.35</v>
      </c>
      <c r="BO486" s="2">
        <v>20551095.93</v>
      </c>
      <c r="BP486" s="2">
        <v>28885851.579999998</v>
      </c>
      <c r="BQ486" s="2">
        <v>22589238.629999999</v>
      </c>
      <c r="BR486" s="2">
        <v>33167727.920000002</v>
      </c>
      <c r="BS486" s="2">
        <v>6778375.3099999996</v>
      </c>
      <c r="BT486" s="2">
        <v>38777397.020000003</v>
      </c>
      <c r="BU486" s="2">
        <v>3991299.0279999999</v>
      </c>
      <c r="BV486" s="2">
        <v>25154845.559999999</v>
      </c>
      <c r="BW486" s="2">
        <v>16672048.279999999</v>
      </c>
      <c r="BX486" s="2">
        <v>11350972.17</v>
      </c>
      <c r="BY486" s="2">
        <v>8457337.0439999998</v>
      </c>
      <c r="BZ486" s="2">
        <v>13505922.810000001</v>
      </c>
      <c r="CA486" s="2">
        <v>12269248.789999999</v>
      </c>
      <c r="CB486" s="2">
        <v>4873597.4670000002</v>
      </c>
      <c r="CC486" s="2">
        <v>9772880.7760000005</v>
      </c>
      <c r="CD486" s="2">
        <v>34738188.670000002</v>
      </c>
      <c r="CE486" s="2">
        <v>24957798.609999999</v>
      </c>
      <c r="CF486" s="2">
        <v>26717775.879999999</v>
      </c>
      <c r="CG486" s="2">
        <v>47868779.950000003</v>
      </c>
      <c r="CH486" s="2">
        <v>8659707.1860000007</v>
      </c>
      <c r="CI486" s="2">
        <v>23364764.41</v>
      </c>
      <c r="CJ486" s="2">
        <v>27357911.010000002</v>
      </c>
      <c r="CK486" s="2">
        <v>17013957.140000001</v>
      </c>
      <c r="CL486" s="2">
        <v>49962570.619999997</v>
      </c>
      <c r="CM486" s="2">
        <v>19941891.07</v>
      </c>
      <c r="CN486" s="2">
        <v>18666478</v>
      </c>
      <c r="CO486" s="2">
        <v>15328735.890000001</v>
      </c>
      <c r="CP486" s="2">
        <v>19236098</v>
      </c>
      <c r="CQ486" s="2">
        <v>18061677.239999998</v>
      </c>
      <c r="CR486" s="2">
        <v>22232910.370000001</v>
      </c>
      <c r="CS486" s="2">
        <v>17414657.329999998</v>
      </c>
      <c r="CT486" s="2">
        <v>18323854.98</v>
      </c>
      <c r="CU486" s="2">
        <v>16176011.98</v>
      </c>
    </row>
    <row r="487" spans="1:99" x14ac:dyDescent="0.3">
      <c r="A487" s="2" t="s">
        <v>56867</v>
      </c>
      <c r="B487" s="2">
        <v>9212474.568</v>
      </c>
      <c r="C487" s="2">
        <v>13152496.699999999</v>
      </c>
      <c r="D487" s="2">
        <v>4999614.8090000004</v>
      </c>
      <c r="E487" s="2">
        <v>5085213.3260000004</v>
      </c>
      <c r="F487" s="2">
        <v>9803828.8210000005</v>
      </c>
      <c r="G487" s="2">
        <v>14894203.66</v>
      </c>
      <c r="H487" s="2">
        <v>2697177.6379999998</v>
      </c>
      <c r="I487" s="2">
        <v>6150622.1660000002</v>
      </c>
      <c r="J487" s="2">
        <v>9894749.9829999991</v>
      </c>
      <c r="K487" s="2">
        <v>17658744.350000001</v>
      </c>
      <c r="L487" s="2">
        <v>1175144.2660000001</v>
      </c>
      <c r="M487" s="2">
        <v>5253857.4759999998</v>
      </c>
      <c r="N487" s="2">
        <v>11849472.859999999</v>
      </c>
      <c r="O487" s="2">
        <v>8745675.6840000004</v>
      </c>
      <c r="P487" s="2">
        <v>4685133.3030000003</v>
      </c>
      <c r="Q487" s="2">
        <v>13804118.02</v>
      </c>
      <c r="R487" s="2">
        <v>10383397.939999999</v>
      </c>
      <c r="S487" s="2">
        <v>3459782.2779999999</v>
      </c>
      <c r="T487" s="2">
        <v>11357761.560000001</v>
      </c>
      <c r="U487" s="2">
        <v>13768776.51</v>
      </c>
      <c r="V487" s="2">
        <v>16536497.77</v>
      </c>
      <c r="W487" s="2">
        <v>15723277.939999999</v>
      </c>
      <c r="X487" s="2">
        <v>15249485.369999999</v>
      </c>
      <c r="Y487" s="2">
        <v>21096278.399999999</v>
      </c>
      <c r="Z487" s="2">
        <v>4786935.6979999999</v>
      </c>
      <c r="AA487" s="2">
        <v>8802552.1760000009</v>
      </c>
      <c r="AB487" s="2">
        <v>7696673.784</v>
      </c>
      <c r="AC487" s="2">
        <v>5505546.5049999999</v>
      </c>
      <c r="AD487" s="2">
        <v>28788002.370000001</v>
      </c>
      <c r="AE487" s="2">
        <v>26012415.68</v>
      </c>
      <c r="AF487" s="2">
        <v>6382457.5999999996</v>
      </c>
      <c r="AG487" s="2">
        <v>15856414.08</v>
      </c>
      <c r="AH487" s="2">
        <v>6731480.7829999998</v>
      </c>
      <c r="AI487" s="2">
        <v>7181369.4000000004</v>
      </c>
      <c r="AJ487" s="2">
        <v>5327765.4560000002</v>
      </c>
      <c r="AK487" s="2">
        <v>2060740.07</v>
      </c>
      <c r="AL487" s="2">
        <v>7606418.2699999996</v>
      </c>
      <c r="AM487" s="2">
        <v>7576690.2769999998</v>
      </c>
      <c r="AN487" s="2">
        <v>8621990.8530000001</v>
      </c>
      <c r="AO487" s="2">
        <v>10837122.960000001</v>
      </c>
      <c r="AP487" s="2">
        <v>5954642.4069999997</v>
      </c>
      <c r="AQ487" s="2">
        <v>9026898.8859999999</v>
      </c>
      <c r="AR487" s="2">
        <v>4799452.2589999996</v>
      </c>
      <c r="AS487" s="2">
        <v>3768772.3309999998</v>
      </c>
      <c r="AT487" s="2">
        <v>10455297.59</v>
      </c>
      <c r="AU487" s="2">
        <v>10896894.84</v>
      </c>
      <c r="AV487" s="2">
        <v>16224869.66</v>
      </c>
      <c r="AW487" s="2">
        <v>4196622.4850000003</v>
      </c>
      <c r="AX487" s="2">
        <v>9379093.7510000002</v>
      </c>
      <c r="AY487" s="2">
        <v>12314716.75</v>
      </c>
      <c r="AZ487" s="2">
        <v>11693086.050000001</v>
      </c>
      <c r="BA487" s="2">
        <v>11190947.439999999</v>
      </c>
      <c r="BB487" s="2">
        <v>10325533.99</v>
      </c>
      <c r="BC487" s="2">
        <v>7756882.7599999998</v>
      </c>
      <c r="BD487" s="2">
        <v>7949192.8760000002</v>
      </c>
      <c r="BE487" s="2">
        <v>3117659.4169999999</v>
      </c>
      <c r="BF487" s="2">
        <v>11708383.619999999</v>
      </c>
      <c r="BG487" s="2">
        <v>12853114.09</v>
      </c>
      <c r="BH487" s="2">
        <v>8774070.7870000005</v>
      </c>
      <c r="BI487" s="2">
        <v>4817179.9859999996</v>
      </c>
      <c r="BJ487" s="2">
        <v>3089222.426</v>
      </c>
      <c r="BK487" s="2">
        <v>3634805.5920000002</v>
      </c>
      <c r="BL487" s="2">
        <v>5278099.8329999996</v>
      </c>
      <c r="BM487" s="2">
        <v>8600666.7949999999</v>
      </c>
      <c r="BN487" s="2">
        <v>5174138.4220000003</v>
      </c>
      <c r="BO487" s="2">
        <v>6182850.9850000003</v>
      </c>
      <c r="BP487" s="2">
        <v>9653614.2890000008</v>
      </c>
      <c r="BQ487" s="2">
        <v>9926411.1260000002</v>
      </c>
      <c r="BR487" s="2">
        <v>10800886.15</v>
      </c>
      <c r="BS487" s="2">
        <v>2317628.1839999999</v>
      </c>
      <c r="BT487" s="2">
        <v>9145816.7760000005</v>
      </c>
      <c r="BU487" s="2">
        <v>1557059.1610000001</v>
      </c>
      <c r="BV487" s="2">
        <v>10825102.689999999</v>
      </c>
      <c r="BW487" s="2">
        <v>5279921.5710000005</v>
      </c>
      <c r="BX487" s="2">
        <v>2452882.8139999998</v>
      </c>
      <c r="BY487" s="2">
        <v>2170833.8509999998</v>
      </c>
      <c r="BZ487" s="2">
        <v>2790016.9920000001</v>
      </c>
      <c r="CA487" s="2">
        <v>3733324.4279999998</v>
      </c>
      <c r="CB487" s="2">
        <v>2019794.432</v>
      </c>
      <c r="CC487" s="2">
        <v>2556016.3790000002</v>
      </c>
      <c r="CD487" s="2">
        <v>5625931.5820000004</v>
      </c>
      <c r="CE487" s="2">
        <v>4836156.5860000001</v>
      </c>
      <c r="CF487" s="2">
        <v>7276251.2410000004</v>
      </c>
      <c r="CG487" s="2">
        <v>14735759.51</v>
      </c>
      <c r="CH487" s="2">
        <v>2566241.3289999999</v>
      </c>
      <c r="CI487" s="2">
        <v>7088717.0729999999</v>
      </c>
      <c r="CJ487" s="2">
        <v>16396777.98</v>
      </c>
      <c r="CK487" s="2">
        <v>6133618.7439999999</v>
      </c>
      <c r="CL487" s="2">
        <v>15879601.720000001</v>
      </c>
      <c r="CM487" s="2">
        <v>5355336.3779999996</v>
      </c>
      <c r="CN487" s="2">
        <v>8216028.5020000003</v>
      </c>
      <c r="CO487" s="2">
        <v>6516059.7850000001</v>
      </c>
      <c r="CP487" s="2">
        <v>6903715.7920000004</v>
      </c>
      <c r="CQ487" s="2">
        <v>7659054.7709999997</v>
      </c>
      <c r="CR487" s="2">
        <v>8135744.5700000003</v>
      </c>
      <c r="CS487" s="2">
        <v>4679091.4680000003</v>
      </c>
      <c r="CT487" s="2">
        <v>7797789.3150000004</v>
      </c>
      <c r="CU487" s="2">
        <v>4752180.0880000005</v>
      </c>
    </row>
    <row r="488" spans="1:99" x14ac:dyDescent="0.3">
      <c r="A488" s="2" t="s">
        <v>56866</v>
      </c>
      <c r="B488" s="2">
        <v>14244476.050000001</v>
      </c>
      <c r="C488" s="2">
        <v>21027879.379999999</v>
      </c>
      <c r="D488" s="2">
        <v>10186395.460000001</v>
      </c>
      <c r="E488" s="2">
        <v>9399020.0179999992</v>
      </c>
      <c r="F488" s="2">
        <v>16501094.52</v>
      </c>
      <c r="G488" s="2">
        <v>21420515.890000001</v>
      </c>
      <c r="H488" s="2">
        <v>4616502.0539999995</v>
      </c>
      <c r="I488" s="2">
        <v>9699721.1980000008</v>
      </c>
      <c r="J488" s="2">
        <v>16852375</v>
      </c>
      <c r="K488" s="2">
        <v>27170151.309999999</v>
      </c>
      <c r="L488" s="2">
        <v>2141774.4240000001</v>
      </c>
      <c r="M488" s="2">
        <v>9473098.6030000001</v>
      </c>
      <c r="N488" s="2">
        <v>18955922.68</v>
      </c>
      <c r="O488" s="2">
        <v>15644844.51</v>
      </c>
      <c r="P488" s="2">
        <v>8002952.0420000004</v>
      </c>
      <c r="Q488" s="2">
        <v>23708100.73</v>
      </c>
      <c r="R488" s="2">
        <v>18264938.640000001</v>
      </c>
      <c r="S488" s="2">
        <v>6458634.1840000004</v>
      </c>
      <c r="T488" s="2">
        <v>20820307.059999999</v>
      </c>
      <c r="U488" s="2">
        <v>23609577.859999999</v>
      </c>
      <c r="V488" s="2">
        <v>27425178.350000001</v>
      </c>
      <c r="W488" s="2">
        <v>26538859.530000001</v>
      </c>
      <c r="X488" s="2">
        <v>25071906.260000002</v>
      </c>
      <c r="Y488" s="2">
        <v>37497749.280000001</v>
      </c>
      <c r="Z488" s="2">
        <v>10190203.210000001</v>
      </c>
      <c r="AA488" s="2">
        <v>16733159.470000001</v>
      </c>
      <c r="AB488" s="2">
        <v>14418643.140000001</v>
      </c>
      <c r="AC488" s="2">
        <v>10653952.17</v>
      </c>
      <c r="AD488" s="2">
        <v>44301780.25</v>
      </c>
      <c r="AE488" s="2">
        <v>34505789.880000003</v>
      </c>
      <c r="AF488" s="2">
        <v>10172763.51</v>
      </c>
      <c r="AG488" s="2">
        <v>24460957.5</v>
      </c>
      <c r="AH488" s="2">
        <v>12374799.449999999</v>
      </c>
      <c r="AI488" s="2">
        <v>13218706.779999999</v>
      </c>
      <c r="AJ488" s="2">
        <v>10808130.58</v>
      </c>
      <c r="AK488" s="2">
        <v>3577965.125</v>
      </c>
      <c r="AL488" s="2">
        <v>12599692.210000001</v>
      </c>
      <c r="AM488" s="2">
        <v>13754921.75</v>
      </c>
      <c r="AN488" s="2">
        <v>14712128.970000001</v>
      </c>
      <c r="AO488" s="2">
        <v>16512455.65</v>
      </c>
      <c r="AP488" s="2">
        <v>11238455.67</v>
      </c>
      <c r="AQ488" s="2">
        <v>15506779.01</v>
      </c>
      <c r="AR488" s="2">
        <v>8982996.9790000003</v>
      </c>
      <c r="AS488" s="2">
        <v>8567928.9240000006</v>
      </c>
      <c r="AT488" s="2">
        <v>19660784.309999999</v>
      </c>
      <c r="AU488" s="2">
        <v>20395104.440000001</v>
      </c>
      <c r="AV488" s="2">
        <v>30829724.73</v>
      </c>
      <c r="AW488" s="2">
        <v>7664030.2879999997</v>
      </c>
      <c r="AX488" s="2">
        <v>18956745.870000001</v>
      </c>
      <c r="AY488" s="2">
        <v>21553995.719999999</v>
      </c>
      <c r="AZ488" s="2">
        <v>22249841.300000001</v>
      </c>
      <c r="BA488" s="2">
        <v>19564502.260000002</v>
      </c>
      <c r="BB488" s="2">
        <v>13808372.17</v>
      </c>
      <c r="BC488" s="2">
        <v>13773796.300000001</v>
      </c>
      <c r="BD488" s="2">
        <v>11857563.949999999</v>
      </c>
      <c r="BE488" s="2">
        <v>5108485.7949999999</v>
      </c>
      <c r="BF488" s="2">
        <v>21032398.350000001</v>
      </c>
      <c r="BG488" s="2">
        <v>22141407.190000001</v>
      </c>
      <c r="BH488" s="2">
        <v>16058754.82</v>
      </c>
      <c r="BI488" s="2">
        <v>9763298.068</v>
      </c>
      <c r="BJ488" s="2">
        <v>7369491.0669999998</v>
      </c>
      <c r="BK488" s="2">
        <v>7178044.9230000004</v>
      </c>
      <c r="BL488" s="2">
        <v>10650215.24</v>
      </c>
      <c r="BM488" s="2">
        <v>12063520.42</v>
      </c>
      <c r="BN488" s="2">
        <v>7449779.1689999998</v>
      </c>
      <c r="BO488" s="2">
        <v>9754919.2899999991</v>
      </c>
      <c r="BP488" s="2">
        <v>12078479.74</v>
      </c>
      <c r="BQ488" s="2">
        <v>16217564.66</v>
      </c>
      <c r="BR488" s="2">
        <v>20201932.109999999</v>
      </c>
      <c r="BS488" s="2">
        <v>3985208.943</v>
      </c>
      <c r="BT488" s="2">
        <v>19714233.559999999</v>
      </c>
      <c r="BU488" s="2">
        <v>3280134.6370000001</v>
      </c>
      <c r="BV488" s="2">
        <v>15218598.109999999</v>
      </c>
      <c r="BW488" s="2">
        <v>9476172.0649999995</v>
      </c>
      <c r="BX488" s="2">
        <v>5118197.6490000002</v>
      </c>
      <c r="BY488" s="2">
        <v>4233310.0580000002</v>
      </c>
      <c r="BZ488" s="2">
        <v>5395910.4239999996</v>
      </c>
      <c r="CA488" s="2">
        <v>5889543.9809999997</v>
      </c>
      <c r="CB488" s="2">
        <v>3350214.0090000001</v>
      </c>
      <c r="CC488" s="2">
        <v>4646116.534</v>
      </c>
      <c r="CD488" s="2">
        <v>12106042.33</v>
      </c>
      <c r="CE488" s="2">
        <v>8311974.0049999999</v>
      </c>
      <c r="CF488" s="2">
        <v>11881056.029999999</v>
      </c>
      <c r="CG488" s="2">
        <v>23862884.170000002</v>
      </c>
      <c r="CH488" s="2">
        <v>4624184.4510000004</v>
      </c>
      <c r="CI488" s="2">
        <v>11881940.289999999</v>
      </c>
      <c r="CJ488" s="2">
        <v>21251941.68</v>
      </c>
      <c r="CK488" s="2">
        <v>11340253.08</v>
      </c>
      <c r="CL488" s="2">
        <v>26286597.539999999</v>
      </c>
      <c r="CM488" s="2">
        <v>9726604.6730000004</v>
      </c>
      <c r="CN488" s="2">
        <v>12893761.43</v>
      </c>
      <c r="CO488" s="2">
        <v>11216190.74</v>
      </c>
      <c r="CP488" s="2">
        <v>13042954.630000001</v>
      </c>
      <c r="CQ488" s="2">
        <v>13715538.119999999</v>
      </c>
      <c r="CR488" s="2">
        <v>13428322.6</v>
      </c>
      <c r="CS488" s="2">
        <v>7752049.4179999996</v>
      </c>
      <c r="CT488" s="2">
        <v>12497244.460000001</v>
      </c>
      <c r="CU488" s="2">
        <v>10368317.050000001</v>
      </c>
    </row>
    <row r="489" spans="1:99" x14ac:dyDescent="0.3">
      <c r="A489" s="2" t="s">
        <v>56865</v>
      </c>
      <c r="B489" s="2">
        <v>16092829.560000001</v>
      </c>
      <c r="C489" s="2">
        <v>24025501.68</v>
      </c>
      <c r="D489" s="2">
        <v>12024202.789999999</v>
      </c>
      <c r="E489" s="2">
        <v>11962166.439999999</v>
      </c>
      <c r="F489" s="2">
        <v>21138463.059999999</v>
      </c>
      <c r="G489" s="2">
        <v>18998293.969999999</v>
      </c>
      <c r="H489" s="2">
        <v>4860037.773</v>
      </c>
      <c r="I489" s="2">
        <v>10018531.449999999</v>
      </c>
      <c r="J489" s="2">
        <v>24588705.57</v>
      </c>
      <c r="K489" s="2">
        <v>31997903.93</v>
      </c>
      <c r="L489" s="2">
        <v>1827618.1610000001</v>
      </c>
      <c r="M489" s="2">
        <v>12357262.07</v>
      </c>
      <c r="N489" s="2">
        <v>17540098.129999999</v>
      </c>
      <c r="O489" s="2">
        <v>16670744.039999999</v>
      </c>
      <c r="P489" s="2">
        <v>7354236.9419999998</v>
      </c>
      <c r="Q489" s="2">
        <v>22100528.640000001</v>
      </c>
      <c r="R489" s="2">
        <v>19977961.079999998</v>
      </c>
      <c r="S489" s="2">
        <v>7863157.6370000001</v>
      </c>
      <c r="T489" s="2">
        <v>25452831.739999998</v>
      </c>
      <c r="U489" s="2">
        <v>34894725.649999999</v>
      </c>
      <c r="V489" s="2">
        <v>23206690.039999999</v>
      </c>
      <c r="W489" s="2">
        <v>29274975.539999999</v>
      </c>
      <c r="X489" s="2">
        <v>26977182.760000002</v>
      </c>
      <c r="Y489" s="2">
        <v>39423014.450000003</v>
      </c>
      <c r="Z489" s="2">
        <v>12366657.73</v>
      </c>
      <c r="AA489" s="2">
        <v>18307946.199999999</v>
      </c>
      <c r="AB489" s="2">
        <v>18687661.629999999</v>
      </c>
      <c r="AC489" s="2">
        <v>15791493.91</v>
      </c>
      <c r="AD489" s="2">
        <v>49639103.979999997</v>
      </c>
      <c r="AE489" s="2">
        <v>33419470.18</v>
      </c>
      <c r="AF489" s="2">
        <v>12820946.210000001</v>
      </c>
      <c r="AG489" s="2">
        <v>26449505.949999999</v>
      </c>
      <c r="AH489" s="2">
        <v>14117518.68</v>
      </c>
      <c r="AI489" s="2">
        <v>13696961.060000001</v>
      </c>
      <c r="AJ489" s="2">
        <v>11725675.1</v>
      </c>
      <c r="AK489" s="2">
        <v>4294769.8619999997</v>
      </c>
      <c r="AL489" s="2">
        <v>10124489.050000001</v>
      </c>
      <c r="AM489" s="2">
        <v>14665679.9</v>
      </c>
      <c r="AN489" s="2">
        <v>13503705.48</v>
      </c>
      <c r="AO489" s="2">
        <v>16664042.369999999</v>
      </c>
      <c r="AP489" s="2">
        <v>14096247.050000001</v>
      </c>
      <c r="AQ489" s="2">
        <v>16369711.34</v>
      </c>
      <c r="AR489" s="2">
        <v>10022467.07</v>
      </c>
      <c r="AS489" s="2">
        <v>14676822.470000001</v>
      </c>
      <c r="AT489" s="2">
        <v>23944861.57</v>
      </c>
      <c r="AU489" s="2">
        <v>22420699.280000001</v>
      </c>
      <c r="AV489" s="2">
        <v>44741606.439999998</v>
      </c>
      <c r="AW489" s="2">
        <v>11248490.92</v>
      </c>
      <c r="AX489" s="2">
        <v>22807573.280000001</v>
      </c>
      <c r="AY489" s="2">
        <v>21120428.100000001</v>
      </c>
      <c r="AZ489" s="2">
        <v>24417498.66</v>
      </c>
      <c r="BA489" s="2">
        <v>22044676.280000001</v>
      </c>
      <c r="BB489" s="2">
        <v>13392981.380000001</v>
      </c>
      <c r="BC489" s="2">
        <v>13250271.98</v>
      </c>
      <c r="BD489" s="2">
        <v>11363037.560000001</v>
      </c>
      <c r="BE489" s="2">
        <v>4592001.4890000001</v>
      </c>
      <c r="BF489" s="2">
        <v>26142354.329999998</v>
      </c>
      <c r="BG489" s="2">
        <v>26845491.16</v>
      </c>
      <c r="BH489" s="2">
        <v>18397467.309999999</v>
      </c>
      <c r="BI489" s="2">
        <v>12296858.4</v>
      </c>
      <c r="BJ489" s="2">
        <v>10175874.380000001</v>
      </c>
      <c r="BK489" s="2">
        <v>8441706.0769999996</v>
      </c>
      <c r="BL489" s="2">
        <v>13415851.359999999</v>
      </c>
      <c r="BM489" s="2">
        <v>7467543.6919999998</v>
      </c>
      <c r="BN489" s="2">
        <v>5568376.648</v>
      </c>
      <c r="BO489" s="2">
        <v>8716349.8210000005</v>
      </c>
      <c r="BP489" s="2">
        <v>9355290.1809999999</v>
      </c>
      <c r="BQ489" s="2">
        <v>20778151.539999999</v>
      </c>
      <c r="BR489" s="2">
        <v>26993938.629999999</v>
      </c>
      <c r="BS489" s="2">
        <v>4378792.51</v>
      </c>
      <c r="BT489" s="2">
        <v>31166480.719999999</v>
      </c>
      <c r="BU489" s="2">
        <v>3597437.784</v>
      </c>
      <c r="BV489" s="2">
        <v>15515541.08</v>
      </c>
      <c r="BW489" s="2">
        <v>11453339.77</v>
      </c>
      <c r="BX489" s="2">
        <v>7002932.9919999996</v>
      </c>
      <c r="BY489" s="2">
        <v>5414831.7340000002</v>
      </c>
      <c r="BZ489" s="2">
        <v>6858774.3449999997</v>
      </c>
      <c r="CA489" s="2">
        <v>6937544.4649999999</v>
      </c>
      <c r="CB489" s="2">
        <v>4243592.2209999999</v>
      </c>
      <c r="CC489" s="2">
        <v>7769995.5899999999</v>
      </c>
      <c r="CD489" s="2">
        <v>20805883.43</v>
      </c>
      <c r="CE489" s="2">
        <v>12144773.039999999</v>
      </c>
      <c r="CF489" s="2">
        <v>12432040.48</v>
      </c>
      <c r="CG489" s="2">
        <v>21842761.82</v>
      </c>
      <c r="CH489" s="2">
        <v>5142454.3969999999</v>
      </c>
      <c r="CI489" s="2">
        <v>11960093.220000001</v>
      </c>
      <c r="CJ489" s="2">
        <v>19260651.16</v>
      </c>
      <c r="CK489" s="2">
        <v>15034658.6</v>
      </c>
      <c r="CL489" s="2">
        <v>30507329.120000001</v>
      </c>
      <c r="CM489" s="2">
        <v>11819147.01</v>
      </c>
      <c r="CN489" s="2">
        <v>12475093.869999999</v>
      </c>
      <c r="CO489" s="2">
        <v>13158043.52</v>
      </c>
      <c r="CP489" s="2">
        <v>16120366.99</v>
      </c>
      <c r="CQ489" s="2">
        <v>15538026.68</v>
      </c>
      <c r="CR489" s="2">
        <v>13602892.15</v>
      </c>
      <c r="CS489" s="2">
        <v>8502783.3029999994</v>
      </c>
      <c r="CT489" s="2">
        <v>12277823.050000001</v>
      </c>
      <c r="CU489" s="2">
        <v>13686608.060000001</v>
      </c>
    </row>
    <row r="490" spans="1:99" x14ac:dyDescent="0.3">
      <c r="A490" s="2" t="s">
        <v>56864</v>
      </c>
      <c r="B490" s="2">
        <v>14492363.369999999</v>
      </c>
      <c r="C490" s="2">
        <v>21661857.760000002</v>
      </c>
      <c r="D490" s="2">
        <v>8408370.9120000005</v>
      </c>
      <c r="E490" s="2">
        <v>13549730.24</v>
      </c>
      <c r="F490" s="2">
        <v>22472199.66</v>
      </c>
      <c r="G490" s="2">
        <v>17335437.690000001</v>
      </c>
      <c r="H490" s="2">
        <v>5345365.3739999998</v>
      </c>
      <c r="I490" s="2">
        <v>8446521.5659999996</v>
      </c>
      <c r="J490" s="2">
        <v>37213406.490000002</v>
      </c>
      <c r="K490" s="2">
        <v>47097552.270000003</v>
      </c>
      <c r="L490" s="2">
        <v>3223647.412</v>
      </c>
      <c r="M490" s="2">
        <v>15011153.83</v>
      </c>
      <c r="N490" s="2">
        <v>17597021.420000002</v>
      </c>
      <c r="O490" s="2">
        <v>14886421.34</v>
      </c>
      <c r="P490" s="2">
        <v>6849414.9699999997</v>
      </c>
      <c r="Q490" s="2">
        <v>21223681.48</v>
      </c>
      <c r="R490" s="2">
        <v>14781858.6</v>
      </c>
      <c r="S490" s="2">
        <v>5972453.6040000003</v>
      </c>
      <c r="T490" s="2">
        <v>24059816.280000001</v>
      </c>
      <c r="U490" s="2">
        <v>58801690.539999999</v>
      </c>
      <c r="V490" s="2">
        <v>20405982.780000001</v>
      </c>
      <c r="W490" s="2">
        <v>43103804.82</v>
      </c>
      <c r="X490" s="2">
        <v>27025329</v>
      </c>
      <c r="Y490" s="2">
        <v>39326836.159999996</v>
      </c>
      <c r="Z490" s="2">
        <v>10187008.189999999</v>
      </c>
      <c r="AA490" s="2">
        <v>12798408.1</v>
      </c>
      <c r="AB490" s="2">
        <v>25663283.690000001</v>
      </c>
      <c r="AC490" s="2">
        <v>19303362.100000001</v>
      </c>
      <c r="AD490" s="2">
        <v>78971932.469999999</v>
      </c>
      <c r="AE490" s="2">
        <v>47234137.710000001</v>
      </c>
      <c r="AF490" s="2">
        <v>13466333.970000001</v>
      </c>
      <c r="AG490" s="2">
        <v>43105522.579999998</v>
      </c>
      <c r="AH490" s="2">
        <v>15486477.880000001</v>
      </c>
      <c r="AI490" s="2">
        <v>14616418.01</v>
      </c>
      <c r="AJ490" s="2">
        <v>11934411.300000001</v>
      </c>
      <c r="AK490" s="2">
        <v>4198297.1710000001</v>
      </c>
      <c r="AL490" s="2">
        <v>9327319.2699999996</v>
      </c>
      <c r="AM490" s="2">
        <v>18338020.370000001</v>
      </c>
      <c r="AN490" s="2">
        <v>13922207.32</v>
      </c>
      <c r="AO490" s="2">
        <v>24247858.510000002</v>
      </c>
      <c r="AP490" s="2">
        <v>17141885.890000001</v>
      </c>
      <c r="AQ490" s="2">
        <v>16472194.65</v>
      </c>
      <c r="AR490" s="2">
        <v>9575824.1109999996</v>
      </c>
      <c r="AS490" s="2">
        <v>18984841.629999999</v>
      </c>
      <c r="AT490" s="2">
        <v>25183635.359999999</v>
      </c>
      <c r="AU490" s="2">
        <v>22449154.260000002</v>
      </c>
      <c r="AV490" s="2">
        <v>45920052.329999998</v>
      </c>
      <c r="AW490" s="2">
        <v>9175482.102</v>
      </c>
      <c r="AX490" s="2">
        <v>22693300.969999999</v>
      </c>
      <c r="AY490" s="2">
        <v>19503440.579999998</v>
      </c>
      <c r="AZ490" s="2">
        <v>19949025.600000001</v>
      </c>
      <c r="BA490" s="2">
        <v>21200216.760000002</v>
      </c>
      <c r="BB490" s="2">
        <v>15303195.720000001</v>
      </c>
      <c r="BC490" s="2">
        <v>14001115.5</v>
      </c>
      <c r="BD490" s="2">
        <v>13421336.49</v>
      </c>
      <c r="BE490" s="2">
        <v>4486783.4800000004</v>
      </c>
      <c r="BF490" s="2">
        <v>32698611.539999999</v>
      </c>
      <c r="BG490" s="2">
        <v>37043915.32</v>
      </c>
      <c r="BH490" s="2">
        <v>22208573.280000001</v>
      </c>
      <c r="BI490" s="2">
        <v>15062572.09</v>
      </c>
      <c r="BJ490" s="2">
        <v>7324946.625</v>
      </c>
      <c r="BK490" s="2">
        <v>4841000.1679999996</v>
      </c>
      <c r="BL490" s="2">
        <v>9100545.2949999999</v>
      </c>
      <c r="BM490" s="2">
        <v>10293077.710000001</v>
      </c>
      <c r="BN490" s="2">
        <v>7301957.8039999995</v>
      </c>
      <c r="BO490" s="2">
        <v>11373268.74</v>
      </c>
      <c r="BP490" s="2">
        <v>15984104.039999999</v>
      </c>
      <c r="BQ490" s="2">
        <v>18270750.719999999</v>
      </c>
      <c r="BR490" s="2">
        <v>24010710.129999999</v>
      </c>
      <c r="BS490" s="2">
        <v>4291846.4529999997</v>
      </c>
      <c r="BT490" s="2">
        <v>34684242.770000003</v>
      </c>
      <c r="BU490" s="2">
        <v>2298509.003</v>
      </c>
      <c r="BV490" s="2">
        <v>12213935.630000001</v>
      </c>
      <c r="BW490" s="2">
        <v>11953943.82</v>
      </c>
      <c r="BX490" s="2">
        <v>7776620.5429999996</v>
      </c>
      <c r="BY490" s="2">
        <v>6067627.3619999997</v>
      </c>
      <c r="BZ490" s="2">
        <v>8044730.9680000003</v>
      </c>
      <c r="CA490" s="2">
        <v>6133183.4210000001</v>
      </c>
      <c r="CB490" s="2">
        <v>3637576.6919999998</v>
      </c>
      <c r="CC490" s="2">
        <v>8531541.5979999993</v>
      </c>
      <c r="CD490" s="2">
        <v>34157185.659999996</v>
      </c>
      <c r="CE490" s="2">
        <v>18010381.34</v>
      </c>
      <c r="CF490" s="2">
        <v>13512444.84</v>
      </c>
      <c r="CG490" s="2">
        <v>21647414.030000001</v>
      </c>
      <c r="CH490" s="2">
        <v>4790164.0389999999</v>
      </c>
      <c r="CI490" s="2">
        <v>11263897.5</v>
      </c>
      <c r="CJ490" s="2">
        <v>16761528.810000001</v>
      </c>
      <c r="CK490" s="2">
        <v>18434041.109999999</v>
      </c>
      <c r="CL490" s="2">
        <v>32844327</v>
      </c>
      <c r="CM490" s="2">
        <v>12896212.01</v>
      </c>
      <c r="CN490" s="2">
        <v>9324042.682</v>
      </c>
      <c r="CO490" s="2">
        <v>9209654.6960000005</v>
      </c>
      <c r="CP490" s="2">
        <v>14038530.970000001</v>
      </c>
      <c r="CQ490" s="2">
        <v>10052745.07</v>
      </c>
      <c r="CR490" s="2">
        <v>12104481.560000001</v>
      </c>
      <c r="CS490" s="2">
        <v>11981999.369999999</v>
      </c>
      <c r="CT490" s="2">
        <v>10618411.529999999</v>
      </c>
      <c r="CU490" s="2">
        <v>10701412.73</v>
      </c>
    </row>
    <row r="491" spans="1:99" x14ac:dyDescent="0.3">
      <c r="A491" s="2" t="s">
        <v>56863</v>
      </c>
      <c r="B491" s="2">
        <v>9657038.7640000004</v>
      </c>
      <c r="C491" s="2">
        <v>13976712.449999999</v>
      </c>
      <c r="D491" s="2">
        <v>6909103.7699999996</v>
      </c>
      <c r="E491" s="2">
        <v>8431654.0140000004</v>
      </c>
      <c r="F491" s="2">
        <v>11019879.460000001</v>
      </c>
      <c r="G491" s="2">
        <v>8385377.5480000004</v>
      </c>
      <c r="H491" s="2">
        <v>2907998.07</v>
      </c>
      <c r="I491" s="2">
        <v>4522699.0379999997</v>
      </c>
      <c r="J491" s="2">
        <v>16603178.6</v>
      </c>
      <c r="K491" s="2">
        <v>23407033.27</v>
      </c>
      <c r="L491" s="2">
        <v>1108462.696</v>
      </c>
      <c r="M491" s="2">
        <v>9150031.5580000002</v>
      </c>
      <c r="N491" s="2">
        <v>9338597.6459999997</v>
      </c>
      <c r="O491" s="2">
        <v>7383187.6059999997</v>
      </c>
      <c r="P491" s="2">
        <v>3278070.73</v>
      </c>
      <c r="Q491" s="2">
        <v>11927436.16</v>
      </c>
      <c r="R491" s="2">
        <v>10514387.01</v>
      </c>
      <c r="S491" s="2">
        <v>4331668.8669999996</v>
      </c>
      <c r="T491" s="2">
        <v>16417942.449999999</v>
      </c>
      <c r="U491" s="2">
        <v>24683163.300000001</v>
      </c>
      <c r="V491" s="2">
        <v>11361314.359999999</v>
      </c>
      <c r="W491" s="2">
        <v>18540884.170000002</v>
      </c>
      <c r="X491" s="2">
        <v>16740220.960000001</v>
      </c>
      <c r="Y491" s="2">
        <v>23903336.739999998</v>
      </c>
      <c r="Z491" s="2">
        <v>7951029.8530000001</v>
      </c>
      <c r="AA491" s="2">
        <v>11275516.24</v>
      </c>
      <c r="AB491" s="2">
        <v>10730128.74</v>
      </c>
      <c r="AC491" s="2">
        <v>10822653.289999999</v>
      </c>
      <c r="AD491" s="2">
        <v>36695034.960000001</v>
      </c>
      <c r="AE491" s="2">
        <v>23052877.75</v>
      </c>
      <c r="AF491" s="2">
        <v>7904790.0279999999</v>
      </c>
      <c r="AG491" s="2">
        <v>18555182.32</v>
      </c>
      <c r="AH491" s="2">
        <v>8948084.2349999994</v>
      </c>
      <c r="AI491" s="2">
        <v>7944203.949</v>
      </c>
      <c r="AJ491" s="2">
        <v>7669080.9689999996</v>
      </c>
      <c r="AK491" s="2">
        <v>2809244.054</v>
      </c>
      <c r="AL491" s="2">
        <v>4666741.4040000001</v>
      </c>
      <c r="AM491" s="2">
        <v>8909247.9179999996</v>
      </c>
      <c r="AN491" s="2">
        <v>8030466.2640000004</v>
      </c>
      <c r="AO491" s="2">
        <v>11505391.25</v>
      </c>
      <c r="AP491" s="2">
        <v>8603239.1030000001</v>
      </c>
      <c r="AQ491" s="2">
        <v>7862063.3739999998</v>
      </c>
      <c r="AR491" s="2">
        <v>5583649.9110000003</v>
      </c>
      <c r="AS491" s="2">
        <v>10734586.380000001</v>
      </c>
      <c r="AT491" s="2">
        <v>16728775.109999999</v>
      </c>
      <c r="AU491" s="2">
        <v>14595459.66</v>
      </c>
      <c r="AV491" s="2">
        <v>30086205.059999999</v>
      </c>
      <c r="AW491" s="2">
        <v>6790624.7649999997</v>
      </c>
      <c r="AX491" s="2">
        <v>13762854.07</v>
      </c>
      <c r="AY491" s="2">
        <v>11025169.09</v>
      </c>
      <c r="AZ491" s="2">
        <v>13284105.109999999</v>
      </c>
      <c r="BA491" s="2">
        <v>12339374.5</v>
      </c>
      <c r="BB491" s="2">
        <v>7230254.7089999998</v>
      </c>
      <c r="BC491" s="2">
        <v>7610163.9199999999</v>
      </c>
      <c r="BD491" s="2">
        <v>7077309.0410000002</v>
      </c>
      <c r="BE491" s="2">
        <v>2522392.034</v>
      </c>
      <c r="BF491" s="2">
        <v>15256180.6</v>
      </c>
      <c r="BG491" s="2">
        <v>17784493.079999998</v>
      </c>
      <c r="BH491" s="2">
        <v>11436794.66</v>
      </c>
      <c r="BI491" s="2">
        <v>7931120.3739999998</v>
      </c>
      <c r="BJ491" s="2">
        <v>5882473.4500000002</v>
      </c>
      <c r="BK491" s="2">
        <v>4238699.8039999995</v>
      </c>
      <c r="BL491" s="2">
        <v>7253748.5860000001</v>
      </c>
      <c r="BM491" s="2">
        <v>3772339.5669999998</v>
      </c>
      <c r="BN491" s="2">
        <v>2386636.9530000002</v>
      </c>
      <c r="BO491" s="2">
        <v>3809113.068</v>
      </c>
      <c r="BP491" s="2">
        <v>5488438.1789999995</v>
      </c>
      <c r="BQ491" s="2">
        <v>13254122.5</v>
      </c>
      <c r="BR491" s="2">
        <v>15796374.25</v>
      </c>
      <c r="BS491" s="2">
        <v>2812795.1850000001</v>
      </c>
      <c r="BT491" s="2">
        <v>22177318.66</v>
      </c>
      <c r="BU491" s="2">
        <v>1771258.456</v>
      </c>
      <c r="BV491" s="2">
        <v>6370322.6210000003</v>
      </c>
      <c r="BW491" s="2">
        <v>6455516.3909999998</v>
      </c>
      <c r="BX491" s="2">
        <v>4198566.4069999997</v>
      </c>
      <c r="BY491" s="2">
        <v>3414651.5520000001</v>
      </c>
      <c r="BZ491" s="2">
        <v>4103880.0150000001</v>
      </c>
      <c r="CA491" s="2">
        <v>4003498.09</v>
      </c>
      <c r="CB491" s="2">
        <v>3268216.1120000002</v>
      </c>
      <c r="CC491" s="2">
        <v>6300284.8940000003</v>
      </c>
      <c r="CD491" s="2">
        <v>15318051.6</v>
      </c>
      <c r="CE491" s="2">
        <v>10183979.84</v>
      </c>
      <c r="CF491" s="2">
        <v>7734657.4950000001</v>
      </c>
      <c r="CG491" s="2">
        <v>11723904.32</v>
      </c>
      <c r="CH491" s="2">
        <v>3069938.31</v>
      </c>
      <c r="CI491" s="2">
        <v>7303956.3300000001</v>
      </c>
      <c r="CJ491" s="2">
        <v>10899227.720000001</v>
      </c>
      <c r="CK491" s="2">
        <v>8811763.9389999993</v>
      </c>
      <c r="CL491" s="2">
        <v>20280706.109999999</v>
      </c>
      <c r="CM491" s="2">
        <v>8132383.0190000003</v>
      </c>
      <c r="CN491" s="2">
        <v>6177926.0149999997</v>
      </c>
      <c r="CO491" s="2">
        <v>6594257.1090000002</v>
      </c>
      <c r="CP491" s="2">
        <v>9067810.7899999991</v>
      </c>
      <c r="CQ491" s="2">
        <v>7639789.4500000002</v>
      </c>
      <c r="CR491" s="2">
        <v>6669779.8629999999</v>
      </c>
      <c r="CS491" s="2">
        <v>5857969.2719999999</v>
      </c>
      <c r="CT491" s="2">
        <v>6917657.2539999997</v>
      </c>
      <c r="CU491" s="2">
        <v>9031704.7670000009</v>
      </c>
    </row>
    <row r="492" spans="1:99" x14ac:dyDescent="0.3">
      <c r="A492" s="2" t="s">
        <v>56862</v>
      </c>
      <c r="B492" s="2">
        <v>602092.69380000001</v>
      </c>
      <c r="C492" s="2">
        <v>952060.69850000006</v>
      </c>
      <c r="D492" s="2">
        <v>448004.36900000001</v>
      </c>
      <c r="E492" s="2">
        <v>781468.02890000003</v>
      </c>
      <c r="F492" s="2">
        <v>1011588.09</v>
      </c>
      <c r="G492" s="2">
        <v>542264.77679999999</v>
      </c>
      <c r="H492" s="2">
        <v>394013.18219999998</v>
      </c>
      <c r="I492" s="2">
        <v>203683.6109</v>
      </c>
      <c r="J492" s="2">
        <v>1118221.581</v>
      </c>
      <c r="K492" s="2">
        <v>2712712.1370000001</v>
      </c>
      <c r="L492" s="2">
        <v>394.98814929999998</v>
      </c>
      <c r="M492" s="2">
        <v>783319.84730000002</v>
      </c>
      <c r="N492" s="2">
        <v>722530.87639999995</v>
      </c>
      <c r="O492" s="2">
        <v>620390.04110000003</v>
      </c>
      <c r="P492" s="2">
        <v>217257.89079999999</v>
      </c>
      <c r="Q492" s="2">
        <v>1293472.9569999999</v>
      </c>
      <c r="R492" s="2">
        <v>617479.31229999999</v>
      </c>
      <c r="S492" s="2">
        <v>254227.78260000001</v>
      </c>
      <c r="T492" s="2">
        <v>842356.51399999997</v>
      </c>
      <c r="U492" s="2">
        <v>1573635.7169999999</v>
      </c>
      <c r="V492" s="2">
        <v>709770.81480000005</v>
      </c>
      <c r="W492" s="2">
        <v>1382780.4709999999</v>
      </c>
      <c r="X492" s="2">
        <v>1035702.92</v>
      </c>
      <c r="Y492" s="2">
        <v>1523066.675</v>
      </c>
      <c r="Z492" s="2">
        <v>583371.39139999996</v>
      </c>
      <c r="AA492" s="2">
        <v>539953.95389999996</v>
      </c>
      <c r="AB492" s="2">
        <v>504293.58260000002</v>
      </c>
      <c r="AC492" s="2">
        <v>750680.29079999996</v>
      </c>
      <c r="AD492" s="2">
        <v>2596358.8089999999</v>
      </c>
      <c r="AE492" s="2">
        <v>1591634.6310000001</v>
      </c>
      <c r="AF492" s="2">
        <v>840429.48199999996</v>
      </c>
      <c r="AG492" s="2">
        <v>1245033.844</v>
      </c>
      <c r="AH492" s="2">
        <v>529574.36780000001</v>
      </c>
      <c r="AI492" s="2">
        <v>436382.5024</v>
      </c>
      <c r="AJ492" s="2">
        <v>578176.22840000002</v>
      </c>
      <c r="AK492" s="2">
        <v>161576.2555</v>
      </c>
      <c r="AL492" s="2">
        <v>152818.3181</v>
      </c>
      <c r="AM492" s="2">
        <v>508065.93560000003</v>
      </c>
      <c r="AN492" s="2">
        <v>348946.26449999999</v>
      </c>
      <c r="AO492" s="2">
        <v>484508.48489999998</v>
      </c>
      <c r="AP492" s="2">
        <v>614994.61210000003</v>
      </c>
      <c r="AQ492" s="2">
        <v>563036.95360000001</v>
      </c>
      <c r="AR492" s="2">
        <v>444907.24609999999</v>
      </c>
      <c r="AS492" s="2">
        <v>1216628.841</v>
      </c>
      <c r="AT492" s="2">
        <v>960106.2341</v>
      </c>
      <c r="AU492" s="2">
        <v>1178250.051</v>
      </c>
      <c r="AV492" s="2">
        <v>1771117.21</v>
      </c>
      <c r="AW492" s="2">
        <v>390810.68660000002</v>
      </c>
      <c r="AX492" s="2">
        <v>775429.60120000003</v>
      </c>
      <c r="AY492" s="2">
        <v>888664.19299999997</v>
      </c>
      <c r="AZ492" s="2">
        <v>1030304.474</v>
      </c>
      <c r="BA492" s="2">
        <v>769187.36829999997</v>
      </c>
      <c r="BB492" s="2">
        <v>448743.75469999999</v>
      </c>
      <c r="BC492" s="2">
        <v>734713.31940000004</v>
      </c>
      <c r="BD492" s="2">
        <v>329759.44339999999</v>
      </c>
      <c r="BE492" s="2">
        <v>189505.8463</v>
      </c>
      <c r="BF492" s="2">
        <v>2448112.716</v>
      </c>
      <c r="BG492" s="2">
        <v>1925208.585</v>
      </c>
      <c r="BH492" s="2">
        <v>1191825.1059999999</v>
      </c>
      <c r="BI492" s="2">
        <v>731715.96860000002</v>
      </c>
      <c r="BJ492" s="2">
        <v>511971.49469999998</v>
      </c>
      <c r="BK492" s="2">
        <v>252513.35209999999</v>
      </c>
      <c r="BL492" s="2">
        <v>416631.4546</v>
      </c>
      <c r="BM492" s="2">
        <v>112532.2454</v>
      </c>
      <c r="BN492" s="2">
        <v>94402.04032</v>
      </c>
      <c r="BO492" s="2">
        <v>172231.473</v>
      </c>
      <c r="BP492" s="2">
        <v>358442.51760000002</v>
      </c>
      <c r="BQ492" s="2">
        <v>332167.1139</v>
      </c>
      <c r="BR492" s="2">
        <v>913748.22880000004</v>
      </c>
      <c r="BS492" s="2">
        <v>60722.113400000002</v>
      </c>
      <c r="BT492" s="2">
        <v>1764404.3489999999</v>
      </c>
      <c r="BU492" s="2">
        <v>394.98814929999998</v>
      </c>
      <c r="BV492" s="2">
        <v>303762.12319999997</v>
      </c>
      <c r="BW492" s="2">
        <v>406742.35560000001</v>
      </c>
      <c r="BX492" s="2">
        <v>411025.12670000002</v>
      </c>
      <c r="BY492" s="2">
        <v>219138.89540000001</v>
      </c>
      <c r="BZ492" s="2">
        <v>321701.84970000002</v>
      </c>
      <c r="CA492" s="2">
        <v>141270.52299999999</v>
      </c>
      <c r="CB492" s="2">
        <v>158444.07</v>
      </c>
      <c r="CC492" s="2">
        <v>448099.57370000001</v>
      </c>
      <c r="CD492" s="2">
        <v>1209005.8759999999</v>
      </c>
      <c r="CE492" s="2">
        <v>880253.69550000003</v>
      </c>
      <c r="CF492" s="2">
        <v>384873.82030000002</v>
      </c>
      <c r="CG492" s="2">
        <v>1025390.9939999999</v>
      </c>
      <c r="CH492" s="2">
        <v>209272.0306</v>
      </c>
      <c r="CI492" s="2">
        <v>383351.16680000001</v>
      </c>
      <c r="CJ492" s="2">
        <v>542529.3726</v>
      </c>
      <c r="CK492" s="2">
        <v>302079.29330000002</v>
      </c>
      <c r="CL492" s="2">
        <v>1572076.2109999999</v>
      </c>
      <c r="CM492" s="2">
        <v>503520.2831</v>
      </c>
      <c r="CN492" s="2">
        <v>382727.78499999997</v>
      </c>
      <c r="CO492" s="2">
        <v>362639.68640000001</v>
      </c>
      <c r="CP492" s="2">
        <v>420424.4265</v>
      </c>
      <c r="CQ492" s="2">
        <v>623587.56649999996</v>
      </c>
      <c r="CR492" s="2">
        <v>497946.72460000002</v>
      </c>
      <c r="CS492" s="2">
        <v>388401.35110000003</v>
      </c>
      <c r="CT492" s="2">
        <v>442484.82150000002</v>
      </c>
      <c r="CU492" s="2">
        <v>760460.18389999995</v>
      </c>
    </row>
    <row r="493" spans="1:99" x14ac:dyDescent="0.3">
      <c r="A493" s="2" t="s">
        <v>56861</v>
      </c>
      <c r="B493" s="2">
        <v>2442739.2089999998</v>
      </c>
      <c r="C493" s="2">
        <v>3677879.9279999998</v>
      </c>
      <c r="D493" s="2">
        <v>2046956.733</v>
      </c>
      <c r="E493" s="2">
        <v>2140882.42</v>
      </c>
      <c r="F493" s="2">
        <v>2939217.148</v>
      </c>
      <c r="G493" s="2">
        <v>2414846.0079999999</v>
      </c>
      <c r="H493" s="2">
        <v>850532.14850000001</v>
      </c>
      <c r="I493" s="2">
        <v>1385170.456</v>
      </c>
      <c r="J493" s="2">
        <v>3817308.781</v>
      </c>
      <c r="K493" s="2">
        <v>4936272.6789999995</v>
      </c>
      <c r="L493" s="2">
        <v>394.98814929999998</v>
      </c>
      <c r="M493" s="2">
        <v>2420878.054</v>
      </c>
      <c r="N493" s="2">
        <v>2510139.5809999998</v>
      </c>
      <c r="O493" s="2">
        <v>2016063.0279999999</v>
      </c>
      <c r="P493" s="2">
        <v>942346.67079999996</v>
      </c>
      <c r="Q493" s="2">
        <v>3445618.6949999998</v>
      </c>
      <c r="R493" s="2">
        <v>3013433.1490000002</v>
      </c>
      <c r="S493" s="2">
        <v>1219331.142</v>
      </c>
      <c r="T493" s="2">
        <v>4122808.04</v>
      </c>
      <c r="U493" s="2">
        <v>5680143.7460000003</v>
      </c>
      <c r="V493" s="2">
        <v>3007059.18</v>
      </c>
      <c r="W493" s="2">
        <v>4373286.7170000002</v>
      </c>
      <c r="X493" s="2">
        <v>4197991.32</v>
      </c>
      <c r="Y493" s="2">
        <v>5491350.7089999998</v>
      </c>
      <c r="Z493" s="2">
        <v>2436331.8029999998</v>
      </c>
      <c r="AA493" s="2">
        <v>4151502.4339999999</v>
      </c>
      <c r="AB493" s="2">
        <v>2841567.7459999998</v>
      </c>
      <c r="AC493" s="2">
        <v>3619090.216</v>
      </c>
      <c r="AD493" s="2">
        <v>6631203.6710000001</v>
      </c>
      <c r="AE493" s="2">
        <v>5217760.8669999996</v>
      </c>
      <c r="AF493" s="2">
        <v>1899542.3770000001</v>
      </c>
      <c r="AG493" s="2">
        <v>3451854.07</v>
      </c>
      <c r="AH493" s="2">
        <v>2544969.3590000002</v>
      </c>
      <c r="AI493" s="2">
        <v>2240484.7319999998</v>
      </c>
      <c r="AJ493" s="2">
        <v>2586498.6260000002</v>
      </c>
      <c r="AK493" s="2">
        <v>821248.08349999995</v>
      </c>
      <c r="AL493" s="2">
        <v>1232379.686</v>
      </c>
      <c r="AM493" s="2">
        <v>1779043.6780000001</v>
      </c>
      <c r="AN493" s="2">
        <v>1907322.1170000001</v>
      </c>
      <c r="AO493" s="2">
        <v>2080301.953</v>
      </c>
      <c r="AP493" s="2">
        <v>1805715.3559999999</v>
      </c>
      <c r="AQ493" s="2">
        <v>1621156.2109999999</v>
      </c>
      <c r="AR493" s="2">
        <v>1346362.3030000001</v>
      </c>
      <c r="AS493" s="2">
        <v>2107618.25</v>
      </c>
      <c r="AT493" s="2">
        <v>3617971.483</v>
      </c>
      <c r="AU493" s="2">
        <v>3733281.446</v>
      </c>
      <c r="AV493" s="2">
        <v>8056092.9119999995</v>
      </c>
      <c r="AW493" s="2">
        <v>1733633.5560000001</v>
      </c>
      <c r="AX493" s="2">
        <v>3879910.0329999998</v>
      </c>
      <c r="AY493" s="2">
        <v>3198437.6850000001</v>
      </c>
      <c r="AZ493" s="2">
        <v>3742663.4360000002</v>
      </c>
      <c r="BA493" s="2">
        <v>3306163.8829999999</v>
      </c>
      <c r="BB493" s="2">
        <v>2276732.33</v>
      </c>
      <c r="BC493" s="2">
        <v>2279569.6779999998</v>
      </c>
      <c r="BD493" s="2">
        <v>2088458.429</v>
      </c>
      <c r="BE493" s="2">
        <v>898952.37950000004</v>
      </c>
      <c r="BF493" s="2">
        <v>3639327.165</v>
      </c>
      <c r="BG493" s="2">
        <v>4343322.5810000002</v>
      </c>
      <c r="BH493" s="2">
        <v>3022266.4190000002</v>
      </c>
      <c r="BI493" s="2">
        <v>2096305.0560000001</v>
      </c>
      <c r="BJ493" s="2">
        <v>1916853.307</v>
      </c>
      <c r="BK493" s="2">
        <v>1341665.6640000001</v>
      </c>
      <c r="BL493" s="2">
        <v>2167803.1150000002</v>
      </c>
      <c r="BM493" s="2">
        <v>640185.42760000005</v>
      </c>
      <c r="BN493" s="2">
        <v>342277.64120000001</v>
      </c>
      <c r="BO493" s="2">
        <v>610976.33100000001</v>
      </c>
      <c r="BP493" s="2">
        <v>898998.7084</v>
      </c>
      <c r="BQ493" s="2">
        <v>5394623.2439999999</v>
      </c>
      <c r="BR493" s="2">
        <v>5368640.4460000005</v>
      </c>
      <c r="BS493" s="2">
        <v>1468847.7930000001</v>
      </c>
      <c r="BT493" s="2">
        <v>6490048.9560000002</v>
      </c>
      <c r="BU493" s="2">
        <v>472424.25060000003</v>
      </c>
      <c r="BV493" s="2">
        <v>1728703.9450000001</v>
      </c>
      <c r="BW493" s="2">
        <v>2226367.4410000001</v>
      </c>
      <c r="BX493" s="2">
        <v>1152941.558</v>
      </c>
      <c r="BY493" s="2">
        <v>958766.05440000002</v>
      </c>
      <c r="BZ493" s="2">
        <v>955485.52549999999</v>
      </c>
      <c r="CA493" s="2">
        <v>1498312.7790000001</v>
      </c>
      <c r="CB493" s="2">
        <v>1080440.6540000001</v>
      </c>
      <c r="CC493" s="2">
        <v>1639158.058</v>
      </c>
      <c r="CD493" s="2">
        <v>3631127.0649999999</v>
      </c>
      <c r="CE493" s="2">
        <v>2018835.726</v>
      </c>
      <c r="CF493" s="2">
        <v>2034436.277</v>
      </c>
      <c r="CG493" s="2">
        <v>3513029.3849999998</v>
      </c>
      <c r="CH493" s="2">
        <v>902890.56090000004</v>
      </c>
      <c r="CI493" s="2">
        <v>2170093.0490000001</v>
      </c>
      <c r="CJ493" s="2">
        <v>3138629.2119999998</v>
      </c>
      <c r="CK493" s="2">
        <v>2360364.398</v>
      </c>
      <c r="CL493" s="2">
        <v>4396656.1840000004</v>
      </c>
      <c r="CM493" s="2">
        <v>2278899.4330000002</v>
      </c>
      <c r="CN493" s="2">
        <v>1722470.5449999999</v>
      </c>
      <c r="CO493" s="2">
        <v>2737801.8190000001</v>
      </c>
      <c r="CP493" s="2">
        <v>3250621.2850000001</v>
      </c>
      <c r="CQ493" s="2">
        <v>2773393.7009999999</v>
      </c>
      <c r="CR493" s="2">
        <v>2531339.3259999999</v>
      </c>
      <c r="CS493" s="2">
        <v>1576571.3130000001</v>
      </c>
      <c r="CT493" s="2">
        <v>2697433.7280000001</v>
      </c>
      <c r="CU493" s="2">
        <v>2533623.4789999998</v>
      </c>
    </row>
    <row r="494" spans="1:99" x14ac:dyDescent="0.3">
      <c r="A494" s="2" t="s">
        <v>56860</v>
      </c>
      <c r="B494" s="2">
        <v>2849684.3709999998</v>
      </c>
      <c r="C494" s="2">
        <v>4123450.0720000002</v>
      </c>
      <c r="D494" s="2">
        <v>2839726.2179999999</v>
      </c>
      <c r="E494" s="2">
        <v>2268982.1770000001</v>
      </c>
      <c r="F494" s="2">
        <v>3488462.5809999998</v>
      </c>
      <c r="G494" s="2">
        <v>2110998.9049999998</v>
      </c>
      <c r="H494" s="2">
        <v>1009097.41</v>
      </c>
      <c r="I494" s="2">
        <v>1302103.9480000001</v>
      </c>
      <c r="J494" s="2">
        <v>11693893.92</v>
      </c>
      <c r="K494" s="2">
        <v>7215582.7869999995</v>
      </c>
      <c r="L494" s="2">
        <v>6423549.5920000002</v>
      </c>
      <c r="M494" s="2">
        <v>2190428.71</v>
      </c>
      <c r="N494" s="2">
        <v>3513810.031</v>
      </c>
      <c r="O494" s="2">
        <v>2749520.2659999998</v>
      </c>
      <c r="P494" s="2">
        <v>1442868.297</v>
      </c>
      <c r="Q494" s="2">
        <v>4639084.6179999998</v>
      </c>
      <c r="R494" s="2">
        <v>3893582.0279999999</v>
      </c>
      <c r="S494" s="2">
        <v>1245211.58</v>
      </c>
      <c r="T494" s="2">
        <v>6217176.4649999999</v>
      </c>
      <c r="U494" s="2">
        <v>31782073.93</v>
      </c>
      <c r="V494" s="2">
        <v>3160787.233</v>
      </c>
      <c r="W494" s="2">
        <v>10960558.289999999</v>
      </c>
      <c r="X494" s="2">
        <v>4871142.3720000004</v>
      </c>
      <c r="Y494" s="2">
        <v>7453040.4060000004</v>
      </c>
      <c r="Z494" s="2">
        <v>2426286.466</v>
      </c>
      <c r="AA494" s="2">
        <v>3664583.4849999999</v>
      </c>
      <c r="AB494" s="2">
        <v>32770988.809999999</v>
      </c>
      <c r="AC494" s="2">
        <v>17313072.780000001</v>
      </c>
      <c r="AD494" s="2">
        <v>15746379.15</v>
      </c>
      <c r="AE494" s="2">
        <v>10336241.02</v>
      </c>
      <c r="AF494" s="2">
        <v>3880049.3339999998</v>
      </c>
      <c r="AG494" s="2">
        <v>14569638.93</v>
      </c>
      <c r="AH494" s="2">
        <v>3453559.6349999998</v>
      </c>
      <c r="AI494" s="2">
        <v>2761981.6809999999</v>
      </c>
      <c r="AJ494" s="2">
        <v>2359049.7710000002</v>
      </c>
      <c r="AK494" s="2">
        <v>723798.98129999998</v>
      </c>
      <c r="AL494" s="2">
        <v>1612148.9469999999</v>
      </c>
      <c r="AM494" s="2">
        <v>10852861.949999999</v>
      </c>
      <c r="AN494" s="2">
        <v>2543471.128</v>
      </c>
      <c r="AO494" s="2">
        <v>7913929.0049999999</v>
      </c>
      <c r="AP494" s="2">
        <v>3292861.53</v>
      </c>
      <c r="AQ494" s="2">
        <v>2766784.6140000001</v>
      </c>
      <c r="AR494" s="2">
        <v>1946093.7439999999</v>
      </c>
      <c r="AS494" s="2">
        <v>4744932.4440000001</v>
      </c>
      <c r="AT494" s="2">
        <v>9319958.8739999998</v>
      </c>
      <c r="AU494" s="2">
        <v>7896028.8969999999</v>
      </c>
      <c r="AV494" s="2">
        <v>15243652.16</v>
      </c>
      <c r="AW494" s="2">
        <v>1616967.3489999999</v>
      </c>
      <c r="AX494" s="2">
        <v>10465810.380000001</v>
      </c>
      <c r="AY494" s="2">
        <v>4037359.4550000001</v>
      </c>
      <c r="AZ494" s="2">
        <v>4256934.4869999997</v>
      </c>
      <c r="BA494" s="2">
        <v>5300484.9119999995</v>
      </c>
      <c r="BB494" s="2">
        <v>4378239.0959999999</v>
      </c>
      <c r="BC494" s="2">
        <v>2436030.2960000001</v>
      </c>
      <c r="BD494" s="2">
        <v>5573910.9060000004</v>
      </c>
      <c r="BE494" s="2">
        <v>369835.44910000003</v>
      </c>
      <c r="BF494" s="2">
        <v>6296723.182</v>
      </c>
      <c r="BG494" s="2">
        <v>6298197.6739999996</v>
      </c>
      <c r="BH494" s="2">
        <v>4198962.9409999996</v>
      </c>
      <c r="BI494" s="2">
        <v>4401893.1689999998</v>
      </c>
      <c r="BJ494" s="2">
        <v>3676891.6159999999</v>
      </c>
      <c r="BK494" s="2">
        <v>1457915.173</v>
      </c>
      <c r="BL494" s="2">
        <v>5462248.8229999999</v>
      </c>
      <c r="BM494" s="2">
        <v>2689620.7280000001</v>
      </c>
      <c r="BN494" s="2">
        <v>872754.64430000004</v>
      </c>
      <c r="BO494" s="2">
        <v>1708957.6429999999</v>
      </c>
      <c r="BP494" s="2">
        <v>3052446.7140000002</v>
      </c>
      <c r="BQ494" s="2">
        <v>12688758.98</v>
      </c>
      <c r="BR494" s="2">
        <v>9966255.8969999999</v>
      </c>
      <c r="BS494" s="2">
        <v>353435.40539999999</v>
      </c>
      <c r="BT494" s="2">
        <v>13932688.73</v>
      </c>
      <c r="BU494" s="2">
        <v>1506115.84</v>
      </c>
      <c r="BV494" s="2">
        <v>4013103.0610000002</v>
      </c>
      <c r="BW494" s="2">
        <v>3444675.6260000002</v>
      </c>
      <c r="BX494" s="2">
        <v>1575017.865</v>
      </c>
      <c r="BY494" s="2">
        <v>2373235.861</v>
      </c>
      <c r="BZ494" s="2">
        <v>2211531.9410000001</v>
      </c>
      <c r="CA494" s="2">
        <v>1018731.392</v>
      </c>
      <c r="CB494" s="2">
        <v>749099.6385</v>
      </c>
      <c r="CC494" s="2">
        <v>2440873.4479999999</v>
      </c>
      <c r="CD494" s="2">
        <v>18632933.629999999</v>
      </c>
      <c r="CE494" s="2">
        <v>2900663.9929999998</v>
      </c>
      <c r="CF494" s="2">
        <v>3342103.6690000002</v>
      </c>
      <c r="CG494" s="2">
        <v>3551723.1630000002</v>
      </c>
      <c r="CH494" s="2">
        <v>689146.14320000005</v>
      </c>
      <c r="CI494" s="2">
        <v>1811524.7209999999</v>
      </c>
      <c r="CJ494" s="2">
        <v>2715820.412</v>
      </c>
      <c r="CK494" s="2">
        <v>17395266.620000001</v>
      </c>
      <c r="CL494" s="2">
        <v>5883417.0939999996</v>
      </c>
      <c r="CM494" s="2">
        <v>2046733.6170000001</v>
      </c>
      <c r="CN494" s="2">
        <v>1945447.882</v>
      </c>
      <c r="CO494" s="2">
        <v>1875940.4469999999</v>
      </c>
      <c r="CP494" s="2">
        <v>4704158.72</v>
      </c>
      <c r="CQ494" s="2">
        <v>2058217.801</v>
      </c>
      <c r="CR494" s="2">
        <v>2383999.841</v>
      </c>
      <c r="CS494" s="2">
        <v>4194072.9890000001</v>
      </c>
      <c r="CT494" s="2">
        <v>2115005.3670000001</v>
      </c>
      <c r="CU494" s="2">
        <v>2325011.2239999999</v>
      </c>
    </row>
    <row r="495" spans="1:99" x14ac:dyDescent="0.3">
      <c r="A495" s="2" t="s">
        <v>56859</v>
      </c>
      <c r="B495" s="2">
        <v>16092829.560000001</v>
      </c>
      <c r="C495" s="2">
        <v>24025501.68</v>
      </c>
      <c r="D495" s="2">
        <v>12024202.789999999</v>
      </c>
      <c r="E495" s="2">
        <v>11962166.439999999</v>
      </c>
      <c r="F495" s="2">
        <v>21138463.059999999</v>
      </c>
      <c r="G495" s="2">
        <v>18750167.899999999</v>
      </c>
      <c r="H495" s="2">
        <v>4860037.773</v>
      </c>
      <c r="I495" s="2">
        <v>10168919.029999999</v>
      </c>
      <c r="J495" s="2">
        <v>24588705.57</v>
      </c>
      <c r="K495" s="2">
        <v>31997903.93</v>
      </c>
      <c r="L495" s="2">
        <v>1827618.1610000001</v>
      </c>
      <c r="M495" s="2">
        <v>12082768.17</v>
      </c>
      <c r="N495" s="2">
        <v>17443879.510000002</v>
      </c>
      <c r="O495" s="2">
        <v>16670744.039999999</v>
      </c>
      <c r="P495" s="2">
        <v>7441823.966</v>
      </c>
      <c r="Q495" s="2">
        <v>21165511.16</v>
      </c>
      <c r="R495" s="2">
        <v>19977961.079999998</v>
      </c>
      <c r="S495" s="2">
        <v>7720460.0690000001</v>
      </c>
      <c r="T495" s="2">
        <v>25452831.739999998</v>
      </c>
      <c r="U495" s="2">
        <v>34894725.649999999</v>
      </c>
      <c r="V495" s="2">
        <v>23206690.039999999</v>
      </c>
      <c r="W495" s="2">
        <v>29274975.539999999</v>
      </c>
      <c r="X495" s="2">
        <v>26977182.760000002</v>
      </c>
      <c r="Y495" s="2">
        <v>39423014.450000003</v>
      </c>
      <c r="Z495" s="2">
        <v>12366657.73</v>
      </c>
      <c r="AA495" s="2">
        <v>17749450.16</v>
      </c>
      <c r="AB495" s="2">
        <v>18360721.530000001</v>
      </c>
      <c r="AC495" s="2">
        <v>15791493.91</v>
      </c>
      <c r="AD495" s="2">
        <v>49083844.670000002</v>
      </c>
      <c r="AE495" s="2">
        <v>33471289.16</v>
      </c>
      <c r="AF495" s="2">
        <v>12820946.210000001</v>
      </c>
      <c r="AG495" s="2">
        <v>26449505.949999999</v>
      </c>
      <c r="AH495" s="2">
        <v>14117518.68</v>
      </c>
      <c r="AI495" s="2">
        <v>13696961.060000001</v>
      </c>
      <c r="AJ495" s="2">
        <v>11524595.199999999</v>
      </c>
      <c r="AK495" s="2">
        <v>4294769.8619999997</v>
      </c>
      <c r="AL495" s="2">
        <v>9942272.0470000003</v>
      </c>
      <c r="AM495" s="2">
        <v>14118950.970000001</v>
      </c>
      <c r="AN495" s="2">
        <v>13503705.48</v>
      </c>
      <c r="AO495" s="2">
        <v>16664042.369999999</v>
      </c>
      <c r="AP495" s="2">
        <v>13759863.380000001</v>
      </c>
      <c r="AQ495" s="2">
        <v>16369711.34</v>
      </c>
      <c r="AR495" s="2">
        <v>10022467.07</v>
      </c>
      <c r="AS495" s="2">
        <v>14676822.470000001</v>
      </c>
      <c r="AT495" s="2">
        <v>23944861.57</v>
      </c>
      <c r="AU495" s="2">
        <v>22449759.66</v>
      </c>
      <c r="AV495" s="2">
        <v>43863761.950000003</v>
      </c>
      <c r="AW495" s="2">
        <v>11083908.09</v>
      </c>
      <c r="AX495" s="2">
        <v>22807573.280000001</v>
      </c>
      <c r="AY495" s="2">
        <v>20620012.370000001</v>
      </c>
      <c r="AZ495" s="2">
        <v>24417498.66</v>
      </c>
      <c r="BA495" s="2">
        <v>21603340.989999998</v>
      </c>
      <c r="BB495" s="2">
        <v>13392981.380000001</v>
      </c>
      <c r="BC495" s="2">
        <v>13250271.98</v>
      </c>
      <c r="BD495" s="2">
        <v>11363037.560000001</v>
      </c>
      <c r="BE495" s="2">
        <v>4592001.4890000001</v>
      </c>
      <c r="BF495" s="2">
        <v>26142354.329999998</v>
      </c>
      <c r="BG495" s="2">
        <v>26845491.16</v>
      </c>
      <c r="BH495" s="2">
        <v>18397467.309999999</v>
      </c>
      <c r="BI495" s="2">
        <v>12296858.4</v>
      </c>
      <c r="BJ495" s="2">
        <v>10175874.380000001</v>
      </c>
      <c r="BK495" s="2">
        <v>8441706.0769999996</v>
      </c>
      <c r="BL495" s="2">
        <v>13415851.359999999</v>
      </c>
      <c r="BM495" s="2">
        <v>7467543.6919999998</v>
      </c>
      <c r="BN495" s="2">
        <v>5568376.648</v>
      </c>
      <c r="BO495" s="2">
        <v>8716349.8210000005</v>
      </c>
      <c r="BP495" s="2">
        <v>9507252.3019999992</v>
      </c>
      <c r="BQ495" s="2">
        <v>20875577.039999999</v>
      </c>
      <c r="BR495" s="2">
        <v>26424951.210000001</v>
      </c>
      <c r="BS495" s="2">
        <v>4378792.51</v>
      </c>
      <c r="BT495" s="2">
        <v>31166480.719999999</v>
      </c>
      <c r="BU495" s="2">
        <v>3597437.784</v>
      </c>
      <c r="BV495" s="2">
        <v>15515541.08</v>
      </c>
      <c r="BW495" s="2">
        <v>11160983.609999999</v>
      </c>
      <c r="BX495" s="2">
        <v>7002932.9919999996</v>
      </c>
      <c r="BY495" s="2">
        <v>5414831.7340000002</v>
      </c>
      <c r="BZ495" s="2">
        <v>6858774.3449999997</v>
      </c>
      <c r="CA495" s="2">
        <v>6937544.4649999999</v>
      </c>
      <c r="CB495" s="2">
        <v>4243592.2209999999</v>
      </c>
      <c r="CC495" s="2">
        <v>7326923.3169999998</v>
      </c>
      <c r="CD495" s="2">
        <v>20805883.43</v>
      </c>
      <c r="CE495" s="2">
        <v>12144773.039999999</v>
      </c>
      <c r="CF495" s="2">
        <v>12107703.779999999</v>
      </c>
      <c r="CG495" s="2">
        <v>21579140.109999999</v>
      </c>
      <c r="CH495" s="2">
        <v>4933955.608</v>
      </c>
      <c r="CI495" s="2">
        <v>11960093.220000001</v>
      </c>
      <c r="CJ495" s="2">
        <v>19260651.16</v>
      </c>
      <c r="CK495" s="2">
        <v>15034658.6</v>
      </c>
      <c r="CL495" s="2">
        <v>30507329.120000001</v>
      </c>
      <c r="CM495" s="2">
        <v>11819147.01</v>
      </c>
      <c r="CN495" s="2">
        <v>12475093.869999999</v>
      </c>
      <c r="CO495" s="2">
        <v>13158043.52</v>
      </c>
      <c r="CP495" s="2">
        <v>16120366.99</v>
      </c>
      <c r="CQ495" s="2">
        <v>15538026.68</v>
      </c>
      <c r="CR495" s="2">
        <v>13602892.15</v>
      </c>
      <c r="CS495" s="2">
        <v>8502783.3029999994</v>
      </c>
      <c r="CT495" s="2">
        <v>12277823.050000001</v>
      </c>
      <c r="CU495" s="2">
        <v>13727748.98</v>
      </c>
    </row>
    <row r="496" spans="1:99" x14ac:dyDescent="0.3">
      <c r="A496" s="2" t="s">
        <v>56858</v>
      </c>
      <c r="B496" s="2">
        <v>4023734.9509999999</v>
      </c>
      <c r="C496" s="2">
        <v>5607290.6200000001</v>
      </c>
      <c r="D496" s="2">
        <v>3558179.3319999999</v>
      </c>
      <c r="E496" s="2">
        <v>3545440.0260000001</v>
      </c>
      <c r="F496" s="2">
        <v>4311652.2350000003</v>
      </c>
      <c r="G496" s="2">
        <v>3550078.08</v>
      </c>
      <c r="H496" s="2">
        <v>1233603.9580000001</v>
      </c>
      <c r="I496" s="2">
        <v>2674156.8059999999</v>
      </c>
      <c r="J496" s="2">
        <v>7462452.3420000002</v>
      </c>
      <c r="K496" s="2">
        <v>7032460.6220000004</v>
      </c>
      <c r="L496" s="2">
        <v>641025.78249999997</v>
      </c>
      <c r="M496" s="2">
        <v>3992715.1940000001</v>
      </c>
      <c r="N496" s="2">
        <v>4296477.7889999999</v>
      </c>
      <c r="O496" s="2">
        <v>3595686.179</v>
      </c>
      <c r="P496" s="2">
        <v>1886050.318</v>
      </c>
      <c r="Q496" s="2">
        <v>7135718.341</v>
      </c>
      <c r="R496" s="2">
        <v>4784993.8470000001</v>
      </c>
      <c r="S496" s="2">
        <v>2108990.855</v>
      </c>
      <c r="T496" s="2">
        <v>6182083.773</v>
      </c>
      <c r="U496" s="2">
        <v>10630282.039999999</v>
      </c>
      <c r="V496" s="2">
        <v>4857172.0290000001</v>
      </c>
      <c r="W496" s="2">
        <v>7382066.9119999995</v>
      </c>
      <c r="X496" s="2">
        <v>7125299.8399999999</v>
      </c>
      <c r="Y496" s="2">
        <v>10459429.9</v>
      </c>
      <c r="Z496" s="2">
        <v>3648285.1839999999</v>
      </c>
      <c r="AA496" s="2">
        <v>6574644.4359999998</v>
      </c>
      <c r="AB496" s="2">
        <v>5216133.0029999996</v>
      </c>
      <c r="AC496" s="2">
        <v>5476795.3150000004</v>
      </c>
      <c r="AD496" s="2">
        <v>9553334.0580000002</v>
      </c>
      <c r="AE496" s="2">
        <v>7521473.9299999997</v>
      </c>
      <c r="AF496" s="2">
        <v>3347391.227</v>
      </c>
      <c r="AG496" s="2">
        <v>5744339.2910000002</v>
      </c>
      <c r="AH496" s="2">
        <v>4270383.784</v>
      </c>
      <c r="AI496" s="2">
        <v>4348577.3049999997</v>
      </c>
      <c r="AJ496" s="2">
        <v>4257596.5199999996</v>
      </c>
      <c r="AK496" s="2">
        <v>1704413.318</v>
      </c>
      <c r="AL496" s="2">
        <v>2919945.1120000002</v>
      </c>
      <c r="AM496" s="2">
        <v>4212962.682</v>
      </c>
      <c r="AN496" s="2">
        <v>3925090.3480000002</v>
      </c>
      <c r="AO496" s="2">
        <v>5032547.6639999999</v>
      </c>
      <c r="AP496" s="2">
        <v>3659231.4389999998</v>
      </c>
      <c r="AQ496" s="2">
        <v>3771274.5890000002</v>
      </c>
      <c r="AR496" s="2">
        <v>2688135.824</v>
      </c>
      <c r="AS496" s="2">
        <v>3947631.1170000001</v>
      </c>
      <c r="AT496" s="2">
        <v>5688677.2769999998</v>
      </c>
      <c r="AU496" s="2">
        <v>4876557.8449999997</v>
      </c>
      <c r="AV496" s="2">
        <v>12171890.390000001</v>
      </c>
      <c r="AW496" s="2">
        <v>2497269.9569999999</v>
      </c>
      <c r="AX496" s="2">
        <v>6017872.051</v>
      </c>
      <c r="AY496" s="2">
        <v>5222618.0559999999</v>
      </c>
      <c r="AZ496" s="2">
        <v>5455670.8430000003</v>
      </c>
      <c r="BA496" s="2">
        <v>5260602.8820000002</v>
      </c>
      <c r="BB496" s="2">
        <v>4657892.6430000002</v>
      </c>
      <c r="BC496" s="2">
        <v>4946340.8080000002</v>
      </c>
      <c r="BD496" s="2">
        <v>4839048.7570000002</v>
      </c>
      <c r="BE496" s="2">
        <v>1902977.56</v>
      </c>
      <c r="BF496" s="2">
        <v>7044678.5880000005</v>
      </c>
      <c r="BG496" s="2">
        <v>8141824.665</v>
      </c>
      <c r="BH496" s="2">
        <v>6319809.5559999999</v>
      </c>
      <c r="BI496" s="2">
        <v>5027406.2970000003</v>
      </c>
      <c r="BJ496" s="2">
        <v>2791882.392</v>
      </c>
      <c r="BK496" s="2">
        <v>2160123.2489999998</v>
      </c>
      <c r="BL496" s="2">
        <v>3536903.8730000001</v>
      </c>
      <c r="BM496" s="2">
        <v>2238499.6970000002</v>
      </c>
      <c r="BN496" s="2">
        <v>1268985.8999999999</v>
      </c>
      <c r="BO496" s="2">
        <v>2109607.8420000002</v>
      </c>
      <c r="BP496" s="2">
        <v>2498208.9909999999</v>
      </c>
      <c r="BQ496" s="2">
        <v>10638560.050000001</v>
      </c>
      <c r="BR496" s="2">
        <v>9831025.1549999993</v>
      </c>
      <c r="BS496" s="2">
        <v>2056027.547</v>
      </c>
      <c r="BT496" s="2">
        <v>10036965.699999999</v>
      </c>
      <c r="BU496" s="2">
        <v>806889.12620000006</v>
      </c>
      <c r="BV496" s="2">
        <v>3350560.24</v>
      </c>
      <c r="BW496" s="2">
        <v>3917073.7349999999</v>
      </c>
      <c r="BX496" s="2">
        <v>1938456.4369999999</v>
      </c>
      <c r="BY496" s="2">
        <v>2248808.48</v>
      </c>
      <c r="BZ496" s="2">
        <v>1894688.267</v>
      </c>
      <c r="CA496" s="2">
        <v>2486000.986</v>
      </c>
      <c r="CB496" s="2">
        <v>1899806.5490000001</v>
      </c>
      <c r="CC496" s="2">
        <v>2563093.4709999999</v>
      </c>
      <c r="CD496" s="2">
        <v>5222657.2029999997</v>
      </c>
      <c r="CE496" s="2">
        <v>2762140.7319999998</v>
      </c>
      <c r="CF496" s="2">
        <v>3859818.1030000001</v>
      </c>
      <c r="CG496" s="2">
        <v>5813783.1540000001</v>
      </c>
      <c r="CH496" s="2">
        <v>1682159.0789999999</v>
      </c>
      <c r="CI496" s="2">
        <v>3885609.5660000001</v>
      </c>
      <c r="CJ496" s="2">
        <v>6131538.7810000004</v>
      </c>
      <c r="CK496" s="2">
        <v>6035834.4349999996</v>
      </c>
      <c r="CL496" s="2">
        <v>6873788.352</v>
      </c>
      <c r="CM496" s="2">
        <v>3698441.5260000001</v>
      </c>
      <c r="CN496" s="2">
        <v>2962641.1260000002</v>
      </c>
      <c r="CO496" s="2">
        <v>3861410.64</v>
      </c>
      <c r="CP496" s="2">
        <v>5062140.409</v>
      </c>
      <c r="CQ496" s="2">
        <v>4501109.949</v>
      </c>
      <c r="CR496" s="2">
        <v>3769116.1710000001</v>
      </c>
      <c r="CS496" s="2">
        <v>2774849.8670000001</v>
      </c>
      <c r="CT496" s="2">
        <v>4860412.4970000004</v>
      </c>
      <c r="CU496" s="2">
        <v>4390512.0549999997</v>
      </c>
    </row>
    <row r="497" spans="1:99" x14ac:dyDescent="0.3">
      <c r="A497" s="2" t="s">
        <v>56857</v>
      </c>
      <c r="B497" s="2">
        <v>2141703.0219999999</v>
      </c>
      <c r="C497" s="2">
        <v>259978.46780000001</v>
      </c>
      <c r="D497" s="2">
        <v>623431.59239999996</v>
      </c>
      <c r="E497" s="2">
        <v>352918.6347</v>
      </c>
      <c r="F497" s="2">
        <v>405858.87</v>
      </c>
      <c r="G497" s="2">
        <v>243227.43849999999</v>
      </c>
      <c r="H497" s="2">
        <v>72359.683669999999</v>
      </c>
      <c r="I497" s="2">
        <v>154628.79370000001</v>
      </c>
      <c r="J497" s="2">
        <v>141189.32870000001</v>
      </c>
      <c r="K497" s="2">
        <v>196989.80910000001</v>
      </c>
      <c r="L497" s="2">
        <v>42432.529860000002</v>
      </c>
      <c r="M497" s="2">
        <v>909461.27789999999</v>
      </c>
      <c r="N497" s="2">
        <v>1249971.4509999999</v>
      </c>
      <c r="O497" s="2">
        <v>492394.1531</v>
      </c>
      <c r="P497" s="2">
        <v>142559.8946</v>
      </c>
      <c r="Q497" s="2">
        <v>77413.104609999995</v>
      </c>
      <c r="R497" s="2">
        <v>436159.36249999999</v>
      </c>
      <c r="S497" s="2">
        <v>52763.103759999998</v>
      </c>
      <c r="T497" s="2">
        <v>392237.57490000001</v>
      </c>
      <c r="U497" s="2">
        <v>196231.7788</v>
      </c>
      <c r="V497" s="2">
        <v>168710.67790000001</v>
      </c>
      <c r="W497" s="2">
        <v>826148.27209999994</v>
      </c>
      <c r="X497" s="2">
        <v>330478.70250000001</v>
      </c>
      <c r="Y497" s="2">
        <v>161690.1551</v>
      </c>
      <c r="Z497" s="2">
        <v>475562.80009999999</v>
      </c>
      <c r="AA497" s="2">
        <v>430295.2121</v>
      </c>
      <c r="AB497" s="2">
        <v>871147.36410000001</v>
      </c>
      <c r="AC497" s="2">
        <v>211889.10829999999</v>
      </c>
      <c r="AD497" s="2">
        <v>623201.84420000005</v>
      </c>
      <c r="AE497" s="2">
        <v>363323.94900000002</v>
      </c>
      <c r="AF497" s="2">
        <v>107235.3956</v>
      </c>
      <c r="AG497" s="2">
        <v>554754.26659999997</v>
      </c>
      <c r="AH497" s="2">
        <v>1968763.683</v>
      </c>
      <c r="AI497" s="2">
        <v>446002.9595</v>
      </c>
      <c r="AJ497" s="2">
        <v>258047.0937</v>
      </c>
      <c r="AK497" s="2">
        <v>658361.84730000002</v>
      </c>
      <c r="AL497" s="2">
        <v>885558.91969999997</v>
      </c>
      <c r="AM497" s="2">
        <v>1978325.29</v>
      </c>
      <c r="AN497" s="2">
        <v>64241.281430000003</v>
      </c>
      <c r="AO497" s="2">
        <v>129141.0395</v>
      </c>
      <c r="AP497" s="2">
        <v>1141604.4620000001</v>
      </c>
      <c r="AQ497" s="2">
        <v>591618.9682</v>
      </c>
      <c r="AR497" s="2">
        <v>564442.63390000002</v>
      </c>
      <c r="AS497" s="2">
        <v>347656.20150000002</v>
      </c>
      <c r="AT497" s="2">
        <v>471398.98440000002</v>
      </c>
      <c r="AU497" s="2">
        <v>189487.48509999999</v>
      </c>
      <c r="AV497" s="2">
        <v>93006.235190000007</v>
      </c>
      <c r="AW497" s="2">
        <v>173048.37469999999</v>
      </c>
      <c r="AX497" s="2">
        <v>771229.21389999997</v>
      </c>
      <c r="AY497" s="2">
        <v>746831.64229999995</v>
      </c>
      <c r="AZ497" s="2">
        <v>200761.44870000001</v>
      </c>
      <c r="BA497" s="2">
        <v>575780.38630000001</v>
      </c>
      <c r="BB497" s="2">
        <v>429625.49290000001</v>
      </c>
      <c r="BC497" s="2">
        <v>917075.94339999999</v>
      </c>
      <c r="BD497" s="2">
        <v>975431.84809999994</v>
      </c>
      <c r="BE497" s="2">
        <v>474054.9694</v>
      </c>
      <c r="BF497" s="2">
        <v>998495.58669999999</v>
      </c>
      <c r="BG497" s="2">
        <v>700232.22600000002</v>
      </c>
      <c r="BH497" s="2">
        <v>781219.13359999994</v>
      </c>
      <c r="BI497" s="2">
        <v>501520.06709999999</v>
      </c>
      <c r="BJ497" s="2">
        <v>1543776.368</v>
      </c>
      <c r="BK497" s="2">
        <v>311047.73509999999</v>
      </c>
      <c r="BL497" s="2">
        <v>344751.87099999998</v>
      </c>
      <c r="BM497" s="2">
        <v>1171453.82</v>
      </c>
      <c r="BN497" s="2">
        <v>421579.9878</v>
      </c>
      <c r="BO497" s="2">
        <v>491237.56150000001</v>
      </c>
      <c r="BP497" s="2">
        <v>674477.27610000002</v>
      </c>
      <c r="BQ497" s="2">
        <v>102700.65949999999</v>
      </c>
      <c r="BR497" s="2">
        <v>366448.30579999997</v>
      </c>
      <c r="BS497" s="2">
        <v>130324.3985</v>
      </c>
      <c r="BT497" s="2">
        <v>193564.61720000001</v>
      </c>
      <c r="BU497" s="2">
        <v>1239681.0530000001</v>
      </c>
      <c r="BV497" s="2">
        <v>640904.34340000001</v>
      </c>
      <c r="BW497" s="2">
        <v>507803.01250000001</v>
      </c>
      <c r="BX497" s="2">
        <v>377631.88640000002</v>
      </c>
      <c r="BY497" s="2">
        <v>2010740.3689999999</v>
      </c>
      <c r="BZ497" s="2">
        <v>1141913.115</v>
      </c>
      <c r="CA497" s="2">
        <v>521853.37849999999</v>
      </c>
      <c r="CB497" s="2">
        <v>330928.0135</v>
      </c>
      <c r="CC497" s="2">
        <v>354214.9192</v>
      </c>
      <c r="CD497" s="2">
        <v>781461.60030000005</v>
      </c>
      <c r="CE497" s="2">
        <v>640238.47279999999</v>
      </c>
      <c r="CF497" s="2">
        <v>1996365.4</v>
      </c>
      <c r="CG497" s="2">
        <v>1753169.186</v>
      </c>
      <c r="CH497" s="2">
        <v>251945.1802</v>
      </c>
      <c r="CI497" s="2">
        <v>503787.34230000002</v>
      </c>
      <c r="CJ497" s="2">
        <v>1204937.1950000001</v>
      </c>
      <c r="CK497" s="2">
        <v>1781148.1950000001</v>
      </c>
      <c r="CL497" s="2">
        <v>1173720.78</v>
      </c>
      <c r="CM497" s="2">
        <v>906206.83730000001</v>
      </c>
      <c r="CN497" s="2">
        <v>520475.01270000002</v>
      </c>
      <c r="CO497" s="2">
        <v>206168.06580000001</v>
      </c>
      <c r="CP497" s="2">
        <v>540653.42669999995</v>
      </c>
      <c r="CQ497" s="2">
        <v>487387.1923</v>
      </c>
      <c r="CR497" s="2">
        <v>525211.34199999995</v>
      </c>
      <c r="CS497" s="2">
        <v>1145880.426</v>
      </c>
      <c r="CT497" s="2">
        <v>402403.85509999999</v>
      </c>
      <c r="CU497" s="2">
        <v>439267.73220000003</v>
      </c>
    </row>
    <row r="498" spans="1:99" x14ac:dyDescent="0.3">
      <c r="A498" s="2" t="s">
        <v>56856</v>
      </c>
      <c r="B498" s="2">
        <v>9366884.2119999994</v>
      </c>
      <c r="C498" s="2">
        <v>886667.95189999999</v>
      </c>
      <c r="D498" s="2">
        <v>2838866.6919999998</v>
      </c>
      <c r="E498" s="2">
        <v>1669212.939</v>
      </c>
      <c r="F498" s="2">
        <v>1857850.3829999999</v>
      </c>
      <c r="G498" s="2">
        <v>1545822.425</v>
      </c>
      <c r="H498" s="2">
        <v>512881.9767</v>
      </c>
      <c r="I498" s="2">
        <v>472127.12829999998</v>
      </c>
      <c r="J498" s="2">
        <v>723651.83440000005</v>
      </c>
      <c r="K498" s="2">
        <v>756280.27060000005</v>
      </c>
      <c r="L498" s="2">
        <v>9320.8019679999998</v>
      </c>
      <c r="M498" s="2">
        <v>12211290.029999999</v>
      </c>
      <c r="N498" s="2">
        <v>4164693.0440000002</v>
      </c>
      <c r="O498" s="2">
        <v>2890219.83</v>
      </c>
      <c r="P498" s="2">
        <v>1076167.371</v>
      </c>
      <c r="Q498" s="2">
        <v>323561.89760000003</v>
      </c>
      <c r="R498" s="2">
        <v>927582.86239999998</v>
      </c>
      <c r="S498" s="2">
        <v>612882.92709999997</v>
      </c>
      <c r="T498" s="2">
        <v>646570.88390000002</v>
      </c>
      <c r="U498" s="2">
        <v>427558.74060000002</v>
      </c>
      <c r="V498" s="2">
        <v>270906.64289999998</v>
      </c>
      <c r="W498" s="2">
        <v>1815948.959</v>
      </c>
      <c r="X498" s="2">
        <v>985947.52390000003</v>
      </c>
      <c r="Y498" s="2">
        <v>9320.8019679999998</v>
      </c>
      <c r="Z498" s="2">
        <v>1641253.827</v>
      </c>
      <c r="AA498" s="2">
        <v>1753243.0549999999</v>
      </c>
      <c r="AB498" s="2">
        <v>2792407.1979999999</v>
      </c>
      <c r="AC498" s="2">
        <v>9320.8019679999998</v>
      </c>
      <c r="AD498" s="2">
        <v>2991057.7039999999</v>
      </c>
      <c r="AE498" s="2">
        <v>1958865.2609999999</v>
      </c>
      <c r="AF498" s="2">
        <v>575402.01049999997</v>
      </c>
      <c r="AG498" s="2">
        <v>3752155.531</v>
      </c>
      <c r="AH498" s="2">
        <v>3398991.7859999998</v>
      </c>
      <c r="AI498" s="2">
        <v>971364.42749999999</v>
      </c>
      <c r="AJ498" s="2">
        <v>631332.17390000005</v>
      </c>
      <c r="AK498" s="2">
        <v>4015586.037</v>
      </c>
      <c r="AL498" s="2">
        <v>2501922.0809999998</v>
      </c>
      <c r="AM498" s="2">
        <v>6570306.9670000002</v>
      </c>
      <c r="AN498" s="2">
        <v>296625.92969999998</v>
      </c>
      <c r="AO498" s="2">
        <v>391268.53159999999</v>
      </c>
      <c r="AP498" s="2">
        <v>9397152.4120000005</v>
      </c>
      <c r="AQ498" s="2">
        <v>5037025.05</v>
      </c>
      <c r="AR498" s="2">
        <v>2232122.3790000002</v>
      </c>
      <c r="AS498" s="2">
        <v>1322324.0560000001</v>
      </c>
      <c r="AT498" s="2">
        <v>1749509.578</v>
      </c>
      <c r="AU498" s="2">
        <v>1988052.899</v>
      </c>
      <c r="AV498" s="2">
        <v>9320.8019679999998</v>
      </c>
      <c r="AW498" s="2">
        <v>1792742.385</v>
      </c>
      <c r="AX498" s="2">
        <v>3123143.8390000002</v>
      </c>
      <c r="AY498" s="2">
        <v>2648615.4109999998</v>
      </c>
      <c r="AZ498" s="2">
        <v>477984.05070000002</v>
      </c>
      <c r="BA498" s="2">
        <v>3193339.7409999999</v>
      </c>
      <c r="BB498" s="2">
        <v>2064345.1459999999</v>
      </c>
      <c r="BC498" s="2">
        <v>2547315.0729999999</v>
      </c>
      <c r="BD498" s="2">
        <v>2042970.78</v>
      </c>
      <c r="BE498" s="2">
        <v>1222415.2209999999</v>
      </c>
      <c r="BF498" s="2">
        <v>3122928.0860000001</v>
      </c>
      <c r="BG498" s="2">
        <v>2701959.53</v>
      </c>
      <c r="BH498" s="2">
        <v>3226600.0580000002</v>
      </c>
      <c r="BI498" s="2">
        <v>1736608.7690000001</v>
      </c>
      <c r="BJ498" s="2">
        <v>7396575.0599999996</v>
      </c>
      <c r="BK498" s="2">
        <v>1392460.061</v>
      </c>
      <c r="BL498" s="2">
        <v>748454.45790000004</v>
      </c>
      <c r="BM498" s="2">
        <v>5221528.977</v>
      </c>
      <c r="BN498" s="2">
        <v>2052492.7749999999</v>
      </c>
      <c r="BO498" s="2">
        <v>1716554.14</v>
      </c>
      <c r="BP498" s="2">
        <v>1503260.6070000001</v>
      </c>
      <c r="BQ498" s="2">
        <v>317266.14980000001</v>
      </c>
      <c r="BR498" s="2">
        <v>1505107.2209999999</v>
      </c>
      <c r="BS498" s="2">
        <v>590214.83429999999</v>
      </c>
      <c r="BT498" s="2">
        <v>947830.05440000002</v>
      </c>
      <c r="BU498" s="2">
        <v>5870221.2060000002</v>
      </c>
      <c r="BV498" s="2">
        <v>1311015.2420000001</v>
      </c>
      <c r="BW498" s="2">
        <v>1015866.919</v>
      </c>
      <c r="BX498" s="2">
        <v>1883877.4539999999</v>
      </c>
      <c r="BY498" s="2">
        <v>18102021.82</v>
      </c>
      <c r="BZ498" s="2">
        <v>4795267.9469999997</v>
      </c>
      <c r="CA498" s="2">
        <v>1146266.287</v>
      </c>
      <c r="CB498" s="2">
        <v>901437.5932</v>
      </c>
      <c r="CC498" s="2">
        <v>5466347.8870000001</v>
      </c>
      <c r="CD498" s="2">
        <v>2743984.2570000002</v>
      </c>
      <c r="CE498" s="2">
        <v>2636652.0989999999</v>
      </c>
      <c r="CF498" s="2">
        <v>5675565.5010000002</v>
      </c>
      <c r="CG498" s="2">
        <v>7552707.852</v>
      </c>
      <c r="CH498" s="2">
        <v>2140495.5269999998</v>
      </c>
      <c r="CI498" s="2">
        <v>1804537.3119999999</v>
      </c>
      <c r="CJ498" s="2">
        <v>3293180.8089999999</v>
      </c>
      <c r="CK498" s="2">
        <v>6839914.5760000004</v>
      </c>
      <c r="CL498" s="2">
        <v>2802377.7719999999</v>
      </c>
      <c r="CM498" s="2">
        <v>3644827.5460000001</v>
      </c>
      <c r="CN498" s="2">
        <v>2234555.358</v>
      </c>
      <c r="CO498" s="2">
        <v>1861999.608</v>
      </c>
      <c r="CP498" s="2">
        <v>969648.27690000006</v>
      </c>
      <c r="CQ498" s="2">
        <v>1223177.388</v>
      </c>
      <c r="CR498" s="2">
        <v>1903222.155</v>
      </c>
      <c r="CS498" s="2">
        <v>4659263.5389999999</v>
      </c>
      <c r="CT498" s="2">
        <v>1583095.977</v>
      </c>
      <c r="CU498" s="2">
        <v>1245726.51</v>
      </c>
    </row>
    <row r="499" spans="1:99" x14ac:dyDescent="0.3">
      <c r="A499" s="2" t="s">
        <v>56855</v>
      </c>
      <c r="B499" s="2">
        <v>222947024.09999999</v>
      </c>
      <c r="C499" s="2">
        <v>219110538.09999999</v>
      </c>
      <c r="D499" s="2">
        <v>100718296</v>
      </c>
      <c r="E499" s="2">
        <v>75729050.459999993</v>
      </c>
      <c r="F499" s="2">
        <v>182426967.69999999</v>
      </c>
      <c r="G499" s="2">
        <v>117501688.5</v>
      </c>
      <c r="H499" s="2">
        <v>78799774.819999993</v>
      </c>
      <c r="I499" s="2">
        <v>90035217.420000002</v>
      </c>
      <c r="J499" s="2">
        <v>93433326.510000005</v>
      </c>
      <c r="K499" s="2">
        <v>77239434.390000001</v>
      </c>
      <c r="L499" s="2">
        <v>239829407.5</v>
      </c>
      <c r="M499" s="2">
        <v>142222589.5</v>
      </c>
      <c r="N499" s="2">
        <v>71497041.879999995</v>
      </c>
      <c r="O499" s="2">
        <v>71703151.840000004</v>
      </c>
      <c r="P499" s="2">
        <v>171702165</v>
      </c>
      <c r="Q499" s="2">
        <v>95503699.969999999</v>
      </c>
      <c r="R499" s="2">
        <v>424834038.5</v>
      </c>
      <c r="S499" s="2">
        <v>47330538.329999998</v>
      </c>
      <c r="T499" s="2">
        <v>70961958.819999993</v>
      </c>
      <c r="U499" s="2">
        <v>94401511.530000001</v>
      </c>
      <c r="V499" s="2">
        <v>74013616.810000002</v>
      </c>
      <c r="W499" s="2">
        <v>30562146.02</v>
      </c>
      <c r="X499" s="2">
        <v>96236337.609999999</v>
      </c>
      <c r="Y499" s="2">
        <v>93862490.450000003</v>
      </c>
      <c r="Z499" s="2">
        <v>112158611.5</v>
      </c>
      <c r="AA499" s="2">
        <v>89126821.069999993</v>
      </c>
      <c r="AB499" s="2">
        <v>61513862.340000004</v>
      </c>
      <c r="AC499" s="2">
        <v>227169302.59999999</v>
      </c>
      <c r="AD499" s="2">
        <v>139734174.30000001</v>
      </c>
      <c r="AE499" s="2">
        <v>217946693.09999999</v>
      </c>
      <c r="AF499" s="2">
        <v>188353683.90000001</v>
      </c>
      <c r="AG499" s="2">
        <v>232312858.40000001</v>
      </c>
      <c r="AH499" s="2">
        <v>112344729.8</v>
      </c>
      <c r="AI499" s="2">
        <v>123112894</v>
      </c>
      <c r="AJ499" s="2">
        <v>152322546.90000001</v>
      </c>
      <c r="AK499" s="2">
        <v>130676528.2</v>
      </c>
      <c r="AL499" s="2">
        <v>89736845.730000004</v>
      </c>
      <c r="AM499" s="2">
        <v>21453514.469999999</v>
      </c>
      <c r="AN499" s="2">
        <v>91395016.079999998</v>
      </c>
      <c r="AO499" s="2">
        <v>70493952.870000005</v>
      </c>
      <c r="AP499" s="2">
        <v>114808658.5</v>
      </c>
      <c r="AQ499" s="2">
        <v>16589457.560000001</v>
      </c>
      <c r="AR499" s="2">
        <v>288160206.10000002</v>
      </c>
      <c r="AS499" s="2">
        <v>137839727.69999999</v>
      </c>
      <c r="AT499" s="2">
        <v>106357889.2</v>
      </c>
      <c r="AU499" s="2">
        <v>62840671.130000003</v>
      </c>
      <c r="AV499" s="2">
        <v>69469454.439999998</v>
      </c>
      <c r="AW499" s="2">
        <v>102700240.40000001</v>
      </c>
      <c r="AX499" s="2">
        <v>60210470.899999999</v>
      </c>
      <c r="AY499" s="2">
        <v>226449963.80000001</v>
      </c>
      <c r="AZ499" s="2">
        <v>97706045.060000002</v>
      </c>
      <c r="BA499" s="2">
        <v>102771854.40000001</v>
      </c>
      <c r="BB499" s="2">
        <v>118864578.90000001</v>
      </c>
      <c r="BC499" s="2">
        <v>124494527.40000001</v>
      </c>
      <c r="BD499" s="2">
        <v>188882311.30000001</v>
      </c>
      <c r="BE499" s="2">
        <v>95380611.099999994</v>
      </c>
      <c r="BF499" s="2">
        <v>162792809.69999999</v>
      </c>
      <c r="BG499" s="2">
        <v>120339663.59999999</v>
      </c>
      <c r="BH499" s="2">
        <v>115970215.90000001</v>
      </c>
      <c r="BI499" s="2">
        <v>162791494.90000001</v>
      </c>
      <c r="BJ499" s="2">
        <v>217942773.5</v>
      </c>
      <c r="BK499" s="2">
        <v>137564066.5</v>
      </c>
      <c r="BL499" s="2">
        <v>127346011.7</v>
      </c>
      <c r="BM499" s="2">
        <v>103141779.7</v>
      </c>
      <c r="BN499" s="2">
        <v>100350425.40000001</v>
      </c>
      <c r="BO499" s="2">
        <v>132031069.09999999</v>
      </c>
      <c r="BP499" s="2">
        <v>202660388.40000001</v>
      </c>
      <c r="BQ499" s="2">
        <v>110319739.5</v>
      </c>
      <c r="BR499" s="2">
        <v>98291336.760000005</v>
      </c>
      <c r="BS499" s="2">
        <v>69362413.209999993</v>
      </c>
      <c r="BT499" s="2">
        <v>123157334.2</v>
      </c>
      <c r="BU499" s="2">
        <v>442331011.39999998</v>
      </c>
      <c r="BV499" s="2">
        <v>163565533.30000001</v>
      </c>
      <c r="BW499" s="2">
        <v>115958818.3</v>
      </c>
      <c r="BX499" s="2">
        <v>82283955.859999999</v>
      </c>
      <c r="BY499" s="2">
        <v>113128738.40000001</v>
      </c>
      <c r="BZ499" s="2">
        <v>124665015.09999999</v>
      </c>
      <c r="CA499" s="2">
        <v>143332256.80000001</v>
      </c>
      <c r="CB499" s="2">
        <v>341872271.69999999</v>
      </c>
      <c r="CC499" s="2">
        <v>97857325.950000003</v>
      </c>
      <c r="CD499" s="2">
        <v>296429406.69999999</v>
      </c>
      <c r="CE499" s="2">
        <v>132760624.8</v>
      </c>
      <c r="CF499" s="2">
        <v>130800924.90000001</v>
      </c>
      <c r="CG499" s="2">
        <v>96132901.909999996</v>
      </c>
      <c r="CH499" s="2">
        <v>47736883.490000002</v>
      </c>
      <c r="CI499" s="2">
        <v>238715605.30000001</v>
      </c>
      <c r="CJ499" s="2">
        <v>143985051.69999999</v>
      </c>
      <c r="CK499" s="2">
        <v>194295520.40000001</v>
      </c>
      <c r="CL499" s="2">
        <v>189034186.19999999</v>
      </c>
      <c r="CM499" s="2">
        <v>85140440.409999996</v>
      </c>
      <c r="CN499" s="2">
        <v>285857902.30000001</v>
      </c>
      <c r="CO499" s="2">
        <v>125742871.90000001</v>
      </c>
      <c r="CP499" s="2">
        <v>105030682.5</v>
      </c>
      <c r="CQ499" s="2">
        <v>287727601.39999998</v>
      </c>
      <c r="CR499" s="2">
        <v>100017902.40000001</v>
      </c>
      <c r="CS499" s="2">
        <v>92271567.659999996</v>
      </c>
      <c r="CT499" s="2">
        <v>250180311.5</v>
      </c>
      <c r="CU499" s="2">
        <v>83580183.099999994</v>
      </c>
    </row>
    <row r="500" spans="1:99" x14ac:dyDescent="0.3">
      <c r="A500" s="2" t="s">
        <v>56854</v>
      </c>
      <c r="B500" s="2">
        <v>5118039.1509999996</v>
      </c>
      <c r="C500" s="2">
        <v>2670052.2450000001</v>
      </c>
      <c r="D500" s="2">
        <v>2946731.523</v>
      </c>
      <c r="E500" s="2">
        <v>7075463.1260000002</v>
      </c>
      <c r="F500" s="2">
        <v>2376373.9410000001</v>
      </c>
      <c r="G500" s="2">
        <v>3149743.83</v>
      </c>
      <c r="H500" s="2">
        <v>2771906.486</v>
      </c>
      <c r="I500" s="2">
        <v>7941885.358</v>
      </c>
      <c r="J500" s="2">
        <v>3218881.605</v>
      </c>
      <c r="K500" s="2">
        <v>1485225.297</v>
      </c>
      <c r="L500" s="2">
        <v>1278997.486</v>
      </c>
      <c r="M500" s="2">
        <v>1552275.602</v>
      </c>
      <c r="N500" s="2">
        <v>619153.84959999996</v>
      </c>
      <c r="O500" s="2">
        <v>724935.49979999999</v>
      </c>
      <c r="P500" s="2">
        <v>227699.06200000001</v>
      </c>
      <c r="Q500" s="2">
        <v>13003199.970000001</v>
      </c>
      <c r="R500" s="2">
        <v>2201669.2620000001</v>
      </c>
      <c r="S500" s="2">
        <v>1069503.324</v>
      </c>
      <c r="T500" s="2">
        <v>3115223.9870000002</v>
      </c>
      <c r="U500" s="2">
        <v>6250394.5920000002</v>
      </c>
      <c r="V500" s="2">
        <v>1756128.5009999999</v>
      </c>
      <c r="W500" s="2">
        <v>1820589.78</v>
      </c>
      <c r="X500" s="2">
        <v>1821497.081</v>
      </c>
      <c r="Y500" s="2">
        <v>2798980.0970000001</v>
      </c>
      <c r="Z500" s="2">
        <v>7222064.949</v>
      </c>
      <c r="AA500" s="2">
        <v>8580607.8579999991</v>
      </c>
      <c r="AB500" s="2">
        <v>6682261.5209999997</v>
      </c>
      <c r="AC500" s="2">
        <v>8393847.2880000006</v>
      </c>
      <c r="AD500" s="2">
        <v>1902503.889</v>
      </c>
      <c r="AE500" s="2">
        <v>1969279.362</v>
      </c>
      <c r="AF500" s="2">
        <v>3547734.9040000001</v>
      </c>
      <c r="AG500" s="2">
        <v>784657.00329999998</v>
      </c>
      <c r="AH500" s="2">
        <v>5907768.966</v>
      </c>
      <c r="AI500" s="2">
        <v>3686847.3139999998</v>
      </c>
      <c r="AJ500" s="2">
        <v>2530316.0869999998</v>
      </c>
      <c r="AK500" s="2">
        <v>4770422.1339999996</v>
      </c>
      <c r="AL500" s="2">
        <v>3303405.2179999999</v>
      </c>
      <c r="AM500" s="2">
        <v>3678968.966</v>
      </c>
      <c r="AN500" s="2">
        <v>2217335.9920000001</v>
      </c>
      <c r="AO500" s="2">
        <v>7838940.7429999998</v>
      </c>
      <c r="AP500" s="2">
        <v>2627984.2080000001</v>
      </c>
      <c r="AQ500" s="2">
        <v>1576961.1329999999</v>
      </c>
      <c r="AR500" s="2">
        <v>2519517.986</v>
      </c>
      <c r="AS500" s="2">
        <v>2961041.4040000001</v>
      </c>
      <c r="AT500" s="2">
        <v>8691258.2479999997</v>
      </c>
      <c r="AU500" s="2">
        <v>1503130.111</v>
      </c>
      <c r="AV500" s="2">
        <v>20889496.879999999</v>
      </c>
      <c r="AW500" s="2">
        <v>31888009.129999999</v>
      </c>
      <c r="AX500" s="2">
        <v>2491958.014</v>
      </c>
      <c r="AY500" s="2">
        <v>2456448.8489999999</v>
      </c>
      <c r="AZ500" s="2">
        <v>3045251.9190000002</v>
      </c>
      <c r="BA500" s="2">
        <v>12357402.34</v>
      </c>
      <c r="BB500" s="2">
        <v>2405318.27</v>
      </c>
      <c r="BC500" s="2">
        <v>1866873.4650000001</v>
      </c>
      <c r="BD500" s="2">
        <v>2015134.071</v>
      </c>
      <c r="BE500" s="2">
        <v>1088056.024</v>
      </c>
      <c r="BF500" s="2">
        <v>9349648.0329999998</v>
      </c>
      <c r="BG500" s="2">
        <v>4953270.5060000001</v>
      </c>
      <c r="BH500" s="2">
        <v>2634496.6469999999</v>
      </c>
      <c r="BI500" s="2">
        <v>7129477.4759999998</v>
      </c>
      <c r="BJ500" s="2">
        <v>1964576.17</v>
      </c>
      <c r="BK500" s="2">
        <v>1661870.3910000001</v>
      </c>
      <c r="BL500" s="2">
        <v>3967749.3280000002</v>
      </c>
      <c r="BM500" s="2">
        <v>3680724.733</v>
      </c>
      <c r="BN500" s="2">
        <v>2365033.003</v>
      </c>
      <c r="BO500" s="2">
        <v>3969908.28</v>
      </c>
      <c r="BP500" s="2">
        <v>3832660.375</v>
      </c>
      <c r="BQ500" s="2">
        <v>3060269.4309999999</v>
      </c>
      <c r="BR500" s="2">
        <v>2790081.557</v>
      </c>
      <c r="BS500" s="2">
        <v>1196921.392</v>
      </c>
      <c r="BT500" s="2">
        <v>7048804.3140000002</v>
      </c>
      <c r="BU500" s="2">
        <v>1667549.304</v>
      </c>
      <c r="BV500" s="2">
        <v>2132290.8849999998</v>
      </c>
      <c r="BW500" s="2">
        <v>5124924.8049999997</v>
      </c>
      <c r="BX500" s="2">
        <v>1817941.11</v>
      </c>
      <c r="BY500" s="2">
        <v>5615045.4069999997</v>
      </c>
      <c r="BZ500" s="2">
        <v>3964491.4029999999</v>
      </c>
      <c r="CA500" s="2">
        <v>4139468.3769999999</v>
      </c>
      <c r="CB500" s="2">
        <v>3116156.5010000002</v>
      </c>
      <c r="CC500" s="2">
        <v>913927.87879999995</v>
      </c>
      <c r="CD500" s="2">
        <v>1674337.3030000001</v>
      </c>
      <c r="CE500" s="2">
        <v>1530955.993</v>
      </c>
      <c r="CF500" s="2">
        <v>1380880.0870000001</v>
      </c>
      <c r="CG500" s="2">
        <v>1739928.3840000001</v>
      </c>
      <c r="CH500" s="2">
        <v>1205644.156</v>
      </c>
      <c r="CI500" s="2">
        <v>5939463.818</v>
      </c>
      <c r="CJ500" s="2">
        <v>2729463.8939999999</v>
      </c>
      <c r="CK500" s="2">
        <v>2479347.3160000001</v>
      </c>
      <c r="CL500" s="2">
        <v>1979584.044</v>
      </c>
      <c r="CM500" s="2">
        <v>2505359.818</v>
      </c>
      <c r="CN500" s="2">
        <v>5532469.6919999998</v>
      </c>
      <c r="CO500" s="2">
        <v>3406307.4369999999</v>
      </c>
      <c r="CP500" s="2">
        <v>6063377.1890000002</v>
      </c>
      <c r="CQ500" s="2">
        <v>4778273.8039999995</v>
      </c>
      <c r="CR500" s="2">
        <v>3016190.3530000001</v>
      </c>
      <c r="CS500" s="2">
        <v>2115965.6609999998</v>
      </c>
      <c r="CT500" s="2">
        <v>3423172.2719999999</v>
      </c>
      <c r="CU500" s="2">
        <v>3536173.0469999998</v>
      </c>
    </row>
    <row r="501" spans="1:99" x14ac:dyDescent="0.3">
      <c r="A501" s="2" t="s">
        <v>56853</v>
      </c>
      <c r="B501" s="2">
        <v>2434170.1</v>
      </c>
      <c r="C501" s="2">
        <v>355844.74790000002</v>
      </c>
      <c r="D501" s="2">
        <v>843344.56740000006</v>
      </c>
      <c r="E501" s="2">
        <v>502102.54619999998</v>
      </c>
      <c r="F501" s="2">
        <v>606266.01199999999</v>
      </c>
      <c r="G501" s="2">
        <v>224006.6207</v>
      </c>
      <c r="H501" s="2">
        <v>52313.378140000001</v>
      </c>
      <c r="I501" s="2">
        <v>129847.35860000001</v>
      </c>
      <c r="J501" s="2">
        <v>189876.69219999999</v>
      </c>
      <c r="K501" s="2">
        <v>366600.04019999999</v>
      </c>
      <c r="L501" s="2">
        <v>46748.397900000004</v>
      </c>
      <c r="M501" s="2">
        <v>1080646.764</v>
      </c>
      <c r="N501" s="2">
        <v>1488638.071</v>
      </c>
      <c r="O501" s="2">
        <v>628535.92090000003</v>
      </c>
      <c r="P501" s="2">
        <v>126123.1937</v>
      </c>
      <c r="Q501" s="2">
        <v>67164.584400000007</v>
      </c>
      <c r="R501" s="2">
        <v>448329.58929999999</v>
      </c>
      <c r="S501" s="2">
        <v>69456.817630000005</v>
      </c>
      <c r="T501" s="2">
        <v>649443.95739999996</v>
      </c>
      <c r="U501" s="2">
        <v>327259.59179999999</v>
      </c>
      <c r="V501" s="2">
        <v>235775.13930000001</v>
      </c>
      <c r="W501" s="2">
        <v>850911.57869999995</v>
      </c>
      <c r="X501" s="2">
        <v>419267.09789999999</v>
      </c>
      <c r="Y501" s="2">
        <v>166486.0263</v>
      </c>
      <c r="Z501" s="2">
        <v>366918.83899999998</v>
      </c>
      <c r="AA501" s="2">
        <v>520800.25099999999</v>
      </c>
      <c r="AB501" s="2">
        <v>953583.77130000002</v>
      </c>
      <c r="AC501" s="2">
        <v>262436.74609999999</v>
      </c>
      <c r="AD501" s="2">
        <v>1014172.697</v>
      </c>
      <c r="AE501" s="2">
        <v>533881.3382</v>
      </c>
      <c r="AF501" s="2">
        <v>135436.62059999999</v>
      </c>
      <c r="AG501" s="2">
        <v>695879.95880000002</v>
      </c>
      <c r="AH501" s="2">
        <v>1870671.139</v>
      </c>
      <c r="AI501" s="2">
        <v>586661.50879999995</v>
      </c>
      <c r="AJ501" s="2">
        <v>395460.90769999998</v>
      </c>
      <c r="AK501" s="2">
        <v>580724.61930000002</v>
      </c>
      <c r="AL501" s="2">
        <v>761517.47979999997</v>
      </c>
      <c r="AM501" s="2">
        <v>1565750.102</v>
      </c>
      <c r="AN501" s="2">
        <v>78318.492419999995</v>
      </c>
      <c r="AO501" s="2">
        <v>121766.28780000001</v>
      </c>
      <c r="AP501" s="2">
        <v>1171951.432</v>
      </c>
      <c r="AQ501" s="2">
        <v>802453.07579999999</v>
      </c>
      <c r="AR501" s="2">
        <v>569675.75560000003</v>
      </c>
      <c r="AS501" s="2">
        <v>755943.79449999996</v>
      </c>
      <c r="AT501" s="2">
        <v>577265.11780000001</v>
      </c>
      <c r="AU501" s="2">
        <v>230199.59390000001</v>
      </c>
      <c r="AV501" s="2">
        <v>100558.6183</v>
      </c>
      <c r="AW501" s="2">
        <v>132837.5846</v>
      </c>
      <c r="AX501" s="2">
        <v>721570.71310000005</v>
      </c>
      <c r="AY501" s="2">
        <v>867198.43389999995</v>
      </c>
      <c r="AZ501" s="2">
        <v>293231.90139999997</v>
      </c>
      <c r="BA501" s="2">
        <v>571882.49849999999</v>
      </c>
      <c r="BB501" s="2">
        <v>483649.19319999998</v>
      </c>
      <c r="BC501" s="2">
        <v>865480.29319999996</v>
      </c>
      <c r="BD501" s="2">
        <v>762982.50569999998</v>
      </c>
      <c r="BE501" s="2">
        <v>293424.73499999999</v>
      </c>
      <c r="BF501" s="2">
        <v>1195138.996</v>
      </c>
      <c r="BG501" s="2">
        <v>787496.49329999997</v>
      </c>
      <c r="BH501" s="2">
        <v>789303.73400000005</v>
      </c>
      <c r="BI501" s="2">
        <v>416977.31929999997</v>
      </c>
      <c r="BJ501" s="2">
        <v>1052781.6569999999</v>
      </c>
      <c r="BK501" s="2">
        <v>132590.06169999999</v>
      </c>
      <c r="BL501" s="2">
        <v>350448.38270000002</v>
      </c>
      <c r="BM501" s="2">
        <v>1014068.8639999999</v>
      </c>
      <c r="BN501" s="2">
        <v>461223.26850000001</v>
      </c>
      <c r="BO501" s="2">
        <v>551319.13230000006</v>
      </c>
      <c r="BP501" s="2">
        <v>882258.86620000005</v>
      </c>
      <c r="BQ501" s="2">
        <v>104359.8379</v>
      </c>
      <c r="BR501" s="2">
        <v>585118.2415</v>
      </c>
      <c r="BS501" s="2">
        <v>136356.33720000001</v>
      </c>
      <c r="BT501" s="2">
        <v>365657.41070000001</v>
      </c>
      <c r="BU501" s="2">
        <v>1601369.682</v>
      </c>
      <c r="BV501" s="2">
        <v>967549.48300000001</v>
      </c>
      <c r="BW501" s="2">
        <v>600393.87520000001</v>
      </c>
      <c r="BX501" s="2">
        <v>546439.48289999994</v>
      </c>
      <c r="BY501" s="2">
        <v>2020668.36</v>
      </c>
      <c r="BZ501" s="2">
        <v>1450233.929</v>
      </c>
      <c r="CA501" s="2">
        <v>422363.21629999997</v>
      </c>
      <c r="CB501" s="2">
        <v>200621.4669</v>
      </c>
      <c r="CC501" s="2">
        <v>300493.1801</v>
      </c>
      <c r="CD501" s="2">
        <v>685989.83180000004</v>
      </c>
      <c r="CE501" s="2">
        <v>889050.04929999996</v>
      </c>
      <c r="CF501" s="2">
        <v>1988308.0049999999</v>
      </c>
      <c r="CG501" s="2">
        <v>1964285.898</v>
      </c>
      <c r="CH501" s="2">
        <v>360884.6373</v>
      </c>
      <c r="CI501" s="2">
        <v>629518.26740000001</v>
      </c>
      <c r="CJ501" s="2">
        <v>1726993.378</v>
      </c>
      <c r="CK501" s="2">
        <v>2186417.932</v>
      </c>
      <c r="CL501" s="2">
        <v>2205745.3769999999</v>
      </c>
      <c r="CM501" s="2">
        <v>1225319.112</v>
      </c>
      <c r="CN501" s="2">
        <v>711112.54410000006</v>
      </c>
      <c r="CO501" s="2">
        <v>371728.5295</v>
      </c>
      <c r="CP501" s="2">
        <v>591964.08380000002</v>
      </c>
      <c r="CQ501" s="2">
        <v>658619.55420000001</v>
      </c>
      <c r="CR501" s="2">
        <v>634013.85660000006</v>
      </c>
      <c r="CS501" s="2">
        <v>1264673.753</v>
      </c>
      <c r="CT501" s="2">
        <v>418603.02269999997</v>
      </c>
      <c r="CU501" s="2">
        <v>639097.46259999997</v>
      </c>
    </row>
    <row r="502" spans="1:99" x14ac:dyDescent="0.3">
      <c r="A502" s="2" t="s">
        <v>56852</v>
      </c>
      <c r="B502" s="2">
        <v>587727.10979999998</v>
      </c>
      <c r="C502" s="2">
        <v>64451.601439999999</v>
      </c>
      <c r="D502" s="2">
        <v>62190.363039999997</v>
      </c>
      <c r="E502" s="2">
        <v>101299.459</v>
      </c>
      <c r="F502" s="2">
        <v>84268.118690000003</v>
      </c>
      <c r="G502" s="2">
        <v>41493.628960000002</v>
      </c>
      <c r="H502" s="2">
        <v>2494.2460980000001</v>
      </c>
      <c r="I502" s="2">
        <v>11690.050639999999</v>
      </c>
      <c r="J502" s="2">
        <v>41783.931329999999</v>
      </c>
      <c r="K502" s="2">
        <v>86830.963579999996</v>
      </c>
      <c r="L502" s="2">
        <v>4075.007282</v>
      </c>
      <c r="M502" s="2">
        <v>233611.7524</v>
      </c>
      <c r="N502" s="2">
        <v>162617.1679</v>
      </c>
      <c r="O502" s="2">
        <v>61784.418429999998</v>
      </c>
      <c r="P502" s="2">
        <v>9776.1989880000001</v>
      </c>
      <c r="Q502" s="2">
        <v>11355.507509999999</v>
      </c>
      <c r="R502" s="2">
        <v>44620.160170000003</v>
      </c>
      <c r="S502" s="2">
        <v>3362.4922369999999</v>
      </c>
      <c r="T502" s="2">
        <v>85861.511970000007</v>
      </c>
      <c r="U502" s="2">
        <v>46474.319109999997</v>
      </c>
      <c r="V502" s="2">
        <v>26003.381809999999</v>
      </c>
      <c r="W502" s="2">
        <v>228075.0374</v>
      </c>
      <c r="X502" s="2">
        <v>128205.8417</v>
      </c>
      <c r="Y502" s="2">
        <v>20363.584610000002</v>
      </c>
      <c r="Z502" s="2">
        <v>102342.08749999999</v>
      </c>
      <c r="AA502" s="2">
        <v>55279.712310000003</v>
      </c>
      <c r="AB502" s="2">
        <v>78805.170939999996</v>
      </c>
      <c r="AC502" s="2">
        <v>32496.256580000001</v>
      </c>
      <c r="AD502" s="2">
        <v>155076.31049999999</v>
      </c>
      <c r="AE502" s="2">
        <v>77456.070049999995</v>
      </c>
      <c r="AF502" s="2">
        <v>17238.18795</v>
      </c>
      <c r="AG502" s="2">
        <v>119349.0068</v>
      </c>
      <c r="AH502" s="2">
        <v>289230.02409999998</v>
      </c>
      <c r="AI502" s="2">
        <v>54941.717729999997</v>
      </c>
      <c r="AJ502" s="2">
        <v>3120.5115719999999</v>
      </c>
      <c r="AK502" s="2">
        <v>76210.843389999995</v>
      </c>
      <c r="AL502" s="2">
        <v>144487.89730000001</v>
      </c>
      <c r="AM502" s="2">
        <v>1402316.4979999999</v>
      </c>
      <c r="AN502" s="2">
        <v>14965.532300000001</v>
      </c>
      <c r="AO502" s="2">
        <v>25062.871940000001</v>
      </c>
      <c r="AP502" s="2">
        <v>269318.28649999999</v>
      </c>
      <c r="AQ502" s="2">
        <v>201676.2555</v>
      </c>
      <c r="AR502" s="2">
        <v>89792.667490000007</v>
      </c>
      <c r="AS502" s="2">
        <v>234954.56880000001</v>
      </c>
      <c r="AT502" s="2">
        <v>84566.238949999999</v>
      </c>
      <c r="AU502" s="2">
        <v>21981.70968</v>
      </c>
      <c r="AV502" s="2">
        <v>11507.11349</v>
      </c>
      <c r="AW502" s="2">
        <v>29004.194889999999</v>
      </c>
      <c r="AX502" s="2">
        <v>50579.691050000001</v>
      </c>
      <c r="AY502" s="2">
        <v>69761.049929999994</v>
      </c>
      <c r="AZ502" s="2">
        <v>36777.157460000002</v>
      </c>
      <c r="BA502" s="2">
        <v>92287.478810000001</v>
      </c>
      <c r="BB502" s="2">
        <v>91537.681989999997</v>
      </c>
      <c r="BC502" s="2">
        <v>81325.963950000005</v>
      </c>
      <c r="BD502" s="2">
        <v>6576.5732379999999</v>
      </c>
      <c r="BE502" s="2">
        <v>40120.111539999998</v>
      </c>
      <c r="BF502" s="2">
        <v>166065.6347</v>
      </c>
      <c r="BG502" s="2">
        <v>99950.713699999993</v>
      </c>
      <c r="BH502" s="2">
        <v>94953.368860000002</v>
      </c>
      <c r="BI502" s="2">
        <v>47172.977890000002</v>
      </c>
      <c r="BJ502" s="2">
        <v>262138.48920000001</v>
      </c>
      <c r="BK502" s="2">
        <v>5396.4437680000001</v>
      </c>
      <c r="BL502" s="2">
        <v>79997.927859999996</v>
      </c>
      <c r="BM502" s="2">
        <v>58911.547039999998</v>
      </c>
      <c r="BN502" s="2">
        <v>86866.758610000004</v>
      </c>
      <c r="BO502" s="2">
        <v>90547.234719999993</v>
      </c>
      <c r="BP502" s="2">
        <v>205094.82279999999</v>
      </c>
      <c r="BQ502" s="2">
        <v>9755.3420970000006</v>
      </c>
      <c r="BR502" s="2">
        <v>82093.878469999996</v>
      </c>
      <c r="BS502" s="2">
        <v>20847.468509999999</v>
      </c>
      <c r="BT502" s="2">
        <v>68135.340169999996</v>
      </c>
      <c r="BU502" s="2">
        <v>324832.69520000002</v>
      </c>
      <c r="BV502" s="2">
        <v>196102.0048</v>
      </c>
      <c r="BW502" s="2">
        <v>65552.192240000004</v>
      </c>
      <c r="BX502" s="2">
        <v>125163.90489999999</v>
      </c>
      <c r="BY502" s="2">
        <v>714181.51899999997</v>
      </c>
      <c r="BZ502" s="2">
        <v>145974.81770000001</v>
      </c>
      <c r="CA502" s="2">
        <v>83100.950100000002</v>
      </c>
      <c r="CB502" s="2">
        <v>5992.9236449999999</v>
      </c>
      <c r="CC502" s="2">
        <v>53780.893980000001</v>
      </c>
      <c r="CD502" s="2">
        <v>109795.04180000001</v>
      </c>
      <c r="CE502" s="2">
        <v>221816.10550000001</v>
      </c>
      <c r="CF502" s="2">
        <v>112578.1225</v>
      </c>
      <c r="CG502" s="2">
        <v>140391.86600000001</v>
      </c>
      <c r="CH502" s="2">
        <v>84448.182740000004</v>
      </c>
      <c r="CI502" s="2">
        <v>71594.802949999998</v>
      </c>
      <c r="CJ502" s="2">
        <v>101816.96649999999</v>
      </c>
      <c r="CK502" s="2">
        <v>118974.6297</v>
      </c>
      <c r="CL502" s="2">
        <v>196263.595</v>
      </c>
      <c r="CM502" s="2">
        <v>88887.190289999999</v>
      </c>
      <c r="CN502" s="2">
        <v>118570.63989999999</v>
      </c>
      <c r="CO502" s="2">
        <v>90314.485050000003</v>
      </c>
      <c r="CP502" s="2">
        <v>205372.60690000001</v>
      </c>
      <c r="CQ502" s="2">
        <v>116843.5137</v>
      </c>
      <c r="CR502" s="2">
        <v>104114.7323</v>
      </c>
      <c r="CS502" s="2">
        <v>136270.03649999999</v>
      </c>
      <c r="CT502" s="2">
        <v>76893.362840000002</v>
      </c>
      <c r="CU502" s="2">
        <v>118918.4118</v>
      </c>
    </row>
    <row r="503" spans="1:99" x14ac:dyDescent="0.3">
      <c r="A503" s="2" t="s">
        <v>56851</v>
      </c>
      <c r="B503" s="2">
        <v>1216201.0220000001</v>
      </c>
      <c r="C503" s="2">
        <v>2091523.1470000001</v>
      </c>
      <c r="D503" s="2">
        <v>2190970.4040000001</v>
      </c>
      <c r="E503" s="2">
        <v>1014751.562</v>
      </c>
      <c r="F503" s="2">
        <v>1625563.5190000001</v>
      </c>
      <c r="G503" s="2">
        <v>1070456.094</v>
      </c>
      <c r="H503" s="2">
        <v>1918331.253</v>
      </c>
      <c r="I503" s="2">
        <v>1460699.0730000001</v>
      </c>
      <c r="J503" s="2">
        <v>2076963.858</v>
      </c>
      <c r="K503" s="2">
        <v>2966736.199</v>
      </c>
      <c r="L503" s="2">
        <v>293111.47360000003</v>
      </c>
      <c r="M503" s="2">
        <v>1337309.6569999999</v>
      </c>
      <c r="N503" s="2">
        <v>1316966.4369999999</v>
      </c>
      <c r="O503" s="2">
        <v>1185314.706</v>
      </c>
      <c r="P503" s="2">
        <v>1409746.82</v>
      </c>
      <c r="Q503" s="2">
        <v>1440203.5589999999</v>
      </c>
      <c r="R503" s="2">
        <v>1905151.6429999999</v>
      </c>
      <c r="S503" s="2">
        <v>609701.74369999999</v>
      </c>
      <c r="T503" s="2">
        <v>1595725.2320000001</v>
      </c>
      <c r="U503" s="2">
        <v>1130992.9110000001</v>
      </c>
      <c r="V503" s="2">
        <v>2159510.361</v>
      </c>
      <c r="W503" s="2">
        <v>2474624.477</v>
      </c>
      <c r="X503" s="2">
        <v>2856515.3190000001</v>
      </c>
      <c r="Y503" s="2">
        <v>3877115.4840000002</v>
      </c>
      <c r="Z503" s="2">
        <v>1584685.9709999999</v>
      </c>
      <c r="AA503" s="2">
        <v>1847021.7990000001</v>
      </c>
      <c r="AB503" s="2">
        <v>930787.48120000004</v>
      </c>
      <c r="AC503" s="2">
        <v>1904146.15</v>
      </c>
      <c r="AD503" s="2">
        <v>1216782.777</v>
      </c>
      <c r="AE503" s="2">
        <v>1916034.459</v>
      </c>
      <c r="AF503" s="2">
        <v>2454043.2710000002</v>
      </c>
      <c r="AG503" s="2">
        <v>2264607.4339999999</v>
      </c>
      <c r="AH503" s="2">
        <v>3531281.24</v>
      </c>
      <c r="AI503" s="2">
        <v>4055978.5980000002</v>
      </c>
      <c r="AJ503" s="2">
        <v>3998182.43</v>
      </c>
      <c r="AK503" s="2">
        <v>1233805.0930000001</v>
      </c>
      <c r="AL503" s="2">
        <v>1806056.8119999999</v>
      </c>
      <c r="AM503" s="2">
        <v>1817519.35</v>
      </c>
      <c r="AN503" s="2">
        <v>2063734.825</v>
      </c>
      <c r="AO503" s="2">
        <v>1228886.9750000001</v>
      </c>
      <c r="AP503" s="2">
        <v>911340.95400000003</v>
      </c>
      <c r="AQ503" s="2">
        <v>1516708.209</v>
      </c>
      <c r="AR503" s="2">
        <v>3172006.8650000002</v>
      </c>
      <c r="AS503" s="2">
        <v>2278836.7560000001</v>
      </c>
      <c r="AT503" s="2">
        <v>1789599.615</v>
      </c>
      <c r="AU503" s="2">
        <v>852164.34250000003</v>
      </c>
      <c r="AV503" s="2">
        <v>2114222.398</v>
      </c>
      <c r="AW503" s="2">
        <v>789906.86289999995</v>
      </c>
      <c r="AX503" s="2">
        <v>1366048.585</v>
      </c>
      <c r="AY503" s="2">
        <v>1413214.851</v>
      </c>
      <c r="AZ503" s="2">
        <v>1359337.43</v>
      </c>
      <c r="BA503" s="2">
        <v>958016.70719999995</v>
      </c>
      <c r="BB503" s="2">
        <v>1143086.1569999999</v>
      </c>
      <c r="BC503" s="2">
        <v>4048580.9550000001</v>
      </c>
      <c r="BD503" s="2">
        <v>2773687.8730000001</v>
      </c>
      <c r="BE503" s="2">
        <v>2572155.3840000001</v>
      </c>
      <c r="BF503" s="2">
        <v>2323599.3909999998</v>
      </c>
      <c r="BG503" s="2">
        <v>3750169.83</v>
      </c>
      <c r="BH503" s="2">
        <v>2768703.48</v>
      </c>
      <c r="BI503" s="2">
        <v>2575203.5219999999</v>
      </c>
      <c r="BJ503" s="2">
        <v>1743368.2220000001</v>
      </c>
      <c r="BK503" s="2">
        <v>1785215.969</v>
      </c>
      <c r="BL503" s="2">
        <v>4653057.2280000001</v>
      </c>
      <c r="BM503" s="2">
        <v>1803442.0160000001</v>
      </c>
      <c r="BN503" s="2">
        <v>1511338.6969999999</v>
      </c>
      <c r="BO503" s="2">
        <v>3226751.267</v>
      </c>
      <c r="BP503" s="2">
        <v>2365410.11</v>
      </c>
      <c r="BQ503" s="2">
        <v>1851624.2660000001</v>
      </c>
      <c r="BR503" s="2">
        <v>2300374.8390000002</v>
      </c>
      <c r="BS503" s="2">
        <v>2080755.852</v>
      </c>
      <c r="BT503" s="2">
        <v>2328689.307</v>
      </c>
      <c r="BU503" s="2">
        <v>2528800.1869999999</v>
      </c>
      <c r="BV503" s="2">
        <v>5991939.7029999997</v>
      </c>
      <c r="BW503" s="2">
        <v>3056879.5469999998</v>
      </c>
      <c r="BX503" s="2">
        <v>1298465.142</v>
      </c>
      <c r="BY503" s="2">
        <v>1972648.4439999999</v>
      </c>
      <c r="BZ503" s="2">
        <v>4108217.2209999999</v>
      </c>
      <c r="CA503" s="2">
        <v>3079011.8829999999</v>
      </c>
      <c r="CB503" s="2">
        <v>1163066.419</v>
      </c>
      <c r="CC503" s="2">
        <v>1018921.309</v>
      </c>
      <c r="CD503" s="2">
        <v>2702697.9569999999</v>
      </c>
      <c r="CE503" s="2">
        <v>2033889.067</v>
      </c>
      <c r="CF503" s="2">
        <v>2014595.753</v>
      </c>
      <c r="CG503" s="2">
        <v>1718433.41</v>
      </c>
      <c r="CH503" s="2">
        <v>1300928.547</v>
      </c>
      <c r="CI503" s="2">
        <v>1054267.2790000001</v>
      </c>
      <c r="CJ503" s="2">
        <v>3227088.4509999999</v>
      </c>
      <c r="CK503" s="2">
        <v>2879927.9989999998</v>
      </c>
      <c r="CL503" s="2">
        <v>3201338.59</v>
      </c>
      <c r="CM503" s="2">
        <v>2589652.1570000001</v>
      </c>
      <c r="CN503" s="2">
        <v>1630032.679</v>
      </c>
      <c r="CO503" s="2">
        <v>2443877.162</v>
      </c>
      <c r="CP503" s="2">
        <v>3494505.48</v>
      </c>
      <c r="CQ503" s="2">
        <v>2873279.932</v>
      </c>
      <c r="CR503" s="2">
        <v>2391301.8790000002</v>
      </c>
      <c r="CS503" s="2">
        <v>2776150.1529999999</v>
      </c>
      <c r="CT503" s="2">
        <v>3093329.932</v>
      </c>
      <c r="CU503" s="2">
        <v>2567010.3539999998</v>
      </c>
    </row>
    <row r="504" spans="1:99" x14ac:dyDescent="0.3">
      <c r="A504" s="2" t="s">
        <v>56850</v>
      </c>
      <c r="B504" s="2">
        <v>8959882.1710000001</v>
      </c>
      <c r="C504" s="2">
        <v>11988392.380000001</v>
      </c>
      <c r="D504" s="2">
        <v>9252391.7249999996</v>
      </c>
      <c r="E504" s="2">
        <v>7051721.5029999996</v>
      </c>
      <c r="F504" s="2">
        <v>11296121.42</v>
      </c>
      <c r="G504" s="2">
        <v>9980086.1190000009</v>
      </c>
      <c r="H504" s="2">
        <v>7984474.1689999998</v>
      </c>
      <c r="I504" s="2">
        <v>6967081.3899999997</v>
      </c>
      <c r="J504" s="2">
        <v>12938062.189999999</v>
      </c>
      <c r="K504" s="2">
        <v>13529868.050000001</v>
      </c>
      <c r="L504" s="2">
        <v>394.98814929999998</v>
      </c>
      <c r="M504" s="2">
        <v>6245915.7640000004</v>
      </c>
      <c r="N504" s="2">
        <v>4703758.6210000003</v>
      </c>
      <c r="O504" s="2">
        <v>4267112.75</v>
      </c>
      <c r="P504" s="2">
        <v>4113848.8569999998</v>
      </c>
      <c r="Q504" s="2">
        <v>6209385.1359999999</v>
      </c>
      <c r="R504" s="2">
        <v>15982943.449999999</v>
      </c>
      <c r="S504" s="2">
        <v>5103207.4450000003</v>
      </c>
      <c r="T504" s="2">
        <v>16493207.85</v>
      </c>
      <c r="U504" s="2">
        <v>13331965.92</v>
      </c>
      <c r="V504" s="2">
        <v>9600265.0950000007</v>
      </c>
      <c r="W504" s="2">
        <v>10673037.24</v>
      </c>
      <c r="X504" s="2">
        <v>12784740.720000001</v>
      </c>
      <c r="Y504" s="2">
        <v>12757078.380000001</v>
      </c>
      <c r="Z504" s="2">
        <v>10087220.720000001</v>
      </c>
      <c r="AA504" s="2">
        <v>13094771.279999999</v>
      </c>
      <c r="AB504" s="2">
        <v>9782121.5270000007</v>
      </c>
      <c r="AC504" s="2">
        <v>15495678.26</v>
      </c>
      <c r="AD504" s="2">
        <v>7743657.1979999999</v>
      </c>
      <c r="AE504" s="2">
        <v>8826820.2550000008</v>
      </c>
      <c r="AF504" s="2">
        <v>5983550.9730000002</v>
      </c>
      <c r="AG504" s="2">
        <v>6106077.3859999999</v>
      </c>
      <c r="AH504" s="2">
        <v>13985144.75</v>
      </c>
      <c r="AI504" s="2">
        <v>12286467.57</v>
      </c>
      <c r="AJ504" s="2">
        <v>13434597.25</v>
      </c>
      <c r="AK504" s="2">
        <v>6880017.8399999999</v>
      </c>
      <c r="AL504" s="2">
        <v>10526540.220000001</v>
      </c>
      <c r="AM504" s="2">
        <v>5330552.58</v>
      </c>
      <c r="AN504" s="2">
        <v>8374929.1289999997</v>
      </c>
      <c r="AO504" s="2">
        <v>9593960.3719999995</v>
      </c>
      <c r="AP504" s="2">
        <v>4377686.9340000004</v>
      </c>
      <c r="AQ504" s="2">
        <v>2832331.855</v>
      </c>
      <c r="AR504" s="2">
        <v>16315543.1</v>
      </c>
      <c r="AS504" s="2">
        <v>16611989.470000001</v>
      </c>
      <c r="AT504" s="2">
        <v>13160330.73</v>
      </c>
      <c r="AU504" s="2">
        <v>5384615.4649999999</v>
      </c>
      <c r="AV504" s="2">
        <v>9196629.4210000001</v>
      </c>
      <c r="AW504" s="2">
        <v>4023566.9789999998</v>
      </c>
      <c r="AX504" s="2">
        <v>10364319.380000001</v>
      </c>
      <c r="AY504" s="2">
        <v>10356810.85</v>
      </c>
      <c r="AZ504" s="2">
        <v>13561129.140000001</v>
      </c>
      <c r="BA504" s="2">
        <v>8230826.0379999997</v>
      </c>
      <c r="BB504" s="2">
        <v>5054609.0980000002</v>
      </c>
      <c r="BC504" s="2">
        <v>19651101.100000001</v>
      </c>
      <c r="BD504" s="2">
        <v>17221556.32</v>
      </c>
      <c r="BE504" s="2">
        <v>10318286.23</v>
      </c>
      <c r="BF504" s="2">
        <v>8237267.6040000003</v>
      </c>
      <c r="BG504" s="2">
        <v>9862324.4260000009</v>
      </c>
      <c r="BH504" s="2">
        <v>7046534.2309999997</v>
      </c>
      <c r="BI504" s="2">
        <v>10089154.01</v>
      </c>
      <c r="BJ504" s="2">
        <v>6641359.2350000003</v>
      </c>
      <c r="BK504" s="2">
        <v>7415916.915</v>
      </c>
      <c r="BL504" s="2">
        <v>11036034.939999999</v>
      </c>
      <c r="BM504" s="2">
        <v>7089288.0710000005</v>
      </c>
      <c r="BN504" s="2">
        <v>7157487.6109999996</v>
      </c>
      <c r="BO504" s="2">
        <v>11589236.76</v>
      </c>
      <c r="BP504" s="2">
        <v>13035575.1</v>
      </c>
      <c r="BQ504" s="2">
        <v>9322545.9340000004</v>
      </c>
      <c r="BR504" s="2">
        <v>9609030.1530000009</v>
      </c>
      <c r="BS504" s="2">
        <v>9057826.8120000008</v>
      </c>
      <c r="BT504" s="2">
        <v>17155384.57</v>
      </c>
      <c r="BU504" s="2">
        <v>7465999.2309999997</v>
      </c>
      <c r="BV504" s="2">
        <v>19100541.469999999</v>
      </c>
      <c r="BW504" s="2">
        <v>13282005.68</v>
      </c>
      <c r="BX504" s="2">
        <v>5073560.8949999996</v>
      </c>
      <c r="BY504" s="2">
        <v>7820487.3559999997</v>
      </c>
      <c r="BZ504" s="2">
        <v>11691810.09</v>
      </c>
      <c r="CA504" s="2">
        <v>9999877.9829999991</v>
      </c>
      <c r="CB504" s="2">
        <v>7688165.3399999999</v>
      </c>
      <c r="CC504" s="2">
        <v>6127866.8360000001</v>
      </c>
      <c r="CD504" s="2">
        <v>11974431.08</v>
      </c>
      <c r="CE504" s="2">
        <v>7233971.96</v>
      </c>
      <c r="CF504" s="2">
        <v>10730054.859999999</v>
      </c>
      <c r="CG504" s="2">
        <v>14524240.84</v>
      </c>
      <c r="CH504" s="2">
        <v>6559663.0499999998</v>
      </c>
      <c r="CI504" s="2">
        <v>11081033.289999999</v>
      </c>
      <c r="CJ504" s="2">
        <v>19210392.170000002</v>
      </c>
      <c r="CK504" s="2">
        <v>14584299.560000001</v>
      </c>
      <c r="CL504" s="2">
        <v>14027501.74</v>
      </c>
      <c r="CM504" s="2">
        <v>12449836.77</v>
      </c>
      <c r="CN504" s="2">
        <v>9166981.8570000008</v>
      </c>
      <c r="CO504" s="2">
        <v>12557168.73</v>
      </c>
      <c r="CP504" s="2">
        <v>11382226.359999999</v>
      </c>
      <c r="CQ504" s="2">
        <v>12908294.130000001</v>
      </c>
      <c r="CR504" s="2">
        <v>12245182.68</v>
      </c>
      <c r="CS504" s="2">
        <v>15431632.35</v>
      </c>
      <c r="CT504" s="2">
        <v>9843033.2909999993</v>
      </c>
      <c r="CU504" s="2">
        <v>11532275.48</v>
      </c>
    </row>
    <row r="505" spans="1:99" x14ac:dyDescent="0.3">
      <c r="A505" s="2" t="s">
        <v>56849</v>
      </c>
      <c r="B505" s="2">
        <v>570110567.79999995</v>
      </c>
      <c r="C505" s="2">
        <v>507302639.5</v>
      </c>
      <c r="D505" s="2">
        <v>427639677</v>
      </c>
      <c r="E505" s="2">
        <v>374183188.30000001</v>
      </c>
      <c r="F505" s="2">
        <v>591516211.70000005</v>
      </c>
      <c r="G505" s="2">
        <v>732219491</v>
      </c>
      <c r="H505" s="2">
        <v>666883859.89999998</v>
      </c>
      <c r="I505" s="2">
        <v>492327540.60000002</v>
      </c>
      <c r="J505" s="2">
        <v>516213685.19999999</v>
      </c>
      <c r="K505" s="2">
        <v>604370921.20000005</v>
      </c>
      <c r="L505" s="2">
        <v>952673564.20000005</v>
      </c>
      <c r="M505" s="2">
        <v>538952937.70000005</v>
      </c>
      <c r="N505" s="2">
        <v>321749994.39999998</v>
      </c>
      <c r="O505" s="2">
        <v>363652501.19999999</v>
      </c>
      <c r="P505" s="2">
        <v>323887493.5</v>
      </c>
      <c r="Q505" s="2">
        <v>552813997.60000002</v>
      </c>
      <c r="R505" s="2">
        <v>675816516.29999995</v>
      </c>
      <c r="S505" s="2">
        <v>186402537</v>
      </c>
      <c r="T505" s="2">
        <v>545978069.70000005</v>
      </c>
      <c r="U505" s="2">
        <v>599615135.5</v>
      </c>
      <c r="V505" s="2">
        <v>649808568.5</v>
      </c>
      <c r="W505" s="2">
        <v>465682409.10000002</v>
      </c>
      <c r="X505" s="2">
        <v>1058778434</v>
      </c>
      <c r="Y505" s="2">
        <v>664677120.10000002</v>
      </c>
      <c r="Z505" s="2">
        <v>1104307655</v>
      </c>
      <c r="AA505" s="2">
        <v>611602723.5</v>
      </c>
      <c r="AB505" s="2">
        <v>615599309.29999995</v>
      </c>
      <c r="AC505" s="2">
        <v>913835758.20000005</v>
      </c>
      <c r="AD505" s="2">
        <v>559791754.70000005</v>
      </c>
      <c r="AE505" s="2">
        <v>645304930.89999998</v>
      </c>
      <c r="AF505" s="2">
        <v>551947667.70000005</v>
      </c>
      <c r="AG505" s="2">
        <v>530474126.19999999</v>
      </c>
      <c r="AH505" s="2">
        <v>740533025.10000002</v>
      </c>
      <c r="AI505" s="2">
        <v>589319949.70000005</v>
      </c>
      <c r="AJ505" s="2">
        <v>630337147.29999995</v>
      </c>
      <c r="AK505" s="2">
        <v>450045704.80000001</v>
      </c>
      <c r="AL505" s="2">
        <v>494034195.19999999</v>
      </c>
      <c r="AM505" s="2">
        <v>540254548.89999998</v>
      </c>
      <c r="AN505" s="2">
        <v>394783538.80000001</v>
      </c>
      <c r="AO505" s="2">
        <v>448903671.80000001</v>
      </c>
      <c r="AP505" s="2">
        <v>263134735.30000001</v>
      </c>
      <c r="AQ505" s="2">
        <v>349353244.60000002</v>
      </c>
      <c r="AR505" s="2">
        <v>551630446.79999995</v>
      </c>
      <c r="AS505" s="2">
        <v>893935991.79999995</v>
      </c>
      <c r="AT505" s="2">
        <v>589756414.20000005</v>
      </c>
      <c r="AU505" s="2">
        <v>283915726.60000002</v>
      </c>
      <c r="AV505" s="2">
        <v>415997787.80000001</v>
      </c>
      <c r="AW505" s="2">
        <v>392165654.89999998</v>
      </c>
      <c r="AX505" s="2">
        <v>345234182.80000001</v>
      </c>
      <c r="AY505" s="2">
        <v>494515438</v>
      </c>
      <c r="AZ505" s="2">
        <v>586764370.5</v>
      </c>
      <c r="BA505" s="2">
        <v>507162827.60000002</v>
      </c>
      <c r="BB505" s="2">
        <v>651547736.60000002</v>
      </c>
      <c r="BC505" s="2">
        <v>732914998</v>
      </c>
      <c r="BD505" s="2">
        <v>671359869.60000002</v>
      </c>
      <c r="BE505" s="2">
        <v>397166081.19999999</v>
      </c>
      <c r="BF505" s="2">
        <v>1039432451</v>
      </c>
      <c r="BG505" s="2">
        <v>973321548.20000005</v>
      </c>
      <c r="BH505" s="2">
        <v>756596301.29999995</v>
      </c>
      <c r="BI505" s="2">
        <v>1009632423</v>
      </c>
      <c r="BJ505" s="2">
        <v>557053582.79999995</v>
      </c>
      <c r="BK505" s="2">
        <v>590749277.79999995</v>
      </c>
      <c r="BL505" s="2">
        <v>700215293.60000002</v>
      </c>
      <c r="BM505" s="2">
        <v>596121946.20000005</v>
      </c>
      <c r="BN505" s="2">
        <v>388734053.10000002</v>
      </c>
      <c r="BO505" s="2">
        <v>578968526.20000005</v>
      </c>
      <c r="BP505" s="2">
        <v>584072265</v>
      </c>
      <c r="BQ505" s="2">
        <v>732335134.70000005</v>
      </c>
      <c r="BR505" s="2">
        <v>680692840.79999995</v>
      </c>
      <c r="BS505" s="2">
        <v>432567396.60000002</v>
      </c>
      <c r="BT505" s="2">
        <v>734578520.89999998</v>
      </c>
      <c r="BU505" s="2">
        <v>524320593.80000001</v>
      </c>
      <c r="BV505" s="2">
        <v>807987424.20000005</v>
      </c>
      <c r="BW505" s="2">
        <v>653397654.20000005</v>
      </c>
      <c r="BX505" s="2">
        <v>378235171.5</v>
      </c>
      <c r="BY505" s="2">
        <v>435666602.80000001</v>
      </c>
      <c r="BZ505" s="2">
        <v>533007112.89999998</v>
      </c>
      <c r="CA505" s="2">
        <v>555556641.20000005</v>
      </c>
      <c r="CB505" s="2">
        <v>406423543.19999999</v>
      </c>
      <c r="CC505" s="2">
        <v>271497831.5</v>
      </c>
      <c r="CD505" s="2">
        <v>655648198.20000005</v>
      </c>
      <c r="CE505" s="2">
        <v>492314451.89999998</v>
      </c>
      <c r="CF505" s="2">
        <v>600133940.29999995</v>
      </c>
      <c r="CG505" s="2">
        <v>708677364.60000002</v>
      </c>
      <c r="CH505" s="2">
        <v>270770012.69999999</v>
      </c>
      <c r="CI505" s="2">
        <v>742322442.89999998</v>
      </c>
      <c r="CJ505" s="2">
        <v>705578848.39999998</v>
      </c>
      <c r="CK505" s="2">
        <v>617196954.60000002</v>
      </c>
      <c r="CL505" s="2">
        <v>632001459.29999995</v>
      </c>
      <c r="CM505" s="2">
        <v>656961837.29999995</v>
      </c>
      <c r="CN505" s="2">
        <v>600930696.5</v>
      </c>
      <c r="CO505" s="2">
        <v>614566814.10000002</v>
      </c>
      <c r="CP505" s="2">
        <v>727593631.10000002</v>
      </c>
      <c r="CQ505" s="2">
        <v>727710929.60000002</v>
      </c>
      <c r="CR505" s="2">
        <v>592192908.20000005</v>
      </c>
      <c r="CS505" s="2">
        <v>524132374.39999998</v>
      </c>
      <c r="CT505" s="2">
        <v>656332393.89999998</v>
      </c>
      <c r="CU505" s="2">
        <v>578218125.39999998</v>
      </c>
    </row>
    <row r="506" spans="1:99" x14ac:dyDescent="0.3">
      <c r="A506" s="2" t="s">
        <v>56848</v>
      </c>
      <c r="B506" s="2">
        <v>9011764.6730000004</v>
      </c>
      <c r="C506" s="2">
        <v>4188506.3730000001</v>
      </c>
      <c r="D506" s="2">
        <v>2221969.2009999999</v>
      </c>
      <c r="E506" s="2">
        <v>4750484.2189999996</v>
      </c>
      <c r="F506" s="2">
        <v>2907917.6409999998</v>
      </c>
      <c r="G506" s="2">
        <v>2241571.7439999999</v>
      </c>
      <c r="H506" s="2">
        <v>2488901.9410000001</v>
      </c>
      <c r="I506" s="2">
        <v>2513606.2710000002</v>
      </c>
      <c r="J506" s="2">
        <v>3423048.6979999999</v>
      </c>
      <c r="K506" s="2">
        <v>5214917.3030000003</v>
      </c>
      <c r="L506" s="2">
        <v>990348.23629999999</v>
      </c>
      <c r="M506" s="2">
        <v>872024.62100000004</v>
      </c>
      <c r="N506" s="2">
        <v>4345245.9790000003</v>
      </c>
      <c r="O506" s="2">
        <v>9853570.8120000008</v>
      </c>
      <c r="P506" s="2">
        <v>2871551.7820000001</v>
      </c>
      <c r="Q506" s="2">
        <v>2382645.13</v>
      </c>
      <c r="R506" s="2">
        <v>6777245.7609999999</v>
      </c>
      <c r="S506" s="2">
        <v>8751150.6779999994</v>
      </c>
      <c r="T506" s="2">
        <v>14622393.060000001</v>
      </c>
      <c r="U506" s="2">
        <v>8321829</v>
      </c>
      <c r="V506" s="2">
        <v>3803699.9929999998</v>
      </c>
      <c r="W506" s="2">
        <v>4695206.5269999998</v>
      </c>
      <c r="X506" s="2">
        <v>3419657.5520000001</v>
      </c>
      <c r="Y506" s="2">
        <v>4889632.3530000001</v>
      </c>
      <c r="Z506" s="2">
        <v>1207577.6580000001</v>
      </c>
      <c r="AA506" s="2">
        <v>998325.21739999996</v>
      </c>
      <c r="AB506" s="2">
        <v>3012360.8139999998</v>
      </c>
      <c r="AC506" s="2">
        <v>1497564.1640000001</v>
      </c>
      <c r="AD506" s="2">
        <v>5170159.75</v>
      </c>
      <c r="AE506" s="2">
        <v>3282538.84</v>
      </c>
      <c r="AF506" s="2">
        <v>2661903.7760000001</v>
      </c>
      <c r="AG506" s="2">
        <v>3814718.4479999999</v>
      </c>
      <c r="AH506" s="2">
        <v>4603981.0599999996</v>
      </c>
      <c r="AI506" s="2">
        <v>2276199.1880000001</v>
      </c>
      <c r="AJ506" s="2">
        <v>946632.28390000004</v>
      </c>
      <c r="AK506" s="2">
        <v>2001935.6669999999</v>
      </c>
      <c r="AL506" s="2">
        <v>9209843.2430000007</v>
      </c>
      <c r="AM506" s="2">
        <v>3567132.5839999998</v>
      </c>
      <c r="AN506" s="2">
        <v>6501982.0350000001</v>
      </c>
      <c r="AO506" s="2">
        <v>5096258.7470000004</v>
      </c>
      <c r="AP506" s="2">
        <v>11098970.17</v>
      </c>
      <c r="AQ506" s="2">
        <v>9458090.9820000008</v>
      </c>
      <c r="AR506" s="2">
        <v>2926538.3560000001</v>
      </c>
      <c r="AS506" s="2">
        <v>5238714.4539999999</v>
      </c>
      <c r="AT506" s="2">
        <v>3542951.8739999998</v>
      </c>
      <c r="AU506" s="2">
        <v>3602619.1639999999</v>
      </c>
      <c r="AV506" s="2">
        <v>6217871.2510000002</v>
      </c>
      <c r="AW506" s="2">
        <v>2283668.2310000001</v>
      </c>
      <c r="AX506" s="2">
        <v>10171231.949999999</v>
      </c>
      <c r="AY506" s="2">
        <v>5200821.4060000004</v>
      </c>
      <c r="AZ506" s="2">
        <v>6086189.7199999997</v>
      </c>
      <c r="BA506" s="2">
        <v>6692532.9570000004</v>
      </c>
      <c r="BB506" s="2">
        <v>2533010.6310000001</v>
      </c>
      <c r="BC506" s="2">
        <v>1343468.6</v>
      </c>
      <c r="BD506" s="2">
        <v>2631085.071</v>
      </c>
      <c r="BE506" s="2">
        <v>1378221.6089999999</v>
      </c>
      <c r="BF506" s="2">
        <v>4434718.6320000002</v>
      </c>
      <c r="BG506" s="2">
        <v>3716621.3790000002</v>
      </c>
      <c r="BH506" s="2">
        <v>4922654.4179999996</v>
      </c>
      <c r="BI506" s="2">
        <v>3962993.01</v>
      </c>
      <c r="BJ506" s="2">
        <v>1427933.916</v>
      </c>
      <c r="BK506" s="2">
        <v>1616997.1910000001</v>
      </c>
      <c r="BL506" s="2">
        <v>2725703.3429999999</v>
      </c>
      <c r="BM506" s="2">
        <v>2918304.193</v>
      </c>
      <c r="BN506" s="2">
        <v>4107299.2</v>
      </c>
      <c r="BO506" s="2">
        <v>5220394.0460000001</v>
      </c>
      <c r="BP506" s="2">
        <v>3575886.031</v>
      </c>
      <c r="BQ506" s="2">
        <v>1294184.3489999999</v>
      </c>
      <c r="BR506" s="2">
        <v>4912715.7029999997</v>
      </c>
      <c r="BS506" s="2">
        <v>1068611.18</v>
      </c>
      <c r="BT506" s="2">
        <v>3825920.6690000002</v>
      </c>
      <c r="BU506" s="2">
        <v>2420470.2859999998</v>
      </c>
      <c r="BV506" s="2">
        <v>3087773.8859999999</v>
      </c>
      <c r="BW506" s="2">
        <v>3308280.61</v>
      </c>
      <c r="BX506" s="2">
        <v>5779312.9100000001</v>
      </c>
      <c r="BY506" s="2">
        <v>2994713.298</v>
      </c>
      <c r="BZ506" s="2">
        <v>4500088.0360000003</v>
      </c>
      <c r="CA506" s="2">
        <v>784732.69920000003</v>
      </c>
      <c r="CB506" s="2">
        <v>9320.8019679999998</v>
      </c>
      <c r="CC506" s="2">
        <v>749227.80420000001</v>
      </c>
      <c r="CD506" s="2">
        <v>2983250.6630000002</v>
      </c>
      <c r="CE506" s="2">
        <v>13657631.6</v>
      </c>
      <c r="CF506" s="2">
        <v>1866993.0109999999</v>
      </c>
      <c r="CG506" s="2">
        <v>2234802.8829999999</v>
      </c>
      <c r="CH506" s="2">
        <v>3642061.8360000001</v>
      </c>
      <c r="CI506" s="2">
        <v>2028375.054</v>
      </c>
      <c r="CJ506" s="2">
        <v>4016962.1869999999</v>
      </c>
      <c r="CK506" s="2">
        <v>2073262.2490000001</v>
      </c>
      <c r="CL506" s="2">
        <v>4177795.0460000001</v>
      </c>
      <c r="CM506" s="2">
        <v>3732493.2379999999</v>
      </c>
      <c r="CN506" s="2">
        <v>6654717.4890000001</v>
      </c>
      <c r="CO506" s="2">
        <v>2963172.62</v>
      </c>
      <c r="CP506" s="2">
        <v>2751302.2590000001</v>
      </c>
      <c r="CQ506" s="2">
        <v>3879814.4389999998</v>
      </c>
      <c r="CR506" s="2">
        <v>3153275.4049999998</v>
      </c>
      <c r="CS506" s="2">
        <v>774485.83010000002</v>
      </c>
      <c r="CT506" s="2">
        <v>2055528.699</v>
      </c>
      <c r="CU506" s="2">
        <v>3854888.534</v>
      </c>
    </row>
    <row r="507" spans="1:99" x14ac:dyDescent="0.3">
      <c r="A507" s="2" t="s">
        <v>56847</v>
      </c>
      <c r="B507" s="2">
        <v>16369778.960000001</v>
      </c>
      <c r="C507" s="2">
        <v>22222922.539999999</v>
      </c>
      <c r="D507" s="2">
        <v>14562602.380000001</v>
      </c>
      <c r="E507" s="2">
        <v>14670570.84</v>
      </c>
      <c r="F507" s="2">
        <v>11822102.25</v>
      </c>
      <c r="G507" s="2">
        <v>24467702.140000001</v>
      </c>
      <c r="H507" s="2">
        <v>1992243.5789999999</v>
      </c>
      <c r="I507" s="2">
        <v>12319978.08</v>
      </c>
      <c r="J507" s="2">
        <v>24412666.199999999</v>
      </c>
      <c r="K507" s="2">
        <v>34712394.560000002</v>
      </c>
      <c r="L507" s="2">
        <v>16516594.57</v>
      </c>
      <c r="M507" s="2">
        <v>12064719.23</v>
      </c>
      <c r="N507" s="2">
        <v>11267178.41</v>
      </c>
      <c r="O507" s="2">
        <v>10650588.4</v>
      </c>
      <c r="P507" s="2">
        <v>6392335.1919999998</v>
      </c>
      <c r="Q507" s="2">
        <v>16451234.880000001</v>
      </c>
      <c r="R507" s="2">
        <v>30885649.690000001</v>
      </c>
      <c r="S507" s="2">
        <v>8368481.9479999999</v>
      </c>
      <c r="T507" s="2">
        <v>32201378.59</v>
      </c>
      <c r="U507" s="2">
        <v>28320527.91</v>
      </c>
      <c r="V507" s="2">
        <v>13433468.1</v>
      </c>
      <c r="W507" s="2">
        <v>14261493.66</v>
      </c>
      <c r="X507" s="2">
        <v>14082248.32</v>
      </c>
      <c r="Y507" s="2">
        <v>28732882.32</v>
      </c>
      <c r="Z507" s="2">
        <v>17395644.510000002</v>
      </c>
      <c r="AA507" s="2">
        <v>20751993.530000001</v>
      </c>
      <c r="AB507" s="2">
        <v>33947085.829999998</v>
      </c>
      <c r="AC507" s="2">
        <v>21447898.489999998</v>
      </c>
      <c r="AD507" s="2">
        <v>31487306.989999998</v>
      </c>
      <c r="AE507" s="2">
        <v>30887352.969999999</v>
      </c>
      <c r="AF507" s="2">
        <v>22286677.120000001</v>
      </c>
      <c r="AG507" s="2">
        <v>32001794.52</v>
      </c>
      <c r="AH507" s="2">
        <v>12289140.6</v>
      </c>
      <c r="AI507" s="2">
        <v>14837337.310000001</v>
      </c>
      <c r="AJ507" s="2">
        <v>7865694.2529999996</v>
      </c>
      <c r="AK507" s="2">
        <v>3954114.3810000001</v>
      </c>
      <c r="AL507" s="2">
        <v>13407633.130000001</v>
      </c>
      <c r="AM507" s="2">
        <v>18357208.75</v>
      </c>
      <c r="AN507" s="2">
        <v>18874717.420000002</v>
      </c>
      <c r="AO507" s="2">
        <v>19699163.34</v>
      </c>
      <c r="AP507" s="2">
        <v>11319282.32</v>
      </c>
      <c r="AQ507" s="2">
        <v>22065651.16</v>
      </c>
      <c r="AR507" s="2">
        <v>25764003.949999999</v>
      </c>
      <c r="AS507" s="2">
        <v>11202421.07</v>
      </c>
      <c r="AT507" s="2">
        <v>26557127.510000002</v>
      </c>
      <c r="AU507" s="2">
        <v>11183828.83</v>
      </c>
      <c r="AV507" s="2">
        <v>23839708.52</v>
      </c>
      <c r="AW507" s="2">
        <v>8187722.4790000003</v>
      </c>
      <c r="AX507" s="2">
        <v>16621743.85</v>
      </c>
      <c r="AY507" s="2">
        <v>19081233.350000001</v>
      </c>
      <c r="AZ507" s="2">
        <v>29241262.93</v>
      </c>
      <c r="BA507" s="2">
        <v>25321798.859999999</v>
      </c>
      <c r="BB507" s="2">
        <v>10873145.65</v>
      </c>
      <c r="BC507" s="2">
        <v>16557951.289999999</v>
      </c>
      <c r="BD507" s="2">
        <v>15127128.439999999</v>
      </c>
      <c r="BE507" s="2">
        <v>5751054.3030000003</v>
      </c>
      <c r="BF507" s="2">
        <v>31109600.66</v>
      </c>
      <c r="BG507" s="2">
        <v>30554629.579999998</v>
      </c>
      <c r="BH507" s="2">
        <v>28524136.969999999</v>
      </c>
      <c r="BI507" s="2">
        <v>15093263.109999999</v>
      </c>
      <c r="BJ507" s="2">
        <v>8607325.3540000003</v>
      </c>
      <c r="BK507" s="2">
        <v>7889290.1629999997</v>
      </c>
      <c r="BL507" s="2">
        <v>16529726.609999999</v>
      </c>
      <c r="BM507" s="2">
        <v>15881133.23</v>
      </c>
      <c r="BN507" s="2">
        <v>10122351.630000001</v>
      </c>
      <c r="BO507" s="2">
        <v>15990285.33</v>
      </c>
      <c r="BP507" s="2">
        <v>13049770.380000001</v>
      </c>
      <c r="BQ507" s="2">
        <v>11262799.32</v>
      </c>
      <c r="BR507" s="2">
        <v>22334177.550000001</v>
      </c>
      <c r="BS507" s="2">
        <v>4487023.7939999998</v>
      </c>
      <c r="BT507" s="2">
        <v>49869013.640000001</v>
      </c>
      <c r="BU507" s="2">
        <v>6442390.0049999999</v>
      </c>
      <c r="BV507" s="2">
        <v>26382149.219999999</v>
      </c>
      <c r="BW507" s="2">
        <v>14033796.439999999</v>
      </c>
      <c r="BX507" s="2">
        <v>9573247.068</v>
      </c>
      <c r="BY507" s="2">
        <v>8643117.8680000007</v>
      </c>
      <c r="BZ507" s="2">
        <v>12421694.029999999</v>
      </c>
      <c r="CA507" s="2">
        <v>9356824.0930000003</v>
      </c>
      <c r="CB507" s="2">
        <v>1561819.0649999999</v>
      </c>
      <c r="CC507" s="2">
        <v>3530417.1850000001</v>
      </c>
      <c r="CD507" s="2">
        <v>33728673.039999999</v>
      </c>
      <c r="CE507" s="2">
        <v>32288347.370000001</v>
      </c>
      <c r="CF507" s="2">
        <v>12267318.09</v>
      </c>
      <c r="CG507" s="2">
        <v>31222801.829999998</v>
      </c>
      <c r="CH507" s="2">
        <v>10998514.789999999</v>
      </c>
      <c r="CI507" s="2">
        <v>21569268.91</v>
      </c>
      <c r="CJ507" s="2">
        <v>15169588.4</v>
      </c>
      <c r="CK507" s="2">
        <v>5727524.2089999998</v>
      </c>
      <c r="CL507" s="2">
        <v>24869181.100000001</v>
      </c>
      <c r="CM507" s="2">
        <v>19323123.23</v>
      </c>
      <c r="CN507" s="2">
        <v>13818207.789999999</v>
      </c>
      <c r="CO507" s="2">
        <v>8144365.9440000001</v>
      </c>
      <c r="CP507" s="2">
        <v>7896429.2249999996</v>
      </c>
      <c r="CQ507" s="2">
        <v>8043726.9890000001</v>
      </c>
      <c r="CR507" s="2">
        <v>12303479.4</v>
      </c>
      <c r="CS507" s="2">
        <v>7083815.4450000003</v>
      </c>
      <c r="CT507" s="2">
        <v>8842156.4269999992</v>
      </c>
      <c r="CU507" s="2">
        <v>16070064.33</v>
      </c>
    </row>
    <row r="508" spans="1:99" x14ac:dyDescent="0.3">
      <c r="A508" s="2" t="s">
        <v>56846</v>
      </c>
      <c r="B508" s="2">
        <v>17512254.399999999</v>
      </c>
      <c r="C508" s="2">
        <v>21228035.760000002</v>
      </c>
      <c r="D508" s="2">
        <v>12484016.6</v>
      </c>
      <c r="E508" s="2">
        <v>13985905.439999999</v>
      </c>
      <c r="F508" s="2">
        <v>14633584.789999999</v>
      </c>
      <c r="G508" s="2">
        <v>33927790.420000002</v>
      </c>
      <c r="H508" s="2">
        <v>1689690.7309999999</v>
      </c>
      <c r="I508" s="2">
        <v>18545047.579999998</v>
      </c>
      <c r="J508" s="2">
        <v>35971250.909999996</v>
      </c>
      <c r="K508" s="2">
        <v>36249458.710000001</v>
      </c>
      <c r="L508" s="2">
        <v>25901833.100000001</v>
      </c>
      <c r="M508" s="2">
        <v>17845140.77</v>
      </c>
      <c r="N508" s="2">
        <v>13975060.18</v>
      </c>
      <c r="O508" s="2">
        <v>12181426.630000001</v>
      </c>
      <c r="P508" s="2">
        <v>10984500.48</v>
      </c>
      <c r="Q508" s="2">
        <v>26075456.079999998</v>
      </c>
      <c r="R508" s="2">
        <v>33653601.859999999</v>
      </c>
      <c r="S508" s="2">
        <v>9663064.7640000004</v>
      </c>
      <c r="T508" s="2">
        <v>31844478.949999999</v>
      </c>
      <c r="U508" s="2">
        <v>31143445.859999999</v>
      </c>
      <c r="V508" s="2">
        <v>23101788.600000001</v>
      </c>
      <c r="W508" s="2">
        <v>19738256.149999999</v>
      </c>
      <c r="X508" s="2">
        <v>22792827.190000001</v>
      </c>
      <c r="Y508" s="2">
        <v>46233729.630000003</v>
      </c>
      <c r="Z508" s="2">
        <v>23172378.32</v>
      </c>
      <c r="AA508" s="2">
        <v>27760983.82</v>
      </c>
      <c r="AB508" s="2">
        <v>31855436.129999999</v>
      </c>
      <c r="AC508" s="2">
        <v>24098290.27</v>
      </c>
      <c r="AD508" s="2">
        <v>28722330.969999999</v>
      </c>
      <c r="AE508" s="2">
        <v>34723746.079999998</v>
      </c>
      <c r="AF508" s="2">
        <v>27046011.120000001</v>
      </c>
      <c r="AG508" s="2">
        <v>28436877.920000002</v>
      </c>
      <c r="AH508" s="2">
        <v>18073463.690000001</v>
      </c>
      <c r="AI508" s="2">
        <v>27096099.57</v>
      </c>
      <c r="AJ508" s="2">
        <v>13678811.32</v>
      </c>
      <c r="AK508" s="2">
        <v>7597885.2230000002</v>
      </c>
      <c r="AL508" s="2">
        <v>17317970.149999999</v>
      </c>
      <c r="AM508" s="2">
        <v>19034451.559999999</v>
      </c>
      <c r="AN508" s="2">
        <v>21558113.969999999</v>
      </c>
      <c r="AO508" s="2">
        <v>23711745.640000001</v>
      </c>
      <c r="AP508" s="2">
        <v>12640644.949999999</v>
      </c>
      <c r="AQ508" s="2">
        <v>22734979.420000002</v>
      </c>
      <c r="AR508" s="2">
        <v>23887720.27</v>
      </c>
      <c r="AS508" s="2">
        <v>10655460.09</v>
      </c>
      <c r="AT508" s="2">
        <v>28324492.77</v>
      </c>
      <c r="AU508" s="2">
        <v>12173623.18</v>
      </c>
      <c r="AV508" s="2">
        <v>30155038.539999999</v>
      </c>
      <c r="AW508" s="2">
        <v>9839541.4309999999</v>
      </c>
      <c r="AX508" s="2">
        <v>21152921.350000001</v>
      </c>
      <c r="AY508" s="2">
        <v>29242207.789999999</v>
      </c>
      <c r="AZ508" s="2">
        <v>39093417.799999997</v>
      </c>
      <c r="BA508" s="2">
        <v>29613106.510000002</v>
      </c>
      <c r="BB508" s="2">
        <v>17061687.859999999</v>
      </c>
      <c r="BC508" s="2">
        <v>23155876.379999999</v>
      </c>
      <c r="BD508" s="2">
        <v>24072319.739999998</v>
      </c>
      <c r="BE508" s="2">
        <v>10644971.189999999</v>
      </c>
      <c r="BF508" s="2">
        <v>38038315.399999999</v>
      </c>
      <c r="BG508" s="2">
        <v>35589100.490000002</v>
      </c>
      <c r="BH508" s="2">
        <v>31883835.98</v>
      </c>
      <c r="BI508" s="2">
        <v>20352822.789999999</v>
      </c>
      <c r="BJ508" s="2">
        <v>9631861.284</v>
      </c>
      <c r="BK508" s="2">
        <v>8865411.0519999992</v>
      </c>
      <c r="BL508" s="2">
        <v>23300185.809999999</v>
      </c>
      <c r="BM508" s="2">
        <v>25112155.16</v>
      </c>
      <c r="BN508" s="2">
        <v>11629745.16</v>
      </c>
      <c r="BO508" s="2">
        <v>15092411.74</v>
      </c>
      <c r="BP508" s="2">
        <v>15024281.83</v>
      </c>
      <c r="BQ508" s="2">
        <v>27484642.460000001</v>
      </c>
      <c r="BR508" s="2">
        <v>30550705.59</v>
      </c>
      <c r="BS508" s="2">
        <v>8830766.875</v>
      </c>
      <c r="BT508" s="2">
        <v>51912040.93</v>
      </c>
      <c r="BU508" s="2">
        <v>7806708.6689999998</v>
      </c>
      <c r="BV508" s="2">
        <v>27180361.559999999</v>
      </c>
      <c r="BW508" s="2">
        <v>20176527.57</v>
      </c>
      <c r="BX508" s="2">
        <v>10694854.67</v>
      </c>
      <c r="BY508" s="2">
        <v>10276809.84</v>
      </c>
      <c r="BZ508" s="2">
        <v>9572960.1469999999</v>
      </c>
      <c r="CA508" s="2">
        <v>12931017.529999999</v>
      </c>
      <c r="CB508" s="2">
        <v>13149231.08</v>
      </c>
      <c r="CC508" s="2">
        <v>5802451.7359999996</v>
      </c>
      <c r="CD508" s="2">
        <v>31195230.68</v>
      </c>
      <c r="CE508" s="2">
        <v>27199962.940000001</v>
      </c>
      <c r="CF508" s="2">
        <v>20627953.18</v>
      </c>
      <c r="CG508" s="2">
        <v>38620156.18</v>
      </c>
      <c r="CH508" s="2">
        <v>12549978.939999999</v>
      </c>
      <c r="CI508" s="2">
        <v>26432325.949999999</v>
      </c>
      <c r="CJ508" s="2">
        <v>46663624.039999999</v>
      </c>
      <c r="CK508" s="2">
        <v>18935185.25</v>
      </c>
      <c r="CL508" s="2">
        <v>27635711.210000001</v>
      </c>
      <c r="CM508" s="2">
        <v>21326144.600000001</v>
      </c>
      <c r="CN508" s="2">
        <v>15956344.65</v>
      </c>
      <c r="CO508" s="2">
        <v>9784498.3939999994</v>
      </c>
      <c r="CP508" s="2">
        <v>11819748.289999999</v>
      </c>
      <c r="CQ508" s="2">
        <v>11517068.220000001</v>
      </c>
      <c r="CR508" s="2">
        <v>20655502.989999998</v>
      </c>
      <c r="CS508" s="2">
        <v>10449243.630000001</v>
      </c>
      <c r="CT508" s="2">
        <v>21187791.059999999</v>
      </c>
      <c r="CU508" s="2">
        <v>15207473.550000001</v>
      </c>
    </row>
    <row r="509" spans="1:99" x14ac:dyDescent="0.3">
      <c r="A509" s="2" t="s">
        <v>56845</v>
      </c>
      <c r="B509" s="2">
        <v>3463649.355</v>
      </c>
      <c r="C509" s="2">
        <v>4247164.7209999999</v>
      </c>
      <c r="D509" s="2">
        <v>2762585.8309999998</v>
      </c>
      <c r="E509" s="2">
        <v>2608515.5099999998</v>
      </c>
      <c r="F509" s="2">
        <v>2562385.0210000002</v>
      </c>
      <c r="G509" s="2">
        <v>4655213.4119999995</v>
      </c>
      <c r="H509" s="2">
        <v>88718.290770000007</v>
      </c>
      <c r="I509" s="2">
        <v>2593494.5589999999</v>
      </c>
      <c r="J509" s="2">
        <v>6061304.5109999999</v>
      </c>
      <c r="K509" s="2">
        <v>5028136.5590000004</v>
      </c>
      <c r="L509" s="2">
        <v>2459229.4279999998</v>
      </c>
      <c r="M509" s="2">
        <v>3130132.2059999998</v>
      </c>
      <c r="N509" s="2">
        <v>2498185.2110000001</v>
      </c>
      <c r="O509" s="2">
        <v>2302757.7689999999</v>
      </c>
      <c r="P509" s="2">
        <v>1957339.7320000001</v>
      </c>
      <c r="Q509" s="2">
        <v>3742039.98</v>
      </c>
      <c r="R509" s="2">
        <v>6017541.8990000002</v>
      </c>
      <c r="S509" s="2">
        <v>1941185.7250000001</v>
      </c>
      <c r="T509" s="2">
        <v>6183636.318</v>
      </c>
      <c r="U509" s="2">
        <v>7907388.9630000005</v>
      </c>
      <c r="V509" s="2">
        <v>4315840.6770000001</v>
      </c>
      <c r="W509" s="2">
        <v>3403682.73</v>
      </c>
      <c r="X509" s="2">
        <v>3642529.5440000002</v>
      </c>
      <c r="Y509" s="2">
        <v>7412948.5700000003</v>
      </c>
      <c r="Z509" s="2">
        <v>4885239.0360000003</v>
      </c>
      <c r="AA509" s="2">
        <v>5668357.7539999997</v>
      </c>
      <c r="AB509" s="2">
        <v>6729263.835</v>
      </c>
      <c r="AC509" s="2">
        <v>5866358.1160000004</v>
      </c>
      <c r="AD509" s="2">
        <v>5039338.3590000002</v>
      </c>
      <c r="AE509" s="2">
        <v>5247280.523</v>
      </c>
      <c r="AF509" s="2">
        <v>3598070.5189999999</v>
      </c>
      <c r="AG509" s="2">
        <v>4198844.7659999998</v>
      </c>
      <c r="AH509" s="2">
        <v>3429882.2140000002</v>
      </c>
      <c r="AI509" s="2">
        <v>4234629.26</v>
      </c>
      <c r="AJ509" s="2">
        <v>2391556.094</v>
      </c>
      <c r="AK509" s="2">
        <v>1219022.5759999999</v>
      </c>
      <c r="AL509" s="2">
        <v>3324910.8990000002</v>
      </c>
      <c r="AM509" s="2">
        <v>3219976.5019999999</v>
      </c>
      <c r="AN509" s="2">
        <v>4041901.662</v>
      </c>
      <c r="AO509" s="2">
        <v>3181026.1230000001</v>
      </c>
      <c r="AP509" s="2">
        <v>2037096.8459999999</v>
      </c>
      <c r="AQ509" s="2">
        <v>3027092.0380000002</v>
      </c>
      <c r="AR509" s="2">
        <v>3584305.6889999998</v>
      </c>
      <c r="AS509" s="2">
        <v>2094684.2830000001</v>
      </c>
      <c r="AT509" s="2">
        <v>5877634.8449999997</v>
      </c>
      <c r="AU509" s="2">
        <v>2265940.1069999998</v>
      </c>
      <c r="AV509" s="2">
        <v>6462162.8360000001</v>
      </c>
      <c r="AW509" s="2">
        <v>1939386.8559999999</v>
      </c>
      <c r="AX509" s="2">
        <v>3804904.219</v>
      </c>
      <c r="AY509" s="2">
        <v>3925399.0890000002</v>
      </c>
      <c r="AZ509" s="2">
        <v>6559805.1579999998</v>
      </c>
      <c r="BA509" s="2">
        <v>4485999.1880000001</v>
      </c>
      <c r="BB509" s="2">
        <v>3164360.2250000001</v>
      </c>
      <c r="BC509" s="2">
        <v>4000840.6120000002</v>
      </c>
      <c r="BD509" s="2">
        <v>3479341.0120000001</v>
      </c>
      <c r="BE509" s="2">
        <v>1456620.825</v>
      </c>
      <c r="BF509" s="2">
        <v>4447097.4309999999</v>
      </c>
      <c r="BG509" s="2">
        <v>4676619.3739999998</v>
      </c>
      <c r="BH509" s="2">
        <v>3899117.45</v>
      </c>
      <c r="BI509" s="2">
        <v>2784798.9010000001</v>
      </c>
      <c r="BJ509" s="2">
        <v>1645163.3459999999</v>
      </c>
      <c r="BK509" s="2">
        <v>1138710.1240000001</v>
      </c>
      <c r="BL509" s="2">
        <v>2833825.3840000001</v>
      </c>
      <c r="BM509" s="2">
        <v>2477466.5559999999</v>
      </c>
      <c r="BN509" s="2">
        <v>1293595.3570000001</v>
      </c>
      <c r="BO509" s="2">
        <v>2055909.699</v>
      </c>
      <c r="BP509" s="2">
        <v>1893174.081</v>
      </c>
      <c r="BQ509" s="2">
        <v>3971644.7940000002</v>
      </c>
      <c r="BR509" s="2">
        <v>4841624.01</v>
      </c>
      <c r="BS509" s="2">
        <v>1141579.1580000001</v>
      </c>
      <c r="BT509" s="2">
        <v>8423740.943</v>
      </c>
      <c r="BU509" s="2">
        <v>1107315.1950000001</v>
      </c>
      <c r="BV509" s="2">
        <v>4890138.2479999997</v>
      </c>
      <c r="BW509" s="2">
        <v>2472115.145</v>
      </c>
      <c r="BX509" s="2">
        <v>1704331.67</v>
      </c>
      <c r="BY509" s="2">
        <v>2209854.0320000001</v>
      </c>
      <c r="BZ509" s="2">
        <v>1758740.939</v>
      </c>
      <c r="CA509" s="2">
        <v>1919429.3189999999</v>
      </c>
      <c r="CB509" s="2">
        <v>2145504.4500000002</v>
      </c>
      <c r="CC509" s="2">
        <v>1005102.409</v>
      </c>
      <c r="CD509" s="2">
        <v>6015266.2570000002</v>
      </c>
      <c r="CE509" s="2">
        <v>3828046.5610000002</v>
      </c>
      <c r="CF509" s="2">
        <v>2848862.64</v>
      </c>
      <c r="CG509" s="2">
        <v>5302632.53</v>
      </c>
      <c r="CH509" s="2">
        <v>1859085.4879999999</v>
      </c>
      <c r="CI509" s="2">
        <v>3604484.625</v>
      </c>
      <c r="CJ509" s="2">
        <v>5897131.0899999999</v>
      </c>
      <c r="CK509" s="2">
        <v>3585994.5469999998</v>
      </c>
      <c r="CL509" s="2">
        <v>3930006.7680000002</v>
      </c>
      <c r="CM509" s="2">
        <v>3001124.31</v>
      </c>
      <c r="CN509" s="2">
        <v>2132605.29</v>
      </c>
      <c r="CO509" s="2">
        <v>1548070.5719999999</v>
      </c>
      <c r="CP509" s="2">
        <v>1819019.4040000001</v>
      </c>
      <c r="CQ509" s="2">
        <v>1928554.7520000001</v>
      </c>
      <c r="CR509" s="2">
        <v>2370039.9649999999</v>
      </c>
      <c r="CS509" s="2">
        <v>1413691.193</v>
      </c>
      <c r="CT509" s="2">
        <v>2667096.2089999998</v>
      </c>
      <c r="CU509" s="2">
        <v>2228577.2779999999</v>
      </c>
    </row>
    <row r="510" spans="1:99" x14ac:dyDescent="0.3">
      <c r="A510" s="2" t="s">
        <v>56844</v>
      </c>
      <c r="B510" s="2">
        <v>1797182.8030000001</v>
      </c>
      <c r="C510" s="2">
        <v>2668620.7200000002</v>
      </c>
      <c r="D510" s="2">
        <v>1349250.01</v>
      </c>
      <c r="E510" s="2">
        <v>1678462.9909999999</v>
      </c>
      <c r="F510" s="2">
        <v>1107864.0360000001</v>
      </c>
      <c r="G510" s="2">
        <v>3326129.7289999998</v>
      </c>
      <c r="H510" s="2">
        <v>162537.26420000001</v>
      </c>
      <c r="I510" s="2">
        <v>1441433.92</v>
      </c>
      <c r="J510" s="2">
        <v>4100926.7510000002</v>
      </c>
      <c r="K510" s="2">
        <v>6956317.1619999995</v>
      </c>
      <c r="L510" s="2">
        <v>2394374.3489999999</v>
      </c>
      <c r="M510" s="2">
        <v>2038595.65</v>
      </c>
      <c r="N510" s="2">
        <v>1995379.5930000001</v>
      </c>
      <c r="O510" s="2">
        <v>1764724.736</v>
      </c>
      <c r="P510" s="2">
        <v>1604835.6459999999</v>
      </c>
      <c r="Q510" s="2">
        <v>3771814.8119999999</v>
      </c>
      <c r="R510" s="2">
        <v>3746828.36</v>
      </c>
      <c r="S510" s="2">
        <v>807040.53189999994</v>
      </c>
      <c r="T510" s="2">
        <v>2188299.7689999999</v>
      </c>
      <c r="U510" s="2">
        <v>3538049.3960000002</v>
      </c>
      <c r="V510" s="2">
        <v>1524163.851</v>
      </c>
      <c r="W510" s="2">
        <v>1567583.0419999999</v>
      </c>
      <c r="X510" s="2">
        <v>1445204.233</v>
      </c>
      <c r="Y510" s="2">
        <v>3222144.236</v>
      </c>
      <c r="Z510" s="2">
        <v>1991949.6569999999</v>
      </c>
      <c r="AA510" s="2">
        <v>1544041.446</v>
      </c>
      <c r="AB510" s="2">
        <v>2954353.9959999998</v>
      </c>
      <c r="AC510" s="2">
        <v>2313198.83</v>
      </c>
      <c r="AD510" s="2">
        <v>2814951.7940000002</v>
      </c>
      <c r="AE510" s="2">
        <v>4317398.7249999996</v>
      </c>
      <c r="AF510" s="2">
        <v>2456980.0449999999</v>
      </c>
      <c r="AG510" s="2">
        <v>4098398.2760000001</v>
      </c>
      <c r="AH510" s="2">
        <v>1488342.683</v>
      </c>
      <c r="AI510" s="2">
        <v>2071057.9550000001</v>
      </c>
      <c r="AJ510" s="2">
        <v>976184.87820000004</v>
      </c>
      <c r="AK510" s="2">
        <v>801259.68050000002</v>
      </c>
      <c r="AL510" s="2">
        <v>2479183.1719999998</v>
      </c>
      <c r="AM510" s="2">
        <v>3616366.6549999998</v>
      </c>
      <c r="AN510" s="2">
        <v>2840543.05</v>
      </c>
      <c r="AO510" s="2">
        <v>5013860.4910000004</v>
      </c>
      <c r="AP510" s="2">
        <v>1840342.69</v>
      </c>
      <c r="AQ510" s="2">
        <v>3568963.2119999998</v>
      </c>
      <c r="AR510" s="2">
        <v>2266596.6949999998</v>
      </c>
      <c r="AS510" s="2">
        <v>1007456.219</v>
      </c>
      <c r="AT510" s="2">
        <v>2573784.6770000001</v>
      </c>
      <c r="AU510" s="2">
        <v>1492959.3060000001</v>
      </c>
      <c r="AV510" s="2">
        <v>3108352.8119999999</v>
      </c>
      <c r="AW510" s="2">
        <v>929420.96279999998</v>
      </c>
      <c r="AX510" s="2">
        <v>2021086.925</v>
      </c>
      <c r="AY510" s="2">
        <v>2628790.2230000002</v>
      </c>
      <c r="AZ510" s="2">
        <v>3641653.9759999998</v>
      </c>
      <c r="BA510" s="2">
        <v>4041289.6179999998</v>
      </c>
      <c r="BB510" s="2">
        <v>1629067.22</v>
      </c>
      <c r="BC510" s="2">
        <v>2503795.4029999999</v>
      </c>
      <c r="BD510" s="2">
        <v>2764285.4939999999</v>
      </c>
      <c r="BE510" s="2">
        <v>1481525.652</v>
      </c>
      <c r="BF510" s="2">
        <v>5868339.8689999999</v>
      </c>
      <c r="BG510" s="2">
        <v>6849468.3870000001</v>
      </c>
      <c r="BH510" s="2">
        <v>5283505.6370000001</v>
      </c>
      <c r="BI510" s="2">
        <v>2150529.7880000002</v>
      </c>
      <c r="BJ510" s="2">
        <v>615550.94350000005</v>
      </c>
      <c r="BK510" s="2">
        <v>601944.44929999998</v>
      </c>
      <c r="BL510" s="2">
        <v>1764919.2320000001</v>
      </c>
      <c r="BM510" s="2">
        <v>2907446.5729999999</v>
      </c>
      <c r="BN510" s="2">
        <v>1549728.3219999999</v>
      </c>
      <c r="BO510" s="2">
        <v>1977516.31</v>
      </c>
      <c r="BP510" s="2">
        <v>2384530.503</v>
      </c>
      <c r="BQ510" s="2">
        <v>2520771.3250000002</v>
      </c>
      <c r="BR510" s="2">
        <v>2936113.969</v>
      </c>
      <c r="BS510" s="2">
        <v>830244.19110000005</v>
      </c>
      <c r="BT510" s="2">
        <v>6227953.4749999996</v>
      </c>
      <c r="BU510" s="2">
        <v>1010491.4080000001</v>
      </c>
      <c r="BV510" s="2">
        <v>4166807.0780000002</v>
      </c>
      <c r="BW510" s="2">
        <v>2021754.79</v>
      </c>
      <c r="BX510" s="2">
        <v>1221857.611</v>
      </c>
      <c r="BY510" s="2">
        <v>1099027.4380000001</v>
      </c>
      <c r="BZ510" s="2">
        <v>803191.46089999995</v>
      </c>
      <c r="CA510" s="2">
        <v>1517674.88</v>
      </c>
      <c r="CB510" s="2">
        <v>1712619.152</v>
      </c>
      <c r="CC510" s="2">
        <v>1242014.3570000001</v>
      </c>
      <c r="CD510" s="2">
        <v>5327128.9720000001</v>
      </c>
      <c r="CE510" s="2">
        <v>4525891.7120000003</v>
      </c>
      <c r="CF510" s="2">
        <v>2330043.1030000001</v>
      </c>
      <c r="CG510" s="2">
        <v>4540343.7379999999</v>
      </c>
      <c r="CH510" s="2">
        <v>1272592.273</v>
      </c>
      <c r="CI510" s="2">
        <v>2622328.0090000001</v>
      </c>
      <c r="CJ510" s="2">
        <v>7233923.733</v>
      </c>
      <c r="CK510" s="2">
        <v>2040832.3570000001</v>
      </c>
      <c r="CL510" s="2">
        <v>5061732.2609999999</v>
      </c>
      <c r="CM510" s="2">
        <v>3250449.1949999998</v>
      </c>
      <c r="CN510" s="2">
        <v>1693332.8219999999</v>
      </c>
      <c r="CO510" s="2">
        <v>668472.59450000001</v>
      </c>
      <c r="CP510" s="2">
        <v>1032908.515</v>
      </c>
      <c r="CQ510" s="2">
        <v>852386.85649999999</v>
      </c>
      <c r="CR510" s="2">
        <v>2771193.47</v>
      </c>
      <c r="CS510" s="2">
        <v>1131615.628</v>
      </c>
      <c r="CT510" s="2">
        <v>2657824.656</v>
      </c>
      <c r="CU510" s="2">
        <v>1998841.726</v>
      </c>
    </row>
    <row r="511" spans="1:99" x14ac:dyDescent="0.3">
      <c r="A511" s="2" t="s">
        <v>56843</v>
      </c>
      <c r="B511" s="2">
        <v>171075913.80000001</v>
      </c>
      <c r="C511" s="2">
        <v>216327368.30000001</v>
      </c>
      <c r="D511" s="2">
        <v>131875642.09999999</v>
      </c>
      <c r="E511" s="2">
        <v>137372660.69999999</v>
      </c>
      <c r="F511" s="2">
        <v>134855024</v>
      </c>
      <c r="G511" s="2">
        <v>501179743</v>
      </c>
      <c r="H511" s="2">
        <v>44290232.030000001</v>
      </c>
      <c r="I511" s="2">
        <v>282595440.39999998</v>
      </c>
      <c r="J511" s="2">
        <v>507783420.80000001</v>
      </c>
      <c r="K511" s="2">
        <v>324828932.5</v>
      </c>
      <c r="L511" s="2">
        <v>604097067.89999998</v>
      </c>
      <c r="M511" s="2">
        <v>161706435.69999999</v>
      </c>
      <c r="N511" s="2">
        <v>170640805.59999999</v>
      </c>
      <c r="O511" s="2">
        <v>164636490.90000001</v>
      </c>
      <c r="P511" s="2">
        <v>192136096.90000001</v>
      </c>
      <c r="Q511" s="2">
        <v>365671281.69999999</v>
      </c>
      <c r="R511" s="2">
        <v>495346058.60000002</v>
      </c>
      <c r="S511" s="2">
        <v>118759597.2</v>
      </c>
      <c r="T511" s="2">
        <v>254968395.40000001</v>
      </c>
      <c r="U511" s="2">
        <v>242639475.09999999</v>
      </c>
      <c r="V511" s="2">
        <v>248615781.5</v>
      </c>
      <c r="W511" s="2">
        <v>222516360.40000001</v>
      </c>
      <c r="X511" s="2">
        <v>170750266.59999999</v>
      </c>
      <c r="Y511" s="2">
        <v>374918035.89999998</v>
      </c>
      <c r="Z511" s="2">
        <v>271822706.69999999</v>
      </c>
      <c r="AA511" s="2">
        <v>291977269.80000001</v>
      </c>
      <c r="AB511" s="2">
        <v>306491983.89999998</v>
      </c>
      <c r="AC511" s="2">
        <v>288640431.10000002</v>
      </c>
      <c r="AD511" s="2">
        <v>230953379.59999999</v>
      </c>
      <c r="AE511" s="2">
        <v>368662712.10000002</v>
      </c>
      <c r="AF511" s="2">
        <v>382745962.30000001</v>
      </c>
      <c r="AG511" s="2">
        <v>360668457.89999998</v>
      </c>
      <c r="AH511" s="2">
        <v>188599497.69999999</v>
      </c>
      <c r="AI511" s="2">
        <v>299715351.80000001</v>
      </c>
      <c r="AJ511" s="2">
        <v>130860800.40000001</v>
      </c>
      <c r="AK511" s="2">
        <v>64681337.579999998</v>
      </c>
      <c r="AL511" s="2">
        <v>145813380.80000001</v>
      </c>
      <c r="AM511" s="2">
        <v>197049507.09999999</v>
      </c>
      <c r="AN511" s="2">
        <v>168221925</v>
      </c>
      <c r="AO511" s="2">
        <v>166296032.59999999</v>
      </c>
      <c r="AP511" s="2">
        <v>115827633</v>
      </c>
      <c r="AQ511" s="2">
        <v>184542019.09999999</v>
      </c>
      <c r="AR511" s="2">
        <v>185861803.19999999</v>
      </c>
      <c r="AS511" s="2">
        <v>35443187.109999999</v>
      </c>
      <c r="AT511" s="2">
        <v>273475379.10000002</v>
      </c>
      <c r="AU511" s="2">
        <v>126753670.90000001</v>
      </c>
      <c r="AV511" s="2">
        <v>373289254.60000002</v>
      </c>
      <c r="AW511" s="2">
        <v>106447994.7</v>
      </c>
      <c r="AX511" s="2">
        <v>221569612.69999999</v>
      </c>
      <c r="AY511" s="2">
        <v>283198404.60000002</v>
      </c>
      <c r="AZ511" s="2">
        <v>433363940.89999998</v>
      </c>
      <c r="BA511" s="2">
        <v>315309564.89999998</v>
      </c>
      <c r="BB511" s="2">
        <v>126208774.90000001</v>
      </c>
      <c r="BC511" s="2">
        <v>220929674.90000001</v>
      </c>
      <c r="BD511" s="2">
        <v>297234763.5</v>
      </c>
      <c r="BE511" s="2">
        <v>107864797.7</v>
      </c>
      <c r="BF511" s="2">
        <v>427527879.19999999</v>
      </c>
      <c r="BG511" s="2">
        <v>421383432.60000002</v>
      </c>
      <c r="BH511" s="2">
        <v>342765978</v>
      </c>
      <c r="BI511" s="2">
        <v>172924055.80000001</v>
      </c>
      <c r="BJ511" s="2">
        <v>87543912.409999996</v>
      </c>
      <c r="BK511" s="2">
        <v>92300320.280000001</v>
      </c>
      <c r="BL511" s="2">
        <v>337098948.89999998</v>
      </c>
      <c r="BM511" s="2">
        <v>255142594.5</v>
      </c>
      <c r="BN511" s="2">
        <v>120139350.5</v>
      </c>
      <c r="BO511" s="2">
        <v>153485298.30000001</v>
      </c>
      <c r="BP511" s="2">
        <v>151883889.59999999</v>
      </c>
      <c r="BQ511" s="2">
        <v>321358848</v>
      </c>
      <c r="BR511" s="2">
        <v>285565970.60000002</v>
      </c>
      <c r="BS511" s="2">
        <v>126421404.5</v>
      </c>
      <c r="BT511" s="2">
        <v>489958121.89999998</v>
      </c>
      <c r="BU511" s="2">
        <v>50466204.409999996</v>
      </c>
      <c r="BV511" s="2">
        <v>225793534.80000001</v>
      </c>
      <c r="BW511" s="2">
        <v>197796504.09999999</v>
      </c>
      <c r="BX511" s="2">
        <v>86419707.540000007</v>
      </c>
      <c r="BY511" s="2">
        <v>78349028.239999995</v>
      </c>
      <c r="BZ511" s="2">
        <v>65199125.609999999</v>
      </c>
      <c r="CA511" s="2">
        <v>155308413.90000001</v>
      </c>
      <c r="CB511" s="2">
        <v>171425617</v>
      </c>
      <c r="CC511" s="2">
        <v>41500449.75</v>
      </c>
      <c r="CD511" s="2">
        <v>222020743.40000001</v>
      </c>
      <c r="CE511" s="2">
        <v>209791327.59999999</v>
      </c>
      <c r="CF511" s="2">
        <v>232518899.90000001</v>
      </c>
      <c r="CG511" s="2">
        <v>354421922.19999999</v>
      </c>
      <c r="CH511" s="2">
        <v>144404032.80000001</v>
      </c>
      <c r="CI511" s="2">
        <v>277790692.89999998</v>
      </c>
      <c r="CJ511" s="2">
        <v>703772840.5</v>
      </c>
      <c r="CK511" s="2">
        <v>197906179.09999999</v>
      </c>
      <c r="CL511" s="2">
        <v>282519728.19999999</v>
      </c>
      <c r="CM511" s="2">
        <v>239731304</v>
      </c>
      <c r="CN511" s="2">
        <v>255497362.59999999</v>
      </c>
      <c r="CO511" s="2">
        <v>109435250.59999999</v>
      </c>
      <c r="CP511" s="2">
        <v>138585114.40000001</v>
      </c>
      <c r="CQ511" s="2">
        <v>146168524.90000001</v>
      </c>
      <c r="CR511" s="2">
        <v>295200379.10000002</v>
      </c>
      <c r="CS511" s="2">
        <v>104327965</v>
      </c>
      <c r="CT511" s="2">
        <v>346266480.69999999</v>
      </c>
      <c r="CU511" s="2">
        <v>144083409</v>
      </c>
    </row>
    <row r="512" spans="1:99" x14ac:dyDescent="0.3">
      <c r="A512" s="2" t="s">
        <v>56842</v>
      </c>
      <c r="B512" s="2">
        <v>43303256.840000004</v>
      </c>
      <c r="C512" s="2">
        <v>53919832.049999997</v>
      </c>
      <c r="D512" s="2">
        <v>32819004.149999999</v>
      </c>
      <c r="E512" s="2">
        <v>29642633.670000002</v>
      </c>
      <c r="F512" s="2">
        <v>28850213.93</v>
      </c>
      <c r="G512" s="2">
        <v>84077213.280000001</v>
      </c>
      <c r="H512" s="2">
        <v>3249254.4619999998</v>
      </c>
      <c r="I512" s="2">
        <v>41412701.619999997</v>
      </c>
      <c r="J512" s="2">
        <v>68718206.090000004</v>
      </c>
      <c r="K512" s="2">
        <v>59706018.280000001</v>
      </c>
      <c r="L512" s="2">
        <v>39987144.359999999</v>
      </c>
      <c r="M512" s="2">
        <v>33973378.369999997</v>
      </c>
      <c r="N512" s="2">
        <v>30626941.5</v>
      </c>
      <c r="O512" s="2">
        <v>27921653.859999999</v>
      </c>
      <c r="P512" s="2">
        <v>31513344.100000001</v>
      </c>
      <c r="Q512" s="2">
        <v>53690087.780000001</v>
      </c>
      <c r="R512" s="2">
        <v>83723754.200000003</v>
      </c>
      <c r="S512" s="2">
        <v>28841346.329999998</v>
      </c>
      <c r="T512" s="2">
        <v>76004083.659999996</v>
      </c>
      <c r="U512" s="2">
        <v>70008184.909999996</v>
      </c>
      <c r="V512" s="2">
        <v>50329602.689999998</v>
      </c>
      <c r="W512" s="2">
        <v>40244714.390000001</v>
      </c>
      <c r="X512" s="2">
        <v>42495662.43</v>
      </c>
      <c r="Y512" s="2">
        <v>85494745.769999996</v>
      </c>
      <c r="Z512" s="2">
        <v>51526536.259999998</v>
      </c>
      <c r="AA512" s="2">
        <v>66274800.600000001</v>
      </c>
      <c r="AB512" s="2">
        <v>64751903.630000003</v>
      </c>
      <c r="AC512" s="2">
        <v>55728913.079999998</v>
      </c>
      <c r="AD512" s="2">
        <v>52431227.859999999</v>
      </c>
      <c r="AE512" s="2">
        <v>74602027.780000001</v>
      </c>
      <c r="AF512" s="2">
        <v>46533912.340000004</v>
      </c>
      <c r="AG512" s="2">
        <v>46601332</v>
      </c>
      <c r="AH512" s="2">
        <v>35307463.07</v>
      </c>
      <c r="AI512" s="2">
        <v>53785697.560000002</v>
      </c>
      <c r="AJ512" s="2">
        <v>27072053.210000001</v>
      </c>
      <c r="AK512" s="2">
        <v>13726397.98</v>
      </c>
      <c r="AL512" s="2">
        <v>36279475.869999997</v>
      </c>
      <c r="AM512" s="2">
        <v>33445509.969999999</v>
      </c>
      <c r="AN512" s="2">
        <v>44460345.130000003</v>
      </c>
      <c r="AO512" s="2">
        <v>37455957.93</v>
      </c>
      <c r="AP512" s="2">
        <v>24105006.030000001</v>
      </c>
      <c r="AQ512" s="2">
        <v>36453340.189999998</v>
      </c>
      <c r="AR512" s="2">
        <v>44739542.93</v>
      </c>
      <c r="AS512" s="2">
        <v>17054358.48</v>
      </c>
      <c r="AT512" s="2">
        <v>59826601.530000001</v>
      </c>
      <c r="AU512" s="2">
        <v>27700882.420000002</v>
      </c>
      <c r="AV512" s="2">
        <v>65821624.759999998</v>
      </c>
      <c r="AW512" s="2">
        <v>20632689.57</v>
      </c>
      <c r="AX512" s="2">
        <v>43267230.950000003</v>
      </c>
      <c r="AY512" s="2">
        <v>53277131.270000003</v>
      </c>
      <c r="AZ512" s="2">
        <v>78681931.510000005</v>
      </c>
      <c r="BA512" s="2">
        <v>51608071.200000003</v>
      </c>
      <c r="BB512" s="2">
        <v>39118174.299999997</v>
      </c>
      <c r="BC512" s="2">
        <v>45620168.710000001</v>
      </c>
      <c r="BD512" s="2">
        <v>49063366.119999997</v>
      </c>
      <c r="BE512" s="2">
        <v>21565130</v>
      </c>
      <c r="BF512" s="2">
        <v>62102391.289999999</v>
      </c>
      <c r="BG512" s="2">
        <v>68374954.299999997</v>
      </c>
      <c r="BH512" s="2">
        <v>54613372.979999997</v>
      </c>
      <c r="BI512" s="2">
        <v>34669061.68</v>
      </c>
      <c r="BJ512" s="2">
        <v>17699223.27</v>
      </c>
      <c r="BK512" s="2">
        <v>16670678.800000001</v>
      </c>
      <c r="BL512" s="2">
        <v>43765881.789999999</v>
      </c>
      <c r="BM512" s="2">
        <v>47111464</v>
      </c>
      <c r="BN512" s="2">
        <v>22681008.5</v>
      </c>
      <c r="BO512" s="2">
        <v>30365481.780000001</v>
      </c>
      <c r="BP512" s="2">
        <v>29001620.079999998</v>
      </c>
      <c r="BQ512" s="2">
        <v>44671067.240000002</v>
      </c>
      <c r="BR512" s="2">
        <v>49921688.939999998</v>
      </c>
      <c r="BS512" s="2">
        <v>15456715.720000001</v>
      </c>
      <c r="BT512" s="2">
        <v>74641043.079999998</v>
      </c>
      <c r="BU512" s="2">
        <v>13206955.77</v>
      </c>
      <c r="BV512" s="2">
        <v>53342877.670000002</v>
      </c>
      <c r="BW512" s="2">
        <v>35855384.770000003</v>
      </c>
      <c r="BX512" s="2">
        <v>16530324.869999999</v>
      </c>
      <c r="BY512" s="2">
        <v>21341218.800000001</v>
      </c>
      <c r="BZ512" s="2">
        <v>16556410.210000001</v>
      </c>
      <c r="CA512" s="2">
        <v>26971880.239999998</v>
      </c>
      <c r="CB512" s="2">
        <v>24660984.379999999</v>
      </c>
      <c r="CC512" s="2">
        <v>8373618.5060000001</v>
      </c>
      <c r="CD512" s="2">
        <v>39481963.100000001</v>
      </c>
      <c r="CE512" s="2">
        <v>33940211.009999998</v>
      </c>
      <c r="CF512" s="2">
        <v>36662889.590000004</v>
      </c>
      <c r="CG512" s="2">
        <v>65450473.799999997</v>
      </c>
      <c r="CH512" s="2">
        <v>23608915.850000001</v>
      </c>
      <c r="CI512" s="2">
        <v>44702496.350000001</v>
      </c>
      <c r="CJ512" s="2">
        <v>75492610.370000005</v>
      </c>
      <c r="CK512" s="2">
        <v>30012159.789999999</v>
      </c>
      <c r="CL512" s="2">
        <v>43338819.689999998</v>
      </c>
      <c r="CM512" s="2">
        <v>35142909.890000001</v>
      </c>
      <c r="CN512" s="2">
        <v>38243208.740000002</v>
      </c>
      <c r="CO512" s="2">
        <v>23555558.02</v>
      </c>
      <c r="CP512" s="2">
        <v>26013506.93</v>
      </c>
      <c r="CQ512" s="2">
        <v>29277152.329999998</v>
      </c>
      <c r="CR512" s="2">
        <v>40682443.859999999</v>
      </c>
      <c r="CS512" s="2">
        <v>18361104.75</v>
      </c>
      <c r="CT512" s="2">
        <v>43183164.670000002</v>
      </c>
      <c r="CU512" s="2">
        <v>25717024.969999999</v>
      </c>
    </row>
    <row r="513" spans="1:99" x14ac:dyDescent="0.3">
      <c r="A513" s="2" t="s">
        <v>56841</v>
      </c>
      <c r="B513" s="2">
        <v>70396453.359999999</v>
      </c>
      <c r="C513" s="2">
        <v>15395372.550000001</v>
      </c>
      <c r="D513" s="2">
        <v>53425316.770000003</v>
      </c>
      <c r="E513" s="2">
        <v>13030408.039999999</v>
      </c>
      <c r="F513" s="2">
        <v>436911155.80000001</v>
      </c>
      <c r="G513" s="2">
        <v>155276786.80000001</v>
      </c>
      <c r="H513" s="2">
        <v>59084047.369999997</v>
      </c>
      <c r="I513" s="2">
        <v>27042327.879999999</v>
      </c>
      <c r="J513" s="2">
        <v>350498533.89999998</v>
      </c>
      <c r="K513" s="2">
        <v>796942369.39999998</v>
      </c>
      <c r="L513" s="2">
        <v>52496428.420000002</v>
      </c>
      <c r="M513" s="2">
        <v>104172348.09999999</v>
      </c>
      <c r="N513" s="2">
        <v>145311975</v>
      </c>
      <c r="O513" s="2">
        <v>199575922.19999999</v>
      </c>
      <c r="P513" s="2">
        <v>22768031.84</v>
      </c>
      <c r="Q513" s="2">
        <v>24913653.109999999</v>
      </c>
      <c r="R513" s="2">
        <v>43453806.719999999</v>
      </c>
      <c r="S513" s="2">
        <v>7454535.7649999997</v>
      </c>
      <c r="T513" s="2">
        <v>57894311.719999999</v>
      </c>
      <c r="U513" s="2">
        <v>1037977212</v>
      </c>
      <c r="V513" s="2">
        <v>109373875.40000001</v>
      </c>
      <c r="W513" s="2">
        <v>192406431.5</v>
      </c>
      <c r="X513" s="2">
        <v>67091230.799999997</v>
      </c>
      <c r="Y513" s="2">
        <v>9252795.6290000007</v>
      </c>
      <c r="Z513" s="2">
        <v>95107756.390000001</v>
      </c>
      <c r="AA513" s="2">
        <v>168390646</v>
      </c>
      <c r="AB513" s="2">
        <v>1289854437</v>
      </c>
      <c r="AC513" s="2">
        <v>125852117.90000001</v>
      </c>
      <c r="AD513" s="2">
        <v>374809586.19999999</v>
      </c>
      <c r="AE513" s="2">
        <v>219378169.19999999</v>
      </c>
      <c r="AF513" s="2">
        <v>54163867.399999999</v>
      </c>
      <c r="AG513" s="2">
        <v>324767540.30000001</v>
      </c>
      <c r="AH513" s="2">
        <v>39290466.82</v>
      </c>
      <c r="AI513" s="2">
        <v>25717536.010000002</v>
      </c>
      <c r="AJ513" s="2">
        <v>5925874.926</v>
      </c>
      <c r="AK513" s="2">
        <v>35072714.109999999</v>
      </c>
      <c r="AL513" s="2">
        <v>29335012.760000002</v>
      </c>
      <c r="AM513" s="2">
        <v>23077246.510000002</v>
      </c>
      <c r="AN513" s="2">
        <v>21784463.710000001</v>
      </c>
      <c r="AO513" s="2">
        <v>10431446.99</v>
      </c>
      <c r="AP513" s="2">
        <v>133753481.2</v>
      </c>
      <c r="AQ513" s="2">
        <v>36870911.869999997</v>
      </c>
      <c r="AR513" s="2">
        <v>23436098.670000002</v>
      </c>
      <c r="AS513" s="2">
        <v>48254956.649999999</v>
      </c>
      <c r="AT513" s="2">
        <v>69083741.430000007</v>
      </c>
      <c r="AU513" s="2">
        <v>207019275.69999999</v>
      </c>
      <c r="AV513" s="2">
        <v>55572063.390000001</v>
      </c>
      <c r="AW513" s="2">
        <v>55828575.420000002</v>
      </c>
      <c r="AX513" s="2">
        <v>835614536.5</v>
      </c>
      <c r="AY513" s="2">
        <v>944136346.29999995</v>
      </c>
      <c r="AZ513" s="2">
        <v>74807191.480000004</v>
      </c>
      <c r="BA513" s="2">
        <v>173976956.30000001</v>
      </c>
      <c r="BB513" s="2">
        <v>53116978.259999998</v>
      </c>
      <c r="BC513" s="2">
        <v>29505281.309999999</v>
      </c>
      <c r="BD513" s="2">
        <v>125946023.7</v>
      </c>
      <c r="BE513" s="2">
        <v>16145598.15</v>
      </c>
      <c r="BF513" s="2">
        <v>274513232.69999999</v>
      </c>
      <c r="BG513" s="2">
        <v>212454004.40000001</v>
      </c>
      <c r="BH513" s="2">
        <v>124651834.90000001</v>
      </c>
      <c r="BI513" s="2">
        <v>91853288.969999999</v>
      </c>
      <c r="BJ513" s="2">
        <v>63105867.640000001</v>
      </c>
      <c r="BK513" s="2">
        <v>63962806.939999998</v>
      </c>
      <c r="BL513" s="2">
        <v>219509970.69999999</v>
      </c>
      <c r="BM513" s="2">
        <v>24580027.59</v>
      </c>
      <c r="BN513" s="2">
        <v>28877620.210000001</v>
      </c>
      <c r="BO513" s="2">
        <v>10251213.140000001</v>
      </c>
      <c r="BP513" s="2">
        <v>176988884.09999999</v>
      </c>
      <c r="BQ513" s="2">
        <v>18848103.609999999</v>
      </c>
      <c r="BR513" s="2">
        <v>266979091.80000001</v>
      </c>
      <c r="BS513" s="2">
        <v>62650052.469999999</v>
      </c>
      <c r="BT513" s="2">
        <v>124018509</v>
      </c>
      <c r="BU513" s="2">
        <v>344838743.89999998</v>
      </c>
      <c r="BV513" s="2">
        <v>38508522.359999999</v>
      </c>
      <c r="BW513" s="2">
        <v>33603822.780000001</v>
      </c>
      <c r="BX513" s="2">
        <v>37622278.960000001</v>
      </c>
      <c r="BY513" s="2">
        <v>92454440.859999999</v>
      </c>
      <c r="BZ513" s="2">
        <v>17184286.420000002</v>
      </c>
      <c r="CA513" s="2">
        <v>25085201.84</v>
      </c>
      <c r="CB513" s="2">
        <v>22865575.48</v>
      </c>
      <c r="CC513" s="2">
        <v>45105271.240000002</v>
      </c>
      <c r="CD513" s="2">
        <v>138684154.90000001</v>
      </c>
      <c r="CE513" s="2">
        <v>25887624.16</v>
      </c>
      <c r="CF513" s="2">
        <v>92089581.689999998</v>
      </c>
      <c r="CG513" s="2">
        <v>33203657.57</v>
      </c>
      <c r="CH513" s="2">
        <v>12397162.970000001</v>
      </c>
      <c r="CI513" s="2">
        <v>13695869.07</v>
      </c>
      <c r="CJ513" s="2">
        <v>39723674</v>
      </c>
      <c r="CK513" s="2">
        <v>762815235.29999995</v>
      </c>
      <c r="CL513" s="2">
        <v>207442599.80000001</v>
      </c>
      <c r="CM513" s="2">
        <v>66842142.68</v>
      </c>
      <c r="CN513" s="2">
        <v>33838501.140000001</v>
      </c>
      <c r="CO513" s="2">
        <v>67878948.870000005</v>
      </c>
      <c r="CP513" s="2">
        <v>96158641.900000006</v>
      </c>
      <c r="CQ513" s="2">
        <v>63895228.869999997</v>
      </c>
      <c r="CR513" s="2">
        <v>40352885.299999997</v>
      </c>
      <c r="CS513" s="2">
        <v>106998692.90000001</v>
      </c>
      <c r="CT513" s="2">
        <v>65361798.859999999</v>
      </c>
      <c r="CU513" s="2">
        <v>16802655.379999999</v>
      </c>
    </row>
    <row r="514" spans="1:99" x14ac:dyDescent="0.3">
      <c r="A514" s="2" t="s">
        <v>56840</v>
      </c>
      <c r="B514" s="2">
        <v>857423.61490000004</v>
      </c>
      <c r="C514" s="2">
        <v>1212704.9240000001</v>
      </c>
      <c r="D514" s="2">
        <v>783165.94409999996</v>
      </c>
      <c r="E514" s="2">
        <v>619785.18900000001</v>
      </c>
      <c r="F514" s="2">
        <v>694042.17370000004</v>
      </c>
      <c r="G514" s="2">
        <v>616557.41339999996</v>
      </c>
      <c r="H514" s="2">
        <v>648134.63859999995</v>
      </c>
      <c r="I514" s="2">
        <v>495759.7684</v>
      </c>
      <c r="J514" s="2">
        <v>1026414.4080000001</v>
      </c>
      <c r="K514" s="2">
        <v>1105837.8999999999</v>
      </c>
      <c r="L514" s="2">
        <v>277439.48440000002</v>
      </c>
      <c r="M514" s="2">
        <v>822275.07369999995</v>
      </c>
      <c r="N514" s="2">
        <v>350522.77559999999</v>
      </c>
      <c r="O514" s="2">
        <v>382673.1311</v>
      </c>
      <c r="P514" s="2">
        <v>264204.05790000001</v>
      </c>
      <c r="Q514" s="2">
        <v>908215.03500000003</v>
      </c>
      <c r="R514" s="2">
        <v>1099755.094</v>
      </c>
      <c r="S514" s="2">
        <v>476988.9768</v>
      </c>
      <c r="T514" s="2">
        <v>1381055.439</v>
      </c>
      <c r="U514" s="2">
        <v>1494060.8870000001</v>
      </c>
      <c r="V514" s="2">
        <v>549701.56180000002</v>
      </c>
      <c r="W514" s="2">
        <v>659988.26390000002</v>
      </c>
      <c r="X514" s="2">
        <v>481750.45549999998</v>
      </c>
      <c r="Y514" s="2">
        <v>799683.73089999997</v>
      </c>
      <c r="Z514" s="2">
        <v>336860.7</v>
      </c>
      <c r="AA514" s="2">
        <v>386914.89350000001</v>
      </c>
      <c r="AB514" s="2">
        <v>280592.26919999998</v>
      </c>
      <c r="AC514" s="2">
        <v>369696.58</v>
      </c>
      <c r="AD514" s="2">
        <v>1423221.6340000001</v>
      </c>
      <c r="AE514" s="2">
        <v>1506591.9580000001</v>
      </c>
      <c r="AF514" s="2">
        <v>875276.20790000004</v>
      </c>
      <c r="AG514" s="2">
        <v>767350.68649999995</v>
      </c>
      <c r="AH514" s="2">
        <v>1024168.525</v>
      </c>
      <c r="AI514" s="2">
        <v>1809354.5530000001</v>
      </c>
      <c r="AJ514" s="2">
        <v>1501334.432</v>
      </c>
      <c r="AK514" s="2">
        <v>526935.92660000001</v>
      </c>
      <c r="AL514" s="2">
        <v>580974.95290000003</v>
      </c>
      <c r="AM514" s="2">
        <v>832141.73990000004</v>
      </c>
      <c r="AN514" s="2">
        <v>638243.06779999996</v>
      </c>
      <c r="AO514" s="2">
        <v>748778.98340000003</v>
      </c>
      <c r="AP514" s="2">
        <v>286517.3322</v>
      </c>
      <c r="AQ514" s="2">
        <v>378348.39730000001</v>
      </c>
      <c r="AR514" s="2">
        <v>721316.24419999996</v>
      </c>
      <c r="AS514" s="2">
        <v>740555.34329999995</v>
      </c>
      <c r="AT514" s="2">
        <v>262700.54359999998</v>
      </c>
      <c r="AU514" s="2">
        <v>604821.93449999997</v>
      </c>
      <c r="AV514" s="2">
        <v>739261.01020000002</v>
      </c>
      <c r="AW514" s="2">
        <v>431394.04479999997</v>
      </c>
      <c r="AX514" s="2">
        <v>585845.25419999997</v>
      </c>
      <c r="AY514" s="2">
        <v>656417.07270000002</v>
      </c>
      <c r="AZ514" s="2">
        <v>655141.15500000003</v>
      </c>
      <c r="BA514" s="2">
        <v>539786.42460000003</v>
      </c>
      <c r="BB514" s="2">
        <v>801005.94270000001</v>
      </c>
      <c r="BC514" s="2">
        <v>1074136.3970000001</v>
      </c>
      <c r="BD514" s="2">
        <v>1166545.2830000001</v>
      </c>
      <c r="BE514" s="2">
        <v>660764.929</v>
      </c>
      <c r="BF514" s="2">
        <v>604497.82920000004</v>
      </c>
      <c r="BG514" s="2">
        <v>850312.06689999998</v>
      </c>
      <c r="BH514" s="2">
        <v>591255.96109999996</v>
      </c>
      <c r="BI514" s="2">
        <v>952145.75859999994</v>
      </c>
      <c r="BJ514" s="2">
        <v>379042.60220000002</v>
      </c>
      <c r="BK514" s="2">
        <v>448952.14899999998</v>
      </c>
      <c r="BL514" s="2">
        <v>810920.64890000003</v>
      </c>
      <c r="BM514" s="2">
        <v>193063.7807</v>
      </c>
      <c r="BN514" s="2">
        <v>178826.22589999999</v>
      </c>
      <c r="BO514" s="2">
        <v>228724.4155</v>
      </c>
      <c r="BP514" s="2">
        <v>275520.11009999999</v>
      </c>
      <c r="BQ514" s="2">
        <v>369417.1691</v>
      </c>
      <c r="BR514" s="2">
        <v>386551.44160000002</v>
      </c>
      <c r="BS514" s="2">
        <v>217234.30189999999</v>
      </c>
      <c r="BT514" s="2">
        <v>322459.54629999999</v>
      </c>
      <c r="BU514" s="2">
        <v>268621.42940000002</v>
      </c>
      <c r="BV514" s="2">
        <v>744522.83200000005</v>
      </c>
      <c r="BW514" s="2">
        <v>1015326.3320000001</v>
      </c>
      <c r="BX514" s="2">
        <v>344619.0319</v>
      </c>
      <c r="BY514" s="2">
        <v>573560.723</v>
      </c>
      <c r="BZ514" s="2">
        <v>538951.98529999994</v>
      </c>
      <c r="CA514" s="2">
        <v>769071.85</v>
      </c>
      <c r="CB514" s="2">
        <v>133464.6943</v>
      </c>
      <c r="CC514" s="2">
        <v>106681.2902</v>
      </c>
      <c r="CD514" s="2">
        <v>98342.995850000007</v>
      </c>
      <c r="CE514" s="2">
        <v>88638.250870000003</v>
      </c>
      <c r="CF514" s="2">
        <v>373167.58669999999</v>
      </c>
      <c r="CG514" s="2">
        <v>432533.07250000001</v>
      </c>
      <c r="CH514" s="2">
        <v>292481.33500000002</v>
      </c>
      <c r="CI514" s="2">
        <v>505739.23210000002</v>
      </c>
      <c r="CJ514" s="2">
        <v>571804.00520000001</v>
      </c>
      <c r="CK514" s="2">
        <v>711038.08920000005</v>
      </c>
      <c r="CL514" s="2">
        <v>710445.05550000002</v>
      </c>
      <c r="CM514" s="2">
        <v>864468.37520000001</v>
      </c>
      <c r="CN514" s="2">
        <v>244032.6826</v>
      </c>
      <c r="CO514" s="2">
        <v>287452.93569999997</v>
      </c>
      <c r="CP514" s="2">
        <v>312717.60739999998</v>
      </c>
      <c r="CQ514" s="2">
        <v>262303.51010000001</v>
      </c>
      <c r="CR514" s="2">
        <v>673418.89370000002</v>
      </c>
      <c r="CS514" s="2">
        <v>448974.625</v>
      </c>
      <c r="CT514" s="2">
        <v>800155.13619999995</v>
      </c>
      <c r="CU514" s="2">
        <v>716716.17009999999</v>
      </c>
    </row>
    <row r="515" spans="1:99" x14ac:dyDescent="0.3">
      <c r="A515" s="2" t="s">
        <v>56839</v>
      </c>
      <c r="B515" s="2">
        <v>70587139.590000004</v>
      </c>
      <c r="C515" s="2">
        <v>55119769.909999996</v>
      </c>
      <c r="D515" s="2">
        <v>105608651.59999999</v>
      </c>
      <c r="E515" s="2">
        <v>82694444.480000004</v>
      </c>
      <c r="F515" s="2">
        <v>22578851.510000002</v>
      </c>
      <c r="G515" s="2">
        <v>196897809.19999999</v>
      </c>
      <c r="H515" s="2">
        <v>176636779.19999999</v>
      </c>
      <c r="I515" s="2">
        <v>65006032.149999999</v>
      </c>
      <c r="J515" s="2">
        <v>80881496.430000007</v>
      </c>
      <c r="K515" s="2">
        <v>31574125.960000001</v>
      </c>
      <c r="L515" s="2">
        <v>53273497.960000001</v>
      </c>
      <c r="M515" s="2">
        <v>281917675.69999999</v>
      </c>
      <c r="N515" s="2">
        <v>104695840.59999999</v>
      </c>
      <c r="O515" s="2">
        <v>97443315.959999993</v>
      </c>
      <c r="P515" s="2">
        <v>108904514.3</v>
      </c>
      <c r="Q515" s="2">
        <v>25421097.66</v>
      </c>
      <c r="R515" s="2">
        <v>190858525.69999999</v>
      </c>
      <c r="S515" s="2">
        <v>867434.04469999997</v>
      </c>
      <c r="T515" s="2">
        <v>3579311.503</v>
      </c>
      <c r="U515" s="2">
        <v>27361840.600000001</v>
      </c>
      <c r="V515" s="2">
        <v>122776884.09999999</v>
      </c>
      <c r="W515" s="2">
        <v>238634910</v>
      </c>
      <c r="X515" s="2">
        <v>51819498.890000001</v>
      </c>
      <c r="Y515" s="2">
        <v>3346317.3960000002</v>
      </c>
      <c r="Z515" s="2">
        <v>26530273.41</v>
      </c>
      <c r="AA515" s="2">
        <v>54155896.859999999</v>
      </c>
      <c r="AB515" s="2">
        <v>136551881.30000001</v>
      </c>
      <c r="AC515" s="2">
        <v>27159213.75</v>
      </c>
      <c r="AD515" s="2">
        <v>589657688</v>
      </c>
      <c r="AE515" s="2">
        <v>615385522.89999998</v>
      </c>
      <c r="AF515" s="2">
        <v>26748529.32</v>
      </c>
      <c r="AG515" s="2">
        <v>101099611.8</v>
      </c>
      <c r="AH515" s="2">
        <v>77983064.909999996</v>
      </c>
      <c r="AI515" s="2">
        <v>95473463.200000003</v>
      </c>
      <c r="AJ515" s="2">
        <v>116686977.3</v>
      </c>
      <c r="AK515" s="2">
        <v>5585769.7620000001</v>
      </c>
      <c r="AL515" s="2">
        <v>223621311.80000001</v>
      </c>
      <c r="AM515" s="2">
        <v>220931413.59999999</v>
      </c>
      <c r="AN515" s="2">
        <v>3720732.727</v>
      </c>
      <c r="AO515" s="2">
        <v>18762242.989999998</v>
      </c>
      <c r="AP515" s="2">
        <v>58235792.869999997</v>
      </c>
      <c r="AQ515" s="2">
        <v>169932879.59999999</v>
      </c>
      <c r="AR515" s="2">
        <v>126966967.3</v>
      </c>
      <c r="AS515" s="2">
        <v>5396597.3940000003</v>
      </c>
      <c r="AT515" s="2">
        <v>4445672.2939999998</v>
      </c>
      <c r="AU515" s="2">
        <v>199727013.80000001</v>
      </c>
      <c r="AV515" s="2">
        <v>56319874.700000003</v>
      </c>
      <c r="AW515" s="2">
        <v>1998514.784</v>
      </c>
      <c r="AX515" s="2">
        <v>244073599.5</v>
      </c>
      <c r="AY515" s="2">
        <v>287655877.80000001</v>
      </c>
      <c r="AZ515" s="2">
        <v>54765491.390000001</v>
      </c>
      <c r="BA515" s="2">
        <v>121341999.90000001</v>
      </c>
      <c r="BB515" s="2">
        <v>307923171.69999999</v>
      </c>
      <c r="BC515" s="2">
        <v>442773725.5</v>
      </c>
      <c r="BD515" s="2">
        <v>56036909.259999998</v>
      </c>
      <c r="BE515" s="2">
        <v>48795393.340000004</v>
      </c>
      <c r="BF515" s="2">
        <v>30442215.66</v>
      </c>
      <c r="BG515" s="2">
        <v>77247122.390000001</v>
      </c>
      <c r="BH515" s="2">
        <v>135733795.40000001</v>
      </c>
      <c r="BI515" s="2">
        <v>2184658.8560000001</v>
      </c>
      <c r="BJ515" s="2">
        <v>335817731.10000002</v>
      </c>
      <c r="BK515" s="2">
        <v>6469878.9570000004</v>
      </c>
      <c r="BL515" s="2">
        <v>2869072.27</v>
      </c>
      <c r="BM515" s="2">
        <v>83884822.540000007</v>
      </c>
      <c r="BN515" s="2">
        <v>6363101.716</v>
      </c>
      <c r="BO515" s="2">
        <v>1245707.372</v>
      </c>
      <c r="BP515" s="2">
        <v>245377099.30000001</v>
      </c>
      <c r="BQ515" s="2">
        <v>115938511.3</v>
      </c>
      <c r="BR515" s="2">
        <v>187959762.59999999</v>
      </c>
      <c r="BS515" s="2">
        <v>24826375.359999999</v>
      </c>
      <c r="BT515" s="2">
        <v>441030503.89999998</v>
      </c>
      <c r="BU515" s="2">
        <v>139202304.40000001</v>
      </c>
      <c r="BV515" s="2">
        <v>476116131.10000002</v>
      </c>
      <c r="BW515" s="2">
        <v>87974374.790000007</v>
      </c>
      <c r="BX515" s="2">
        <v>119947414.2</v>
      </c>
      <c r="BY515" s="2">
        <v>180560083.5</v>
      </c>
      <c r="BZ515" s="2">
        <v>418738306.80000001</v>
      </c>
      <c r="CA515" s="2">
        <v>6142259.7980000004</v>
      </c>
      <c r="CB515" s="2">
        <v>103328204.8</v>
      </c>
      <c r="CC515" s="2">
        <v>282823266.39999998</v>
      </c>
      <c r="CD515" s="2">
        <v>422996687.89999998</v>
      </c>
      <c r="CE515" s="2">
        <v>2832010.497</v>
      </c>
      <c r="CF515" s="2">
        <v>13981518.369999999</v>
      </c>
      <c r="CG515" s="2">
        <v>592096101</v>
      </c>
      <c r="CH515" s="2">
        <v>7631444.6660000002</v>
      </c>
      <c r="CI515" s="2">
        <v>199109286.30000001</v>
      </c>
      <c r="CJ515" s="2">
        <v>1758829.8529999999</v>
      </c>
      <c r="CK515" s="2">
        <v>6794560.7019999996</v>
      </c>
      <c r="CL515" s="2">
        <v>190606152.30000001</v>
      </c>
      <c r="CM515" s="2">
        <v>16277327.109999999</v>
      </c>
      <c r="CN515" s="2">
        <v>40393623.409999996</v>
      </c>
      <c r="CO515" s="2">
        <v>35309777.380000003</v>
      </c>
      <c r="CP515" s="2">
        <v>28121715.32</v>
      </c>
      <c r="CQ515" s="2">
        <v>186962564.69999999</v>
      </c>
      <c r="CR515" s="2">
        <v>67707382.819999993</v>
      </c>
      <c r="CS515" s="2">
        <v>288682998.30000001</v>
      </c>
      <c r="CT515" s="2">
        <v>94966216.439999998</v>
      </c>
      <c r="CU515" s="2">
        <v>3379681.8769999999</v>
      </c>
    </row>
    <row r="516" spans="1:99" x14ac:dyDescent="0.3">
      <c r="A516" s="2" t="s">
        <v>56838</v>
      </c>
      <c r="B516" s="2">
        <v>513295704</v>
      </c>
      <c r="C516" s="2">
        <v>561536063.79999995</v>
      </c>
      <c r="D516" s="2">
        <v>549146663.29999995</v>
      </c>
      <c r="E516" s="2">
        <v>528818253.60000002</v>
      </c>
      <c r="F516" s="2">
        <v>686425311.20000005</v>
      </c>
      <c r="G516" s="2">
        <v>748167501</v>
      </c>
      <c r="H516" s="2">
        <v>634060725.39999998</v>
      </c>
      <c r="I516" s="2">
        <v>813231153</v>
      </c>
      <c r="J516" s="2">
        <v>485058427.10000002</v>
      </c>
      <c r="K516" s="2">
        <v>310674944.30000001</v>
      </c>
      <c r="L516" s="2">
        <v>342136604.60000002</v>
      </c>
      <c r="M516" s="2">
        <v>356057419</v>
      </c>
      <c r="N516" s="2">
        <v>1132270605</v>
      </c>
      <c r="O516" s="2">
        <v>1207091031</v>
      </c>
      <c r="P516" s="2">
        <v>799112776</v>
      </c>
      <c r="Q516" s="2">
        <v>537305508.29999995</v>
      </c>
      <c r="R516" s="2">
        <v>1193591923</v>
      </c>
      <c r="S516" s="2">
        <v>178684711.90000001</v>
      </c>
      <c r="T516" s="2">
        <v>79026080.989999995</v>
      </c>
      <c r="U516" s="2">
        <v>345214487.89999998</v>
      </c>
      <c r="V516" s="2">
        <v>795897091.5</v>
      </c>
      <c r="W516" s="2">
        <v>1382262414</v>
      </c>
      <c r="X516" s="2">
        <v>653152180.60000002</v>
      </c>
      <c r="Y516" s="2">
        <v>171545590.80000001</v>
      </c>
      <c r="Z516" s="2">
        <v>344322904.60000002</v>
      </c>
      <c r="AA516" s="2">
        <v>1175206086</v>
      </c>
      <c r="AB516" s="2">
        <v>1453112038</v>
      </c>
      <c r="AC516" s="2">
        <v>608668357.5</v>
      </c>
      <c r="AD516" s="2">
        <v>1926423652</v>
      </c>
      <c r="AE516" s="2">
        <v>1533168871</v>
      </c>
      <c r="AF516" s="2">
        <v>549863572.70000005</v>
      </c>
      <c r="AG516" s="2">
        <v>1513154584</v>
      </c>
      <c r="AH516" s="2">
        <v>963229515.20000005</v>
      </c>
      <c r="AI516" s="2">
        <v>622991983.89999998</v>
      </c>
      <c r="AJ516" s="2">
        <v>490755913.19999999</v>
      </c>
      <c r="AK516" s="2">
        <v>225699943.69999999</v>
      </c>
      <c r="AL516" s="2">
        <v>1620020144</v>
      </c>
      <c r="AM516" s="2">
        <v>1527540023</v>
      </c>
      <c r="AN516" s="2">
        <v>156264843.69999999</v>
      </c>
      <c r="AO516" s="2">
        <v>460424303.80000001</v>
      </c>
      <c r="AP516" s="2">
        <v>122367556.40000001</v>
      </c>
      <c r="AQ516" s="2">
        <v>969611746.60000002</v>
      </c>
      <c r="AR516" s="2">
        <v>640526338.70000005</v>
      </c>
      <c r="AS516" s="2">
        <v>92655694.5</v>
      </c>
      <c r="AT516" s="2">
        <v>382256993</v>
      </c>
      <c r="AU516" s="2">
        <v>1062073263</v>
      </c>
      <c r="AV516" s="2">
        <v>473423387.39999998</v>
      </c>
      <c r="AW516" s="2">
        <v>94296652.590000004</v>
      </c>
      <c r="AX516" s="2">
        <v>768667167.29999995</v>
      </c>
      <c r="AY516" s="2">
        <v>854084264.5</v>
      </c>
      <c r="AZ516" s="2">
        <v>326272525.5</v>
      </c>
      <c r="BA516" s="2">
        <v>479237753.5</v>
      </c>
      <c r="BB516" s="2">
        <v>1172498418</v>
      </c>
      <c r="BC516" s="2">
        <v>1077747350</v>
      </c>
      <c r="BD516" s="2">
        <v>619071188.39999998</v>
      </c>
      <c r="BE516" s="2">
        <v>247757656.69999999</v>
      </c>
      <c r="BF516" s="2">
        <v>639099958.5</v>
      </c>
      <c r="BG516" s="2">
        <v>1094172448</v>
      </c>
      <c r="BH516" s="2">
        <v>649513402.39999998</v>
      </c>
      <c r="BI516" s="2">
        <v>98701743.579999998</v>
      </c>
      <c r="BJ516" s="2">
        <v>806857862.29999995</v>
      </c>
      <c r="BK516" s="2">
        <v>183828097.5</v>
      </c>
      <c r="BL516" s="2">
        <v>188552158.59999999</v>
      </c>
      <c r="BM516" s="2">
        <v>606548465.60000002</v>
      </c>
      <c r="BN516" s="2">
        <v>186667996.09999999</v>
      </c>
      <c r="BO516" s="2">
        <v>53631469.200000003</v>
      </c>
      <c r="BP516" s="2">
        <v>617335412.29999995</v>
      </c>
      <c r="BQ516" s="2">
        <v>477595390.10000002</v>
      </c>
      <c r="BR516" s="2">
        <v>629390033.20000005</v>
      </c>
      <c r="BS516" s="2">
        <v>152472485.5</v>
      </c>
      <c r="BT516" s="2">
        <v>507263273.89999998</v>
      </c>
      <c r="BU516" s="2">
        <v>989814385.29999995</v>
      </c>
      <c r="BV516" s="2">
        <v>1011499729</v>
      </c>
      <c r="BW516" s="2">
        <v>651701319.5</v>
      </c>
      <c r="BX516" s="2">
        <v>633456328.29999995</v>
      </c>
      <c r="BY516" s="2">
        <v>662197128.20000005</v>
      </c>
      <c r="BZ516" s="2">
        <v>961857242.89999998</v>
      </c>
      <c r="CA516" s="2">
        <v>196553116.59999999</v>
      </c>
      <c r="CB516" s="2">
        <v>968489066.29999995</v>
      </c>
      <c r="CC516" s="2">
        <v>1625042791</v>
      </c>
      <c r="CD516" s="2">
        <v>1290094650</v>
      </c>
      <c r="CE516" s="2">
        <v>493614850.30000001</v>
      </c>
      <c r="CF516" s="2">
        <v>290279306.5</v>
      </c>
      <c r="CG516" s="2">
        <v>654472886.39999998</v>
      </c>
      <c r="CH516" s="2">
        <v>128614608.90000001</v>
      </c>
      <c r="CI516" s="2">
        <v>532817938.5</v>
      </c>
      <c r="CJ516" s="2">
        <v>55035497.32</v>
      </c>
      <c r="CK516" s="2">
        <v>150439132.80000001</v>
      </c>
      <c r="CL516" s="2">
        <v>1371187407</v>
      </c>
      <c r="CM516" s="2">
        <v>438314397.39999998</v>
      </c>
      <c r="CN516" s="2">
        <v>585282167.20000005</v>
      </c>
      <c r="CO516" s="2">
        <v>446407313.89999998</v>
      </c>
      <c r="CP516" s="2">
        <v>501927026.60000002</v>
      </c>
      <c r="CQ516" s="2">
        <v>970481672.10000002</v>
      </c>
      <c r="CR516" s="2">
        <v>775343541.89999998</v>
      </c>
      <c r="CS516" s="2">
        <v>678529523.79999995</v>
      </c>
      <c r="CT516" s="2">
        <v>621851810.20000005</v>
      </c>
      <c r="CU516" s="2">
        <v>100013474.3</v>
      </c>
    </row>
    <row r="517" spans="1:99" x14ac:dyDescent="0.3">
      <c r="A517" s="2" t="s">
        <v>56837</v>
      </c>
      <c r="B517" s="2">
        <v>15617.143700000001</v>
      </c>
      <c r="C517" s="2">
        <v>23086.720700000002</v>
      </c>
      <c r="D517" s="2">
        <v>2648.775279</v>
      </c>
      <c r="E517" s="2">
        <v>14428.93093</v>
      </c>
      <c r="F517" s="2">
        <v>19183.894619999999</v>
      </c>
      <c r="G517" s="2">
        <v>33505.578820000002</v>
      </c>
      <c r="H517" s="2">
        <v>71027.726240000004</v>
      </c>
      <c r="I517" s="2">
        <v>25829.069029999999</v>
      </c>
      <c r="J517" s="2">
        <v>536480.46699999995</v>
      </c>
      <c r="K517" s="2">
        <v>505745.17080000002</v>
      </c>
      <c r="L517" s="2">
        <v>359874.52669999999</v>
      </c>
      <c r="M517" s="2">
        <v>512999.06829999998</v>
      </c>
      <c r="N517" s="2">
        <v>10981.18921</v>
      </c>
      <c r="O517" s="2">
        <v>15494.46436</v>
      </c>
      <c r="P517" s="2">
        <v>3497.1263130000002</v>
      </c>
      <c r="Q517" s="2">
        <v>72668.873370000001</v>
      </c>
      <c r="R517" s="2">
        <v>390791.32809999998</v>
      </c>
      <c r="S517" s="2">
        <v>242608.11139999999</v>
      </c>
      <c r="T517" s="2">
        <v>532745.30539999995</v>
      </c>
      <c r="U517" s="2">
        <v>638012.0895</v>
      </c>
      <c r="V517" s="2">
        <v>205593.67929999999</v>
      </c>
      <c r="W517" s="2">
        <v>200117.6066</v>
      </c>
      <c r="X517" s="2">
        <v>200951.47880000001</v>
      </c>
      <c r="Y517" s="2">
        <v>241558.21969999999</v>
      </c>
      <c r="Z517" s="2">
        <v>84706.469119999994</v>
      </c>
      <c r="AA517" s="2">
        <v>137229.1139</v>
      </c>
      <c r="AB517" s="2">
        <v>67033.659719999996</v>
      </c>
      <c r="AC517" s="2">
        <v>87735.107310000007</v>
      </c>
      <c r="AD517" s="2">
        <v>70748.112930000003</v>
      </c>
      <c r="AE517" s="2">
        <v>72634.882240000006</v>
      </c>
      <c r="AF517" s="2">
        <v>96596.146489999999</v>
      </c>
      <c r="AG517" s="2">
        <v>30563.68161</v>
      </c>
      <c r="AH517" s="2">
        <v>166049.12390000001</v>
      </c>
      <c r="AI517" s="2">
        <v>182861.68580000001</v>
      </c>
      <c r="AJ517" s="2">
        <v>151113.58859999999</v>
      </c>
      <c r="AK517" s="2">
        <v>36754.129240000002</v>
      </c>
      <c r="AL517" s="2">
        <v>13932.455169999999</v>
      </c>
      <c r="AM517" s="2">
        <v>38266.505169999997</v>
      </c>
      <c r="AN517" s="2">
        <v>18890.604650000001</v>
      </c>
      <c r="AO517" s="2">
        <v>20343.9503</v>
      </c>
      <c r="AP517" s="2">
        <v>24696.367569999999</v>
      </c>
      <c r="AQ517" s="2">
        <v>50294.586259999996</v>
      </c>
      <c r="AR517" s="2">
        <v>60068.583500000001</v>
      </c>
      <c r="AS517" s="2">
        <v>110976.43120000001</v>
      </c>
      <c r="AT517" s="2">
        <v>152645.73730000001</v>
      </c>
      <c r="AU517" s="2">
        <v>70540.250799999994</v>
      </c>
      <c r="AV517" s="2">
        <v>161082.31090000001</v>
      </c>
      <c r="AW517" s="2">
        <v>105166.4549</v>
      </c>
      <c r="AX517" s="2">
        <v>47220.863340000004</v>
      </c>
      <c r="AY517" s="2">
        <v>47978.791340000003</v>
      </c>
      <c r="AZ517" s="2">
        <v>64727.199180000003</v>
      </c>
      <c r="BA517" s="2">
        <v>44242.511729999998</v>
      </c>
      <c r="BB517" s="2">
        <v>22918.57069</v>
      </c>
      <c r="BC517" s="2">
        <v>21508.790720000001</v>
      </c>
      <c r="BD517" s="2">
        <v>17805.4274</v>
      </c>
      <c r="BE517" s="2">
        <v>15842.626109999999</v>
      </c>
      <c r="BF517" s="2">
        <v>394.98814929999998</v>
      </c>
      <c r="BG517" s="2">
        <v>394.98814929999998</v>
      </c>
      <c r="BH517" s="2">
        <v>3337.5225230000001</v>
      </c>
      <c r="BI517" s="2">
        <v>12009.29718</v>
      </c>
      <c r="BJ517" s="2">
        <v>17214.80802</v>
      </c>
      <c r="BK517" s="2">
        <v>14376.40272</v>
      </c>
      <c r="BL517" s="2">
        <v>23165.913939999999</v>
      </c>
      <c r="BM517" s="2">
        <v>170948.29569999999</v>
      </c>
      <c r="BN517" s="2">
        <v>138314.1</v>
      </c>
      <c r="BO517" s="2">
        <v>196842.82740000001</v>
      </c>
      <c r="BP517" s="2">
        <v>197725.20929999999</v>
      </c>
      <c r="BQ517" s="2">
        <v>114465.0303</v>
      </c>
      <c r="BR517" s="2">
        <v>80434.779880000002</v>
      </c>
      <c r="BS517" s="2">
        <v>36505.695659999998</v>
      </c>
      <c r="BT517" s="2">
        <v>69062.281010000006</v>
      </c>
      <c r="BU517" s="2">
        <v>11086.11766</v>
      </c>
      <c r="BV517" s="2">
        <v>26980.51065</v>
      </c>
      <c r="BW517" s="2">
        <v>44044.271439999997</v>
      </c>
      <c r="BX517" s="2">
        <v>19052.045730000002</v>
      </c>
      <c r="BY517" s="2">
        <v>31356.108639999999</v>
      </c>
      <c r="BZ517" s="2">
        <v>33579.697059999999</v>
      </c>
      <c r="CA517" s="2">
        <v>53832.508260000002</v>
      </c>
      <c r="CB517" s="2">
        <v>121703.80130000001</v>
      </c>
      <c r="CC517" s="2">
        <v>74651.193509999997</v>
      </c>
      <c r="CD517" s="2">
        <v>207549.95490000001</v>
      </c>
      <c r="CE517" s="2">
        <v>63001.323089999998</v>
      </c>
      <c r="CF517" s="2">
        <v>8567.7526099999995</v>
      </c>
      <c r="CG517" s="2">
        <v>12574.504870000001</v>
      </c>
      <c r="CH517" s="2">
        <v>6752.3299390000002</v>
      </c>
      <c r="CI517" s="2">
        <v>13811.310219999999</v>
      </c>
      <c r="CJ517" s="2">
        <v>21579.176889999999</v>
      </c>
      <c r="CK517" s="2">
        <v>30753.510979999999</v>
      </c>
      <c r="CL517" s="2">
        <v>9743.0960539999996</v>
      </c>
      <c r="CM517" s="2">
        <v>19692.901590000001</v>
      </c>
      <c r="CN517" s="2">
        <v>2968.2819089999998</v>
      </c>
      <c r="CO517" s="2">
        <v>2330.7358140000001</v>
      </c>
      <c r="CP517" s="2">
        <v>394.98814929999998</v>
      </c>
      <c r="CQ517" s="2">
        <v>394.98814929999998</v>
      </c>
      <c r="CR517" s="2">
        <v>65875.105779999998</v>
      </c>
      <c r="CS517" s="2">
        <v>11030.193439999999</v>
      </c>
      <c r="CT517" s="2">
        <v>111475.67110000001</v>
      </c>
      <c r="CU517" s="2">
        <v>100521.01760000001</v>
      </c>
    </row>
    <row r="518" spans="1:99" x14ac:dyDescent="0.3">
      <c r="A518" s="2" t="s">
        <v>56836</v>
      </c>
      <c r="B518" s="2">
        <v>8358207.7779999999</v>
      </c>
      <c r="C518" s="2">
        <v>10398773.73</v>
      </c>
      <c r="D518" s="2">
        <v>21143455.82</v>
      </c>
      <c r="E518" s="2">
        <v>3343945.5729999999</v>
      </c>
      <c r="F518" s="2">
        <v>2868055.429</v>
      </c>
      <c r="G518" s="2">
        <v>2351681.9619999998</v>
      </c>
      <c r="H518" s="2">
        <v>4334371.8289999999</v>
      </c>
      <c r="I518" s="2">
        <v>1893970.439</v>
      </c>
      <c r="J518" s="2">
        <v>1966328.821</v>
      </c>
      <c r="K518" s="2">
        <v>6646129.2620000001</v>
      </c>
      <c r="L518" s="2">
        <v>5922032.8799999999</v>
      </c>
      <c r="M518" s="2">
        <v>5691100.6710000001</v>
      </c>
      <c r="N518" s="2">
        <v>9296769.3190000001</v>
      </c>
      <c r="O518" s="2">
        <v>6067760.8799999999</v>
      </c>
      <c r="P518" s="2">
        <v>41816289.829999998</v>
      </c>
      <c r="Q518" s="2">
        <v>13829141.1</v>
      </c>
      <c r="R518" s="2">
        <v>38091094.810000002</v>
      </c>
      <c r="S518" s="2">
        <v>5927484.8279999997</v>
      </c>
      <c r="T518" s="2">
        <v>9575995.3039999995</v>
      </c>
      <c r="U518" s="2">
        <v>36891119.210000001</v>
      </c>
      <c r="V518" s="2">
        <v>5087118.5190000003</v>
      </c>
      <c r="W518" s="2">
        <v>20985247.530000001</v>
      </c>
      <c r="X518" s="2">
        <v>1734045.2339999999</v>
      </c>
      <c r="Y518" s="2">
        <v>9231053.0399999991</v>
      </c>
      <c r="Z518" s="2">
        <v>4504106.648</v>
      </c>
      <c r="AA518" s="2">
        <v>8526868.8359999992</v>
      </c>
      <c r="AB518" s="2">
        <v>27430329.77</v>
      </c>
      <c r="AC518" s="2">
        <v>18252880.059999999</v>
      </c>
      <c r="AD518" s="2">
        <v>12735724.66</v>
      </c>
      <c r="AE518" s="2">
        <v>8879303.4719999991</v>
      </c>
      <c r="AF518" s="2">
        <v>5971246.0109999999</v>
      </c>
      <c r="AG518" s="2">
        <v>22219453.579999998</v>
      </c>
      <c r="AH518" s="2">
        <v>1379668.2549999999</v>
      </c>
      <c r="AI518" s="2">
        <v>6057281.9859999996</v>
      </c>
      <c r="AJ518" s="2">
        <v>406568.8689</v>
      </c>
      <c r="AK518" s="2">
        <v>6053894.2460000003</v>
      </c>
      <c r="AL518" s="2">
        <v>8801264.9619999994</v>
      </c>
      <c r="AM518" s="2">
        <v>20559942.579999998</v>
      </c>
      <c r="AN518" s="2">
        <v>2988462.0610000002</v>
      </c>
      <c r="AO518" s="2">
        <v>4308257.0489999996</v>
      </c>
      <c r="AP518" s="2">
        <v>113057424.3</v>
      </c>
      <c r="AQ518" s="2">
        <v>14573264.59</v>
      </c>
      <c r="AR518" s="2">
        <v>12737723.789999999</v>
      </c>
      <c r="AS518" s="2">
        <v>1548743.773</v>
      </c>
      <c r="AT518" s="2">
        <v>10221608.640000001</v>
      </c>
      <c r="AU518" s="2">
        <v>58957466</v>
      </c>
      <c r="AV518" s="2">
        <v>9824887.341</v>
      </c>
      <c r="AW518" s="2">
        <v>16791053.510000002</v>
      </c>
      <c r="AX518" s="2">
        <v>102891820.09999999</v>
      </c>
      <c r="AY518" s="2">
        <v>14010630.07</v>
      </c>
      <c r="AZ518" s="2">
        <v>1417193.057</v>
      </c>
      <c r="BA518" s="2">
        <v>19384844.210000001</v>
      </c>
      <c r="BB518" s="2">
        <v>6184064.9950000001</v>
      </c>
      <c r="BC518" s="2">
        <v>5813585.7779999999</v>
      </c>
      <c r="BD518" s="2">
        <v>10573442.85</v>
      </c>
      <c r="BE518" s="2">
        <v>199083.38740000001</v>
      </c>
      <c r="BF518" s="2">
        <v>6904014.5149999997</v>
      </c>
      <c r="BG518" s="2">
        <v>9598624.6510000005</v>
      </c>
      <c r="BH518" s="2">
        <v>3583268.1260000002</v>
      </c>
      <c r="BI518" s="2">
        <v>928538.69319999998</v>
      </c>
      <c r="BJ518" s="2">
        <v>21374252.68</v>
      </c>
      <c r="BK518" s="2">
        <v>21642367.309999999</v>
      </c>
      <c r="BL518" s="2">
        <v>7072777.8569999998</v>
      </c>
      <c r="BM518" s="2">
        <v>13156490.02</v>
      </c>
      <c r="BN518" s="2">
        <v>2395946.12</v>
      </c>
      <c r="BO518" s="2">
        <v>172224.1807</v>
      </c>
      <c r="BP518" s="2">
        <v>2056168.6540000001</v>
      </c>
      <c r="BQ518" s="2">
        <v>145627501.40000001</v>
      </c>
      <c r="BR518" s="2">
        <v>14900884.550000001</v>
      </c>
      <c r="BS518" s="2">
        <v>944941.79269999999</v>
      </c>
      <c r="BT518" s="2">
        <v>12708606.279999999</v>
      </c>
      <c r="BU518" s="2">
        <v>18788383.75</v>
      </c>
      <c r="BV518" s="2">
        <v>2617281.1170000001</v>
      </c>
      <c r="BW518" s="2">
        <v>52976808.340000004</v>
      </c>
      <c r="BX518" s="2">
        <v>530874.9571</v>
      </c>
      <c r="BY518" s="2">
        <v>3841686.912</v>
      </c>
      <c r="BZ518" s="2">
        <v>47561204.490000002</v>
      </c>
      <c r="CA518" s="2">
        <v>2457192.0610000002</v>
      </c>
      <c r="CB518" s="2">
        <v>2217206.8820000002</v>
      </c>
      <c r="CC518" s="2">
        <v>23381350.02</v>
      </c>
      <c r="CD518" s="2">
        <v>27030635.370000001</v>
      </c>
      <c r="CE518" s="2">
        <v>8073799.0590000004</v>
      </c>
      <c r="CF518" s="2">
        <v>9609823.5749999993</v>
      </c>
      <c r="CG518" s="2">
        <v>10445695.24</v>
      </c>
      <c r="CH518" s="2">
        <v>2308142.5649999999</v>
      </c>
      <c r="CI518" s="2">
        <v>3606970.2039999999</v>
      </c>
      <c r="CJ518" s="2">
        <v>6364684.5980000002</v>
      </c>
      <c r="CK518" s="2">
        <v>12016874.75</v>
      </c>
      <c r="CL518" s="2">
        <v>6263739.8210000005</v>
      </c>
      <c r="CM518" s="2">
        <v>1935118.213</v>
      </c>
      <c r="CN518" s="2">
        <v>2540897.2059999998</v>
      </c>
      <c r="CO518" s="2">
        <v>19307380.379999999</v>
      </c>
      <c r="CP518" s="2">
        <v>5417572.1629999997</v>
      </c>
      <c r="CQ518" s="2">
        <v>5757456.352</v>
      </c>
      <c r="CR518" s="2">
        <v>4730982.1040000003</v>
      </c>
      <c r="CS518" s="2">
        <v>15844930.529999999</v>
      </c>
      <c r="CT518" s="2">
        <v>7152518.2000000002</v>
      </c>
      <c r="CU518" s="2">
        <v>620579.72930000001</v>
      </c>
    </row>
    <row r="519" spans="1:99" x14ac:dyDescent="0.3">
      <c r="A519" s="2" t="s">
        <v>56835</v>
      </c>
      <c r="B519" s="2">
        <v>854667.90590000001</v>
      </c>
      <c r="C519" s="2">
        <v>496668.9215</v>
      </c>
      <c r="D519" s="2">
        <v>545223.04480000003</v>
      </c>
      <c r="E519" s="2">
        <v>1082087.79</v>
      </c>
      <c r="F519" s="2">
        <v>1043791.128</v>
      </c>
      <c r="G519" s="2">
        <v>547896.88399999996</v>
      </c>
      <c r="H519" s="2">
        <v>739245.74360000005</v>
      </c>
      <c r="I519" s="2">
        <v>459290.94890000002</v>
      </c>
      <c r="J519" s="2">
        <v>655233.05859999999</v>
      </c>
      <c r="K519" s="2">
        <v>455313.66680000001</v>
      </c>
      <c r="L519" s="2">
        <v>394.98814929999998</v>
      </c>
      <c r="M519" s="2">
        <v>788471.42390000005</v>
      </c>
      <c r="N519" s="2">
        <v>1954805.483</v>
      </c>
      <c r="O519" s="2">
        <v>2309478.5120000001</v>
      </c>
      <c r="P519" s="2">
        <v>1150650.875</v>
      </c>
      <c r="Q519" s="2">
        <v>750232.74739999999</v>
      </c>
      <c r="R519" s="2">
        <v>576618.54180000001</v>
      </c>
      <c r="S519" s="2">
        <v>708634.47400000005</v>
      </c>
      <c r="T519" s="2">
        <v>572386.87990000006</v>
      </c>
      <c r="U519" s="2">
        <v>566364.12670000002</v>
      </c>
      <c r="V519" s="2">
        <v>554144.83880000003</v>
      </c>
      <c r="W519" s="2">
        <v>788091.77989999996</v>
      </c>
      <c r="X519" s="2">
        <v>756278.11979999999</v>
      </c>
      <c r="Y519" s="2">
        <v>472795.02480000001</v>
      </c>
      <c r="Z519" s="2">
        <v>524936.00470000005</v>
      </c>
      <c r="AA519" s="2">
        <v>427685.90580000001</v>
      </c>
      <c r="AB519" s="2">
        <v>370981.02100000001</v>
      </c>
      <c r="AC519" s="2">
        <v>305769.05190000002</v>
      </c>
      <c r="AD519" s="2">
        <v>392759.9866</v>
      </c>
      <c r="AE519" s="2">
        <v>292871.99219999998</v>
      </c>
      <c r="AF519" s="2">
        <v>228263.4356</v>
      </c>
      <c r="AG519" s="2">
        <v>426104.37530000001</v>
      </c>
      <c r="AH519" s="2">
        <v>941101.41399999999</v>
      </c>
      <c r="AI519" s="2">
        <v>798978.07200000004</v>
      </c>
      <c r="AJ519" s="2">
        <v>805580.28280000004</v>
      </c>
      <c r="AK519" s="2">
        <v>1492405.216</v>
      </c>
      <c r="AL519" s="2">
        <v>685029.2415</v>
      </c>
      <c r="AM519" s="2">
        <v>814550.35789999994</v>
      </c>
      <c r="AN519" s="2">
        <v>976450.40930000006</v>
      </c>
      <c r="AO519" s="2">
        <v>765367.6054</v>
      </c>
      <c r="AP519" s="2">
        <v>922787.67070000002</v>
      </c>
      <c r="AQ519" s="2">
        <v>520007.37150000001</v>
      </c>
      <c r="AR519" s="2">
        <v>942641.41229999997</v>
      </c>
      <c r="AS519" s="2">
        <v>810891.89379999996</v>
      </c>
      <c r="AT519" s="2">
        <v>324622.9032</v>
      </c>
      <c r="AU519" s="2">
        <v>750701.36309999996</v>
      </c>
      <c r="AV519" s="2">
        <v>600027.13509999996</v>
      </c>
      <c r="AW519" s="2">
        <v>1088419.2490000001</v>
      </c>
      <c r="AX519" s="2">
        <v>913179.1226</v>
      </c>
      <c r="AY519" s="2">
        <v>883014.68870000006</v>
      </c>
      <c r="AZ519" s="2">
        <v>388634.29940000002</v>
      </c>
      <c r="BA519" s="2">
        <v>576906.20369999995</v>
      </c>
      <c r="BB519" s="2">
        <v>1057394.1529999999</v>
      </c>
      <c r="BC519" s="2">
        <v>1293035.0220000001</v>
      </c>
      <c r="BD519" s="2">
        <v>2102700.7579999999</v>
      </c>
      <c r="BE519" s="2">
        <v>4370170.7010000004</v>
      </c>
      <c r="BF519" s="2">
        <v>1003874.012</v>
      </c>
      <c r="BG519" s="2">
        <v>882928.48849999998</v>
      </c>
      <c r="BH519" s="2">
        <v>1349482.4129999999</v>
      </c>
      <c r="BI519" s="2">
        <v>1201435.8400000001</v>
      </c>
      <c r="BJ519" s="2">
        <v>1093924.8559999999</v>
      </c>
      <c r="BK519" s="2">
        <v>602624.23699999996</v>
      </c>
      <c r="BL519" s="2">
        <v>652598.0183</v>
      </c>
      <c r="BM519" s="2">
        <v>1847206.2760000001</v>
      </c>
      <c r="BN519" s="2">
        <v>1836941.0430000001</v>
      </c>
      <c r="BO519" s="2">
        <v>1448317.7509999999</v>
      </c>
      <c r="BP519" s="2">
        <v>1612248.4990000001</v>
      </c>
      <c r="BQ519" s="2">
        <v>365624.90879999998</v>
      </c>
      <c r="BR519" s="2">
        <v>720866.24430000002</v>
      </c>
      <c r="BS519" s="2">
        <v>2104845.8829999999</v>
      </c>
      <c r="BT519" s="2">
        <v>695676.93779999996</v>
      </c>
      <c r="BU519" s="2">
        <v>762273.39500000002</v>
      </c>
      <c r="BV519" s="2">
        <v>754863.21290000004</v>
      </c>
      <c r="BW519" s="2">
        <v>708370.23389999999</v>
      </c>
      <c r="BX519" s="2">
        <v>1320528.4709999999</v>
      </c>
      <c r="BY519" s="2">
        <v>888703.84680000006</v>
      </c>
      <c r="BZ519" s="2">
        <v>1723080</v>
      </c>
      <c r="CA519" s="2">
        <v>965174.07019999996</v>
      </c>
      <c r="CB519" s="2">
        <v>587394.89969999995</v>
      </c>
      <c r="CC519" s="2">
        <v>969828.95790000004</v>
      </c>
      <c r="CD519" s="2">
        <v>662536.97230000002</v>
      </c>
      <c r="CE519" s="2">
        <v>1059227.1569999999</v>
      </c>
      <c r="CF519" s="2">
        <v>1399861.5519999999</v>
      </c>
      <c r="CG519" s="2">
        <v>1212592.0179999999</v>
      </c>
      <c r="CH519" s="2">
        <v>787916.02300000004</v>
      </c>
      <c r="CI519" s="2">
        <v>1075162.19</v>
      </c>
      <c r="CJ519" s="2">
        <v>1260890.044</v>
      </c>
      <c r="CK519" s="2">
        <v>1429630.155</v>
      </c>
      <c r="CL519" s="2">
        <v>1046735.536</v>
      </c>
      <c r="CM519" s="2">
        <v>1565807.99</v>
      </c>
      <c r="CN519" s="2">
        <v>774951.78729999997</v>
      </c>
      <c r="CO519" s="2">
        <v>701883.66189999995</v>
      </c>
      <c r="CP519" s="2">
        <v>821411.89309999999</v>
      </c>
      <c r="CQ519" s="2">
        <v>697255.83360000001</v>
      </c>
      <c r="CR519" s="2">
        <v>1084502.023</v>
      </c>
      <c r="CS519" s="2">
        <v>1353723.0079999999</v>
      </c>
      <c r="CT519" s="2">
        <v>1127241.3319999999</v>
      </c>
      <c r="CU519" s="2">
        <v>1218712.632</v>
      </c>
    </row>
    <row r="520" spans="1:99" x14ac:dyDescent="0.3">
      <c r="A520" s="2" t="s">
        <v>56834</v>
      </c>
      <c r="B520" s="2">
        <v>3616161.6830000002</v>
      </c>
      <c r="C520" s="2">
        <v>2204253.8160000001</v>
      </c>
      <c r="D520" s="2">
        <v>4854016.5060000001</v>
      </c>
      <c r="E520" s="2">
        <v>4688696.7089999998</v>
      </c>
      <c r="F520" s="2">
        <v>2625392.6140000001</v>
      </c>
      <c r="G520" s="2">
        <v>4953994.2539999997</v>
      </c>
      <c r="H520" s="2">
        <v>7270362.4850000003</v>
      </c>
      <c r="I520" s="2">
        <v>2406436.0720000002</v>
      </c>
      <c r="J520" s="2">
        <v>1612759.2379999999</v>
      </c>
      <c r="K520" s="2">
        <v>1203776.061</v>
      </c>
      <c r="L520" s="2">
        <v>9320.8019679999998</v>
      </c>
      <c r="M520" s="2">
        <v>2860728.2859999998</v>
      </c>
      <c r="N520" s="2">
        <v>3672531.7969999998</v>
      </c>
      <c r="O520" s="2">
        <v>3392169.58</v>
      </c>
      <c r="P520" s="2">
        <v>3690082.736</v>
      </c>
      <c r="Q520" s="2">
        <v>1383390.503</v>
      </c>
      <c r="R520" s="2">
        <v>1160206.996</v>
      </c>
      <c r="S520" s="2">
        <v>1797849.6410000001</v>
      </c>
      <c r="T520" s="2">
        <v>1742109.1370000001</v>
      </c>
      <c r="U520" s="2">
        <v>1665038.429</v>
      </c>
      <c r="V520" s="2">
        <v>2357233.5789999999</v>
      </c>
      <c r="W520" s="2">
        <v>2686553.9559999998</v>
      </c>
      <c r="X520" s="2">
        <v>2199920.1889999998</v>
      </c>
      <c r="Y520" s="2">
        <v>1188533.794</v>
      </c>
      <c r="Z520" s="2">
        <v>3656156.4939999999</v>
      </c>
      <c r="AA520" s="2">
        <v>3701437.9980000001</v>
      </c>
      <c r="AB520" s="2">
        <v>2667065.284</v>
      </c>
      <c r="AC520" s="2">
        <v>2579113.5550000002</v>
      </c>
      <c r="AD520" s="2">
        <v>1845283.213</v>
      </c>
      <c r="AE520" s="2">
        <v>3624628.611</v>
      </c>
      <c r="AF520" s="2">
        <v>879439.58700000006</v>
      </c>
      <c r="AG520" s="2">
        <v>1905263.6939999999</v>
      </c>
      <c r="AH520" s="2">
        <v>5964845.125</v>
      </c>
      <c r="AI520" s="2">
        <v>4506997.8779999996</v>
      </c>
      <c r="AJ520" s="2">
        <v>6824489.5429999996</v>
      </c>
      <c r="AK520" s="2">
        <v>4701267.6730000004</v>
      </c>
      <c r="AL520" s="2">
        <v>5522765.6979999999</v>
      </c>
      <c r="AM520" s="2">
        <v>4014764.412</v>
      </c>
      <c r="AN520" s="2">
        <v>3024029.2689999999</v>
      </c>
      <c r="AO520" s="2">
        <v>1874283.942</v>
      </c>
      <c r="AP520" s="2">
        <v>4432908.9450000003</v>
      </c>
      <c r="AQ520" s="2">
        <v>3591683.898</v>
      </c>
      <c r="AR520" s="2">
        <v>2677553.5980000002</v>
      </c>
      <c r="AS520" s="2">
        <v>1197848.6259999999</v>
      </c>
      <c r="AT520" s="2">
        <v>3641732.0550000002</v>
      </c>
      <c r="AU520" s="2">
        <v>2530696.7119999998</v>
      </c>
      <c r="AV520" s="2">
        <v>1498663.8729999999</v>
      </c>
      <c r="AW520" s="2">
        <v>2508784.9380000001</v>
      </c>
      <c r="AX520" s="2">
        <v>3086993.2039999999</v>
      </c>
      <c r="AY520" s="2">
        <v>4389500.7529999996</v>
      </c>
      <c r="AZ520" s="2">
        <v>1639334.942</v>
      </c>
      <c r="BA520" s="2">
        <v>2606049.6269999999</v>
      </c>
      <c r="BB520" s="2">
        <v>4137997.7659999998</v>
      </c>
      <c r="BC520" s="2">
        <v>4429903.9330000002</v>
      </c>
      <c r="BD520" s="2">
        <v>3571026.8459999999</v>
      </c>
      <c r="BE520" s="2">
        <v>31242742.359999999</v>
      </c>
      <c r="BF520" s="2">
        <v>3748587.7769999998</v>
      </c>
      <c r="BG520" s="2">
        <v>2173449.3990000002</v>
      </c>
      <c r="BH520" s="2">
        <v>3415616.5</v>
      </c>
      <c r="BI520" s="2">
        <v>3843520.7220000001</v>
      </c>
      <c r="BJ520" s="2">
        <v>4809137.3940000003</v>
      </c>
      <c r="BK520" s="2">
        <v>4832935.6730000004</v>
      </c>
      <c r="BL520" s="2">
        <v>3635984.8960000002</v>
      </c>
      <c r="BM520" s="2">
        <v>6315071.1160000004</v>
      </c>
      <c r="BN520" s="2">
        <v>3656803.6379999998</v>
      </c>
      <c r="BO520" s="2">
        <v>4336280.5219999999</v>
      </c>
      <c r="BP520" s="2">
        <v>2955686.5989999999</v>
      </c>
      <c r="BQ520" s="2">
        <v>2749533.9550000001</v>
      </c>
      <c r="BR520" s="2">
        <v>2289902.1209999998</v>
      </c>
      <c r="BS520" s="2">
        <v>7878265.7989999996</v>
      </c>
      <c r="BT520" s="2">
        <v>1111672.48</v>
      </c>
      <c r="BU520" s="2">
        <v>3294860.5159999998</v>
      </c>
      <c r="BV520" s="2">
        <v>2027402.27</v>
      </c>
      <c r="BW520" s="2">
        <v>4005218.852</v>
      </c>
      <c r="BX520" s="2">
        <v>3578666.7659999998</v>
      </c>
      <c r="BY520" s="2">
        <v>5905660.443</v>
      </c>
      <c r="BZ520" s="2">
        <v>3247942.0839999998</v>
      </c>
      <c r="CA520" s="2">
        <v>4991122.852</v>
      </c>
      <c r="CB520" s="2">
        <v>5518783.0520000001</v>
      </c>
      <c r="CC520" s="2">
        <v>4693557.1880000001</v>
      </c>
      <c r="CD520" s="2">
        <v>1829569.426</v>
      </c>
      <c r="CE520" s="2">
        <v>1228999.3359999999</v>
      </c>
      <c r="CF520" s="2">
        <v>3985571.49</v>
      </c>
      <c r="CG520" s="2">
        <v>3520688.415</v>
      </c>
      <c r="CH520" s="2">
        <v>3061513.7940000002</v>
      </c>
      <c r="CI520" s="2">
        <v>3288678.3050000002</v>
      </c>
      <c r="CJ520" s="2">
        <v>2873616.7349999999</v>
      </c>
      <c r="CK520" s="2">
        <v>3894023.9240000001</v>
      </c>
      <c r="CL520" s="2">
        <v>1874074.547</v>
      </c>
      <c r="CM520" s="2">
        <v>3843911.45</v>
      </c>
      <c r="CN520" s="2">
        <v>3442627.5380000002</v>
      </c>
      <c r="CO520" s="2">
        <v>2824678.432</v>
      </c>
      <c r="CP520" s="2">
        <v>2799354.6310000001</v>
      </c>
      <c r="CQ520" s="2">
        <v>3228115.8930000002</v>
      </c>
      <c r="CR520" s="2">
        <v>3084268.0720000002</v>
      </c>
      <c r="CS520" s="2">
        <v>2646667.8360000001</v>
      </c>
      <c r="CT520" s="2">
        <v>4940003.1279999996</v>
      </c>
      <c r="CU520" s="2">
        <v>4398139.5640000002</v>
      </c>
    </row>
    <row r="521" spans="1:99" x14ac:dyDescent="0.3">
      <c r="A521" s="2" t="s">
        <v>56833</v>
      </c>
      <c r="B521" s="2">
        <v>1520505.5889999999</v>
      </c>
      <c r="C521" s="2">
        <v>1943760.3</v>
      </c>
      <c r="D521" s="2">
        <v>2113596.5290000001</v>
      </c>
      <c r="E521" s="2">
        <v>2858223.9870000002</v>
      </c>
      <c r="F521" s="2">
        <v>1668649.0009999999</v>
      </c>
      <c r="G521" s="2">
        <v>2947660.2659999998</v>
      </c>
      <c r="H521" s="2">
        <v>2258110.4339999999</v>
      </c>
      <c r="I521" s="2">
        <v>2333175.571</v>
      </c>
      <c r="J521" s="2">
        <v>1557201.0160000001</v>
      </c>
      <c r="K521" s="2">
        <v>1301311.504</v>
      </c>
      <c r="L521" s="2">
        <v>314122.85519999999</v>
      </c>
      <c r="M521" s="2">
        <v>1655358.699</v>
      </c>
      <c r="N521" s="2">
        <v>1166276.78</v>
      </c>
      <c r="O521" s="2">
        <v>1985669.5190000001</v>
      </c>
      <c r="P521" s="2">
        <v>1955141.5430000001</v>
      </c>
      <c r="Q521" s="2">
        <v>2067935.7339999999</v>
      </c>
      <c r="R521" s="2">
        <v>1024114.597</v>
      </c>
      <c r="S521" s="2">
        <v>1526461.335</v>
      </c>
      <c r="T521" s="2">
        <v>1644775.827</v>
      </c>
      <c r="U521" s="2">
        <v>1539415.16</v>
      </c>
      <c r="V521" s="2">
        <v>1878070.8359999999</v>
      </c>
      <c r="W521" s="2">
        <v>2536739.9079999998</v>
      </c>
      <c r="X521" s="2">
        <v>1467035.159</v>
      </c>
      <c r="Y521" s="2">
        <v>1454670.682</v>
      </c>
      <c r="Z521" s="2">
        <v>2592856.8220000002</v>
      </c>
      <c r="AA521" s="2">
        <v>2677323.1919999998</v>
      </c>
      <c r="AB521" s="2">
        <v>1930746.6629999999</v>
      </c>
      <c r="AC521" s="2">
        <v>2365182.9360000002</v>
      </c>
      <c r="AD521" s="2">
        <v>1511570.0549999999</v>
      </c>
      <c r="AE521" s="2">
        <v>2318767.7579999999</v>
      </c>
      <c r="AF521" s="2">
        <v>1374262.5519999999</v>
      </c>
      <c r="AG521" s="2">
        <v>1057456.0319999999</v>
      </c>
      <c r="AH521" s="2">
        <v>2656137.389</v>
      </c>
      <c r="AI521" s="2">
        <v>2451590.2850000001</v>
      </c>
      <c r="AJ521" s="2">
        <v>3398474.1690000002</v>
      </c>
      <c r="AK521" s="2">
        <v>3205101.9360000002</v>
      </c>
      <c r="AL521" s="2">
        <v>2752069.0279999999</v>
      </c>
      <c r="AM521" s="2">
        <v>2529889.5210000002</v>
      </c>
      <c r="AN521" s="2">
        <v>1561498.8810000001</v>
      </c>
      <c r="AO521" s="2">
        <v>1981246.9339999999</v>
      </c>
      <c r="AP521" s="2">
        <v>2107518.6540000001</v>
      </c>
      <c r="AQ521" s="2">
        <v>1939451.456</v>
      </c>
      <c r="AR521" s="2">
        <v>2019329.219</v>
      </c>
      <c r="AS521" s="2">
        <v>1270804.102</v>
      </c>
      <c r="AT521" s="2">
        <v>2259287.9950000001</v>
      </c>
      <c r="AU521" s="2">
        <v>1423294.764</v>
      </c>
      <c r="AV521" s="2">
        <v>1395734.2350000001</v>
      </c>
      <c r="AW521" s="2">
        <v>1932511.821</v>
      </c>
      <c r="AX521" s="2">
        <v>1837054.5989999999</v>
      </c>
      <c r="AY521" s="2">
        <v>2019611.325</v>
      </c>
      <c r="AZ521" s="2">
        <v>1130057.105</v>
      </c>
      <c r="BA521" s="2">
        <v>1466435.858</v>
      </c>
      <c r="BB521" s="2">
        <v>2784236.0649999999</v>
      </c>
      <c r="BC521" s="2">
        <v>2586688.0619999999</v>
      </c>
      <c r="BD521" s="2">
        <v>2395012.406</v>
      </c>
      <c r="BE521" s="2">
        <v>14003995.25</v>
      </c>
      <c r="BF521" s="2">
        <v>1941422.24</v>
      </c>
      <c r="BG521" s="2">
        <v>1796154.578</v>
      </c>
      <c r="BH521" s="2">
        <v>2136597.4950000001</v>
      </c>
      <c r="BI521" s="2">
        <v>3073806.605</v>
      </c>
      <c r="BJ521" s="2">
        <v>2149300.85</v>
      </c>
      <c r="BK521" s="2">
        <v>2841519.6579999998</v>
      </c>
      <c r="BL521" s="2">
        <v>1706219.237</v>
      </c>
      <c r="BM521" s="2">
        <v>1745420.28</v>
      </c>
      <c r="BN521" s="2">
        <v>1691011.1869999999</v>
      </c>
      <c r="BO521" s="2">
        <v>2147606.6800000002</v>
      </c>
      <c r="BP521" s="2">
        <v>2115053.9500000002</v>
      </c>
      <c r="BQ521" s="2">
        <v>1966384.2180000001</v>
      </c>
      <c r="BR521" s="2">
        <v>1659553.422</v>
      </c>
      <c r="BS521" s="2">
        <v>13060518.279999999</v>
      </c>
      <c r="BT521" s="2">
        <v>1046353.547</v>
      </c>
      <c r="BU521" s="2">
        <v>924109.1311</v>
      </c>
      <c r="BV521" s="2">
        <v>1062449.4439999999</v>
      </c>
      <c r="BW521" s="2">
        <v>2786896.54</v>
      </c>
      <c r="BX521" s="2">
        <v>1450502.6950000001</v>
      </c>
      <c r="BY521" s="2">
        <v>2428018.5150000001</v>
      </c>
      <c r="BZ521" s="2">
        <v>1359198.233</v>
      </c>
      <c r="CA521" s="2">
        <v>3636396.6639999999</v>
      </c>
      <c r="CB521" s="2">
        <v>3663867.9</v>
      </c>
      <c r="CC521" s="2">
        <v>2658138.2910000002</v>
      </c>
      <c r="CD521" s="2">
        <v>984940.8051</v>
      </c>
      <c r="CE521" s="2">
        <v>941409.14099999995</v>
      </c>
      <c r="CF521" s="2">
        <v>2150729.31</v>
      </c>
      <c r="CG521" s="2">
        <v>1636987.5719999999</v>
      </c>
      <c r="CH521" s="2">
        <v>2138977.5469999998</v>
      </c>
      <c r="CI521" s="2">
        <v>2658713.3220000002</v>
      </c>
      <c r="CJ521" s="2">
        <v>1859091.5419999999</v>
      </c>
      <c r="CK521" s="2">
        <v>2309202.0720000002</v>
      </c>
      <c r="CL521" s="2">
        <v>1186693.629</v>
      </c>
      <c r="CM521" s="2">
        <v>1914637.7849999999</v>
      </c>
      <c r="CN521" s="2">
        <v>2192058.5989999999</v>
      </c>
      <c r="CO521" s="2">
        <v>3066079.96</v>
      </c>
      <c r="CP521" s="2">
        <v>2229931.537</v>
      </c>
      <c r="CQ521" s="2">
        <v>2871359.52</v>
      </c>
      <c r="CR521" s="2">
        <v>2365037.5260000001</v>
      </c>
      <c r="CS521" s="2">
        <v>1690865.666</v>
      </c>
      <c r="CT521" s="2">
        <v>3257640.071</v>
      </c>
      <c r="CU521" s="2">
        <v>3108536.5890000002</v>
      </c>
    </row>
    <row r="522" spans="1:99" x14ac:dyDescent="0.3">
      <c r="A522" s="2" t="s">
        <v>56832</v>
      </c>
      <c r="B522" s="2">
        <v>5389628.8609999996</v>
      </c>
      <c r="C522" s="2">
        <v>690983.19689999998</v>
      </c>
      <c r="D522" s="2">
        <v>1769560.737</v>
      </c>
      <c r="E522" s="2">
        <v>1108991.5390000001</v>
      </c>
      <c r="F522" s="2">
        <v>9168008.0759999994</v>
      </c>
      <c r="G522" s="2">
        <v>1155339.4410000001</v>
      </c>
      <c r="H522" s="2">
        <v>4205836.6220000004</v>
      </c>
      <c r="I522" s="2">
        <v>1094201.952</v>
      </c>
      <c r="J522" s="2">
        <v>992232.29090000002</v>
      </c>
      <c r="K522" s="2">
        <v>2353244.358</v>
      </c>
      <c r="L522" s="2">
        <v>2732615.4309999999</v>
      </c>
      <c r="M522" s="2">
        <v>2289290.2859999998</v>
      </c>
      <c r="N522" s="2">
        <v>2337465.0789999999</v>
      </c>
      <c r="O522" s="2">
        <v>1142753.3119999999</v>
      </c>
      <c r="P522" s="2">
        <v>2456472.5279999999</v>
      </c>
      <c r="Q522" s="2">
        <v>1062429.8</v>
      </c>
      <c r="R522" s="2">
        <v>1422087.1880000001</v>
      </c>
      <c r="S522" s="2">
        <v>753904.86289999995</v>
      </c>
      <c r="T522" s="2">
        <v>571652.94209999999</v>
      </c>
      <c r="U522" s="2">
        <v>1239397.925</v>
      </c>
      <c r="V522" s="2">
        <v>997923.04520000005</v>
      </c>
      <c r="W522" s="2">
        <v>558672.62749999994</v>
      </c>
      <c r="X522" s="2">
        <v>25482475.690000001</v>
      </c>
      <c r="Y522" s="2">
        <v>1723573.996</v>
      </c>
      <c r="Z522" s="2">
        <v>2360944.6120000002</v>
      </c>
      <c r="AA522" s="2">
        <v>2913206.375</v>
      </c>
      <c r="AB522" s="2">
        <v>1919994.439</v>
      </c>
      <c r="AC522" s="2">
        <v>1597930.675</v>
      </c>
      <c r="AD522" s="2">
        <v>2098333.412</v>
      </c>
      <c r="AE522" s="2">
        <v>1279366.3130000001</v>
      </c>
      <c r="AF522" s="2">
        <v>787439.49979999999</v>
      </c>
      <c r="AG522" s="2">
        <v>1167963.1410000001</v>
      </c>
      <c r="AH522" s="2">
        <v>2415015.6529999999</v>
      </c>
      <c r="AI522" s="2">
        <v>3073673.2140000002</v>
      </c>
      <c r="AJ522" s="2">
        <v>1931271.11</v>
      </c>
      <c r="AK522" s="2">
        <v>4102441.5610000002</v>
      </c>
      <c r="AL522" s="2">
        <v>1335808.3899999999</v>
      </c>
      <c r="AM522" s="2">
        <v>1135626.433</v>
      </c>
      <c r="AN522" s="2">
        <v>1536583.703</v>
      </c>
      <c r="AO522" s="2">
        <v>823627.19220000005</v>
      </c>
      <c r="AP522" s="2">
        <v>2745891.9789999998</v>
      </c>
      <c r="AQ522" s="2">
        <v>1037844.909</v>
      </c>
      <c r="AR522" s="2">
        <v>1387553.358</v>
      </c>
      <c r="AS522" s="2">
        <v>20084686.460000001</v>
      </c>
      <c r="AT522" s="2">
        <v>2274333.1869999999</v>
      </c>
      <c r="AU522" s="2">
        <v>1281264.446</v>
      </c>
      <c r="AV522" s="2">
        <v>431377.30190000002</v>
      </c>
      <c r="AW522" s="2">
        <v>965756.61710000003</v>
      </c>
      <c r="AX522" s="2">
        <v>1423835.9979999999</v>
      </c>
      <c r="AY522" s="2">
        <v>2256861.6120000002</v>
      </c>
      <c r="AZ522" s="2">
        <v>1056453.06</v>
      </c>
      <c r="BA522" s="2">
        <v>1530821.44</v>
      </c>
      <c r="BB522" s="2">
        <v>1421878.098</v>
      </c>
      <c r="BC522" s="2">
        <v>1689619.3929999999</v>
      </c>
      <c r="BD522" s="2">
        <v>2540202.7590000001</v>
      </c>
      <c r="BE522" s="2">
        <v>52193961.390000001</v>
      </c>
      <c r="BF522" s="2">
        <v>1350281.713</v>
      </c>
      <c r="BG522" s="2">
        <v>3422603.82</v>
      </c>
      <c r="BH522" s="2">
        <v>1413660.6510000001</v>
      </c>
      <c r="BI522" s="2">
        <v>708459.47499999998</v>
      </c>
      <c r="BJ522" s="2">
        <v>1583182.753</v>
      </c>
      <c r="BK522" s="2">
        <v>1864129.132</v>
      </c>
      <c r="BL522" s="2">
        <v>4632708.5449999999</v>
      </c>
      <c r="BM522" s="2">
        <v>4242121.068</v>
      </c>
      <c r="BN522" s="2">
        <v>2456266.9440000001</v>
      </c>
      <c r="BO522" s="2">
        <v>2108128.88</v>
      </c>
      <c r="BP522" s="2">
        <v>2034315.8910000001</v>
      </c>
      <c r="BQ522" s="2">
        <v>1690380.406</v>
      </c>
      <c r="BR522" s="2">
        <v>2198850.6069999998</v>
      </c>
      <c r="BS522" s="2">
        <v>28520502.640000001</v>
      </c>
      <c r="BT522" s="2">
        <v>3023439.0419999999</v>
      </c>
      <c r="BU522" s="2">
        <v>6412663.9349999996</v>
      </c>
      <c r="BV522" s="2">
        <v>1642687.879</v>
      </c>
      <c r="BW522" s="2">
        <v>1962866.7520000001</v>
      </c>
      <c r="BX522" s="2">
        <v>844864.25459999999</v>
      </c>
      <c r="BY522" s="2">
        <v>3324892.43</v>
      </c>
      <c r="BZ522" s="2">
        <v>2079542.199</v>
      </c>
      <c r="CA522" s="2">
        <v>3266661.5079999999</v>
      </c>
      <c r="CB522" s="2">
        <v>7754010.6440000003</v>
      </c>
      <c r="CC522" s="2">
        <v>2126779.0789999999</v>
      </c>
      <c r="CD522" s="2">
        <v>1656265.4820000001</v>
      </c>
      <c r="CE522" s="2">
        <v>8632140.0020000003</v>
      </c>
      <c r="CF522" s="2">
        <v>2048697.358</v>
      </c>
      <c r="CG522" s="2">
        <v>2631237.5010000002</v>
      </c>
      <c r="CH522" s="2">
        <v>1914853.6740000001</v>
      </c>
      <c r="CI522" s="2">
        <v>1062095.1189999999</v>
      </c>
      <c r="CJ522" s="2">
        <v>2500121.648</v>
      </c>
      <c r="CK522" s="2">
        <v>3546967.4569999999</v>
      </c>
      <c r="CL522" s="2">
        <v>6275366.6430000002</v>
      </c>
      <c r="CM522" s="2">
        <v>1516299.4110000001</v>
      </c>
      <c r="CN522" s="2">
        <v>2211267.5380000002</v>
      </c>
      <c r="CO522" s="2">
        <v>1308664.0109999999</v>
      </c>
      <c r="CP522" s="2">
        <v>1599104.284</v>
      </c>
      <c r="CQ522" s="2">
        <v>2232508.7599999998</v>
      </c>
      <c r="CR522" s="2">
        <v>2043316.0220000001</v>
      </c>
      <c r="CS522" s="2">
        <v>2446480.6579999998</v>
      </c>
      <c r="CT522" s="2">
        <v>2373539.7570000002</v>
      </c>
      <c r="CU522" s="2">
        <v>837490.07510000002</v>
      </c>
    </row>
    <row r="523" spans="1:99" x14ac:dyDescent="0.3">
      <c r="A523" s="2" t="s">
        <v>56831</v>
      </c>
      <c r="B523" s="2">
        <v>381394.80050000001</v>
      </c>
      <c r="C523" s="2">
        <v>372035.33779999998</v>
      </c>
      <c r="D523" s="2">
        <v>517802.8848</v>
      </c>
      <c r="E523" s="2">
        <v>614307.46140000003</v>
      </c>
      <c r="F523" s="2">
        <v>396624.46600000001</v>
      </c>
      <c r="G523" s="2">
        <v>346787.20120000001</v>
      </c>
      <c r="H523" s="2">
        <v>591674.88639999996</v>
      </c>
      <c r="I523" s="2">
        <v>219578.74460000001</v>
      </c>
      <c r="J523" s="2">
        <v>303688.2745</v>
      </c>
      <c r="K523" s="2">
        <v>342469.7806</v>
      </c>
      <c r="L523" s="2">
        <v>9320.8019679999998</v>
      </c>
      <c r="M523" s="2">
        <v>303656.93560000003</v>
      </c>
      <c r="N523" s="2">
        <v>431192.8</v>
      </c>
      <c r="O523" s="2">
        <v>248428.3242</v>
      </c>
      <c r="P523" s="2">
        <v>239947.12299999999</v>
      </c>
      <c r="Q523" s="2">
        <v>1034281.839</v>
      </c>
      <c r="R523" s="2">
        <v>359464.93300000002</v>
      </c>
      <c r="S523" s="2">
        <v>270977.53529999999</v>
      </c>
      <c r="T523" s="2">
        <v>280790.27850000001</v>
      </c>
      <c r="U523" s="2">
        <v>269181.10029999999</v>
      </c>
      <c r="V523" s="2">
        <v>369601.09590000001</v>
      </c>
      <c r="W523" s="2">
        <v>374350.28879999998</v>
      </c>
      <c r="X523" s="2">
        <v>192502.63459999999</v>
      </c>
      <c r="Y523" s="2">
        <v>171308.76990000001</v>
      </c>
      <c r="Z523" s="2">
        <v>341551.19839999999</v>
      </c>
      <c r="AA523" s="2">
        <v>303284.05420000001</v>
      </c>
      <c r="AB523" s="2">
        <v>476301.77899999998</v>
      </c>
      <c r="AC523" s="2">
        <v>289197.57449999999</v>
      </c>
      <c r="AD523" s="2">
        <v>344311.1985</v>
      </c>
      <c r="AE523" s="2">
        <v>328340.7855</v>
      </c>
      <c r="AF523" s="2">
        <v>246697.6672</v>
      </c>
      <c r="AG523" s="2">
        <v>542660.0233</v>
      </c>
      <c r="AH523" s="2">
        <v>493918.18180000002</v>
      </c>
      <c r="AI523" s="2">
        <v>395296.91590000002</v>
      </c>
      <c r="AJ523" s="2">
        <v>323610.8861</v>
      </c>
      <c r="AK523" s="2">
        <v>422446.13299999997</v>
      </c>
      <c r="AL523" s="2">
        <v>525937.93900000001</v>
      </c>
      <c r="AM523" s="2">
        <v>467159.6078</v>
      </c>
      <c r="AN523" s="2">
        <v>175735.5404</v>
      </c>
      <c r="AO523" s="2">
        <v>295259.15240000002</v>
      </c>
      <c r="AP523" s="2">
        <v>401560.62890000001</v>
      </c>
      <c r="AQ523" s="2">
        <v>492982.62699999998</v>
      </c>
      <c r="AR523" s="2">
        <v>384697.03730000003</v>
      </c>
      <c r="AS523" s="2">
        <v>220445.04319999999</v>
      </c>
      <c r="AT523" s="2">
        <v>430715.77169999998</v>
      </c>
      <c r="AU523" s="2">
        <v>277132.74859999999</v>
      </c>
      <c r="AV523" s="2">
        <v>268136.7304</v>
      </c>
      <c r="AW523" s="2">
        <v>238110.1097</v>
      </c>
      <c r="AX523" s="2">
        <v>474655.34659999999</v>
      </c>
      <c r="AY523" s="2">
        <v>353610.12280000001</v>
      </c>
      <c r="AZ523" s="2">
        <v>338241.18949999998</v>
      </c>
      <c r="BA523" s="2">
        <v>267045.7732</v>
      </c>
      <c r="BB523" s="2">
        <v>507889.16399999999</v>
      </c>
      <c r="BC523" s="2">
        <v>597636.06909999996</v>
      </c>
      <c r="BD523" s="2">
        <v>379109.58909999998</v>
      </c>
      <c r="BE523" s="2">
        <v>8396404.6459999997</v>
      </c>
      <c r="BF523" s="2">
        <v>957240.33310000005</v>
      </c>
      <c r="BG523" s="2">
        <v>357174.71480000002</v>
      </c>
      <c r="BH523" s="2">
        <v>293875.0576</v>
      </c>
      <c r="BI523" s="2">
        <v>371703.71789999999</v>
      </c>
      <c r="BJ523" s="2">
        <v>445268.1642</v>
      </c>
      <c r="BK523" s="2">
        <v>353939.9547</v>
      </c>
      <c r="BL523" s="2">
        <v>284570.34120000002</v>
      </c>
      <c r="BM523" s="2">
        <v>482761.73940000002</v>
      </c>
      <c r="BN523" s="2">
        <v>529089.68870000006</v>
      </c>
      <c r="BO523" s="2">
        <v>322472.45990000002</v>
      </c>
      <c r="BP523" s="2">
        <v>401353.37910000002</v>
      </c>
      <c r="BQ523" s="2">
        <v>1142310.8389999999</v>
      </c>
      <c r="BR523" s="2">
        <v>294086.0319</v>
      </c>
      <c r="BS523" s="2">
        <v>6573289.7790000001</v>
      </c>
      <c r="BT523" s="2">
        <v>314809.79399999999</v>
      </c>
      <c r="BU523" s="2">
        <v>796833.92339999997</v>
      </c>
      <c r="BV523" s="2">
        <v>384238.3861</v>
      </c>
      <c r="BW523" s="2">
        <v>484635.2831</v>
      </c>
      <c r="BX523" s="2">
        <v>294259.71130000002</v>
      </c>
      <c r="BY523" s="2">
        <v>505968.29310000001</v>
      </c>
      <c r="BZ523" s="2">
        <v>470983.67849999998</v>
      </c>
      <c r="CA523" s="2">
        <v>842465.01800000004</v>
      </c>
      <c r="CB523" s="2">
        <v>518313.55469999998</v>
      </c>
      <c r="CC523" s="2">
        <v>556823.99340000004</v>
      </c>
      <c r="CD523" s="2">
        <v>337092.03269999998</v>
      </c>
      <c r="CE523" s="2">
        <v>326972.1899</v>
      </c>
      <c r="CF523" s="2">
        <v>214756.76509999999</v>
      </c>
      <c r="CG523" s="2">
        <v>276176.33870000002</v>
      </c>
      <c r="CH523" s="2">
        <v>202571.85819999999</v>
      </c>
      <c r="CI523" s="2">
        <v>348827.95069999999</v>
      </c>
      <c r="CJ523" s="2">
        <v>287726.07939999999</v>
      </c>
      <c r="CK523" s="2">
        <v>244976.2597</v>
      </c>
      <c r="CL523" s="2">
        <v>408244.3639</v>
      </c>
      <c r="CM523" s="2">
        <v>271319.25890000002</v>
      </c>
      <c r="CN523" s="2">
        <v>345443.5674</v>
      </c>
      <c r="CO523" s="2">
        <v>296763.02659999998</v>
      </c>
      <c r="CP523" s="2">
        <v>210047.2101</v>
      </c>
      <c r="CQ523" s="2">
        <v>342343.49359999999</v>
      </c>
      <c r="CR523" s="2">
        <v>320089.04190000001</v>
      </c>
      <c r="CS523" s="2">
        <v>360509.54389999999</v>
      </c>
      <c r="CT523" s="2">
        <v>351642.40250000003</v>
      </c>
      <c r="CU523" s="2">
        <v>277533.10830000002</v>
      </c>
    </row>
    <row r="524" spans="1:99" x14ac:dyDescent="0.3">
      <c r="A524" s="2" t="s">
        <v>56830</v>
      </c>
      <c r="B524" s="2">
        <v>1747549.2279999999</v>
      </c>
      <c r="C524" s="2">
        <v>1747386.007</v>
      </c>
      <c r="D524" s="2">
        <v>2752148.6690000002</v>
      </c>
      <c r="E524" s="2">
        <v>3474630.95</v>
      </c>
      <c r="F524" s="2">
        <v>3435436.8309999998</v>
      </c>
      <c r="G524" s="2">
        <v>1206213.2339999999</v>
      </c>
      <c r="H524" s="2">
        <v>3294765.2450000001</v>
      </c>
      <c r="I524" s="2">
        <v>607737.83189999999</v>
      </c>
      <c r="J524" s="2">
        <v>1831456.0149999999</v>
      </c>
      <c r="K524" s="2">
        <v>2779574.4240000001</v>
      </c>
      <c r="L524" s="2">
        <v>343763.60879999999</v>
      </c>
      <c r="M524" s="2">
        <v>1768184.0460000001</v>
      </c>
      <c r="N524" s="2">
        <v>3440033.7910000002</v>
      </c>
      <c r="O524" s="2">
        <v>1685983.902</v>
      </c>
      <c r="P524" s="2">
        <v>752448.11849999998</v>
      </c>
      <c r="Q524" s="2">
        <v>983493.73840000003</v>
      </c>
      <c r="R524" s="2">
        <v>1445877.9609999999</v>
      </c>
      <c r="S524" s="2">
        <v>1442900.0959999999</v>
      </c>
      <c r="T524" s="2">
        <v>1156264.757</v>
      </c>
      <c r="U524" s="2">
        <v>1059129.084</v>
      </c>
      <c r="V524" s="2">
        <v>1322597.834</v>
      </c>
      <c r="W524" s="2">
        <v>2184114.966</v>
      </c>
      <c r="X524" s="2">
        <v>692092.46589999995</v>
      </c>
      <c r="Y524" s="2">
        <v>560113.11629999999</v>
      </c>
      <c r="Z524" s="2">
        <v>786506.28139999998</v>
      </c>
      <c r="AA524" s="2">
        <v>1522848.7279999999</v>
      </c>
      <c r="AB524" s="2">
        <v>1727643.946</v>
      </c>
      <c r="AC524" s="2">
        <v>1053070.308</v>
      </c>
      <c r="AD524" s="2">
        <v>1809842.844</v>
      </c>
      <c r="AE524" s="2">
        <v>914451.87060000002</v>
      </c>
      <c r="AF524" s="2">
        <v>562825.10060000001</v>
      </c>
      <c r="AG524" s="2">
        <v>671149.47250000003</v>
      </c>
      <c r="AH524" s="2">
        <v>1948261.7709999999</v>
      </c>
      <c r="AI524" s="2">
        <v>1511394.32</v>
      </c>
      <c r="AJ524" s="2">
        <v>991348.02280000004</v>
      </c>
      <c r="AK524" s="2">
        <v>1380240.916</v>
      </c>
      <c r="AL524" s="2">
        <v>2480981.9019999998</v>
      </c>
      <c r="AM524" s="2">
        <v>2070304.7709999999</v>
      </c>
      <c r="AN524" s="2">
        <v>706797.86690000002</v>
      </c>
      <c r="AO524" s="2">
        <v>2509426.7319999998</v>
      </c>
      <c r="AP524" s="2">
        <v>2074918.7930000001</v>
      </c>
      <c r="AQ524" s="2">
        <v>2494542.0619999999</v>
      </c>
      <c r="AR524" s="2">
        <v>1659891.331</v>
      </c>
      <c r="AS524" s="2">
        <v>1444442.1340000001</v>
      </c>
      <c r="AT524" s="2">
        <v>1618839.733</v>
      </c>
      <c r="AU524" s="2">
        <v>1224123.7819999999</v>
      </c>
      <c r="AV524" s="2">
        <v>771365.82120000001</v>
      </c>
      <c r="AW524" s="2">
        <v>1441759.1310000001</v>
      </c>
      <c r="AX524" s="2">
        <v>1717589.057</v>
      </c>
      <c r="AY524" s="2">
        <v>2952072.622</v>
      </c>
      <c r="AZ524" s="2">
        <v>457818.1287</v>
      </c>
      <c r="BA524" s="2">
        <v>868253.77650000004</v>
      </c>
      <c r="BB524" s="2">
        <v>1816324.0090000001</v>
      </c>
      <c r="BC524" s="2">
        <v>1983927.3840000001</v>
      </c>
      <c r="BD524" s="2">
        <v>1556389.8689999999</v>
      </c>
      <c r="BE524" s="2">
        <v>347556306.10000002</v>
      </c>
      <c r="BF524" s="2">
        <v>1622497.9180000001</v>
      </c>
      <c r="BG524" s="2">
        <v>592210.64769999997</v>
      </c>
      <c r="BH524" s="2">
        <v>725486.74430000002</v>
      </c>
      <c r="BI524" s="2">
        <v>930659.8297</v>
      </c>
      <c r="BJ524" s="2">
        <v>3164747.3859999999</v>
      </c>
      <c r="BK524" s="2">
        <v>1439634.838</v>
      </c>
      <c r="BL524" s="2">
        <v>781924.83869999996</v>
      </c>
      <c r="BM524" s="2">
        <v>3140395.4040000001</v>
      </c>
      <c r="BN524" s="2">
        <v>2580914.3309999998</v>
      </c>
      <c r="BO524" s="2">
        <v>2440521.906</v>
      </c>
      <c r="BP524" s="2">
        <v>2138691.2420000001</v>
      </c>
      <c r="BQ524" s="2">
        <v>599505.4094</v>
      </c>
      <c r="BR524" s="2">
        <v>840561.8419</v>
      </c>
      <c r="BS524" s="2">
        <v>316157712.80000001</v>
      </c>
      <c r="BT524" s="2">
        <v>596838.21770000004</v>
      </c>
      <c r="BU524" s="2">
        <v>3258745.375</v>
      </c>
      <c r="BV524" s="2">
        <v>1666771.575</v>
      </c>
      <c r="BW524" s="2">
        <v>1881304.8589999999</v>
      </c>
      <c r="BX524" s="2">
        <v>1568826.5560000001</v>
      </c>
      <c r="BY524" s="2">
        <v>2018251.5090000001</v>
      </c>
      <c r="BZ524" s="2">
        <v>1936745.997</v>
      </c>
      <c r="CA524" s="2">
        <v>858318.77390000003</v>
      </c>
      <c r="CB524" s="2">
        <v>1574054.835</v>
      </c>
      <c r="CC524" s="2">
        <v>1662185.321</v>
      </c>
      <c r="CD524" s="2">
        <v>1426559.85</v>
      </c>
      <c r="CE524" s="2">
        <v>1654397.567</v>
      </c>
      <c r="CF524" s="2">
        <v>1695804.463</v>
      </c>
      <c r="CG524" s="2">
        <v>2050291.0160000001</v>
      </c>
      <c r="CH524" s="2">
        <v>1514274.9180000001</v>
      </c>
      <c r="CI524" s="2">
        <v>1331603.9180000001</v>
      </c>
      <c r="CJ524" s="2">
        <v>1265718.888</v>
      </c>
      <c r="CK524" s="2">
        <v>1115076.18</v>
      </c>
      <c r="CL524" s="2">
        <v>2630410.2370000002</v>
      </c>
      <c r="CM524" s="2">
        <v>1149340.706</v>
      </c>
      <c r="CN524" s="2">
        <v>1489952.5220000001</v>
      </c>
      <c r="CO524" s="2">
        <v>1242652.6950000001</v>
      </c>
      <c r="CP524" s="2">
        <v>687676.34080000001</v>
      </c>
      <c r="CQ524" s="2">
        <v>1256411.5730000001</v>
      </c>
      <c r="CR524" s="2">
        <v>1247121.5209999999</v>
      </c>
      <c r="CS524" s="2">
        <v>2223168.7740000002</v>
      </c>
      <c r="CT524" s="2">
        <v>1041587.77</v>
      </c>
      <c r="CU524" s="2">
        <v>1485229.314</v>
      </c>
    </row>
    <row r="525" spans="1:99" x14ac:dyDescent="0.3">
      <c r="A525" s="2" t="s">
        <v>56829</v>
      </c>
      <c r="B525" s="2">
        <v>1432967.392</v>
      </c>
      <c r="C525" s="2">
        <v>9320.8019679999998</v>
      </c>
      <c r="D525" s="2">
        <v>471340.44079999998</v>
      </c>
      <c r="E525" s="2">
        <v>188120.19029999999</v>
      </c>
      <c r="F525" s="2">
        <v>447075.15850000002</v>
      </c>
      <c r="G525" s="2">
        <v>9320.8019679999998</v>
      </c>
      <c r="H525" s="2">
        <v>719023.49849999999</v>
      </c>
      <c r="I525" s="2">
        <v>253068.88310000001</v>
      </c>
      <c r="J525" s="2">
        <v>9320.8019679999998</v>
      </c>
      <c r="K525" s="2">
        <v>287739.22399999999</v>
      </c>
      <c r="L525" s="2">
        <v>9320.8019679999998</v>
      </c>
      <c r="M525" s="2">
        <v>473915.61709999997</v>
      </c>
      <c r="N525" s="2">
        <v>467022.3407</v>
      </c>
      <c r="O525" s="2">
        <v>361374.65470000001</v>
      </c>
      <c r="P525" s="2">
        <v>9320.8019679999998</v>
      </c>
      <c r="Q525" s="2">
        <v>9320.8019679999998</v>
      </c>
      <c r="R525" s="2">
        <v>9320.8019679999998</v>
      </c>
      <c r="S525" s="2">
        <v>162881.05249999999</v>
      </c>
      <c r="T525" s="2">
        <v>279311.1997</v>
      </c>
      <c r="U525" s="2">
        <v>9320.8019679999998</v>
      </c>
      <c r="V525" s="2">
        <v>195436.90150000001</v>
      </c>
      <c r="W525" s="2">
        <v>426214.3996</v>
      </c>
      <c r="X525" s="2">
        <v>171508.91639999999</v>
      </c>
      <c r="Y525" s="2">
        <v>9320.8019679999998</v>
      </c>
      <c r="Z525" s="2">
        <v>380068.99819999997</v>
      </c>
      <c r="AA525" s="2">
        <v>293178.49680000002</v>
      </c>
      <c r="AB525" s="2">
        <v>794968.3308</v>
      </c>
      <c r="AC525" s="2">
        <v>218335.10269999999</v>
      </c>
      <c r="AD525" s="2">
        <v>273105.8247</v>
      </c>
      <c r="AE525" s="2">
        <v>9320.8019679999998</v>
      </c>
      <c r="AF525" s="2">
        <v>9320.8019679999998</v>
      </c>
      <c r="AG525" s="2">
        <v>9320.8019679999998</v>
      </c>
      <c r="AH525" s="2">
        <v>499782.63549999997</v>
      </c>
      <c r="AI525" s="2">
        <v>228065.00330000001</v>
      </c>
      <c r="AJ525" s="2">
        <v>9320.8019679999998</v>
      </c>
      <c r="AK525" s="2">
        <v>843348.89720000001</v>
      </c>
      <c r="AL525" s="2">
        <v>301601.7893</v>
      </c>
      <c r="AM525" s="2">
        <v>517449.8443</v>
      </c>
      <c r="AN525" s="2">
        <v>9320.8019679999998</v>
      </c>
      <c r="AO525" s="2">
        <v>105279.9301</v>
      </c>
      <c r="AP525" s="2">
        <v>620865.21149999998</v>
      </c>
      <c r="AQ525" s="2">
        <v>495347.60119999998</v>
      </c>
      <c r="AR525" s="2">
        <v>179211.1851</v>
      </c>
      <c r="AS525" s="2">
        <v>92748.955279999995</v>
      </c>
      <c r="AT525" s="2">
        <v>250214.6391</v>
      </c>
      <c r="AU525" s="2">
        <v>640349.48160000006</v>
      </c>
      <c r="AV525" s="2">
        <v>157759.77189999999</v>
      </c>
      <c r="AW525" s="2">
        <v>300719.34639999998</v>
      </c>
      <c r="AX525" s="2">
        <v>355722.97450000001</v>
      </c>
      <c r="AY525" s="2">
        <v>368882.527</v>
      </c>
      <c r="AZ525" s="2">
        <v>9320.8019679999998</v>
      </c>
      <c r="BA525" s="2">
        <v>216958.71369999999</v>
      </c>
      <c r="BB525" s="2">
        <v>482824.44380000001</v>
      </c>
      <c r="BC525" s="2">
        <v>809162.86140000005</v>
      </c>
      <c r="BD525" s="2">
        <v>695547.58730000001</v>
      </c>
      <c r="BE525" s="2">
        <v>3014192.0090000001</v>
      </c>
      <c r="BF525" s="2">
        <v>529481.62520000001</v>
      </c>
      <c r="BG525" s="2">
        <v>478433.07290000003</v>
      </c>
      <c r="BH525" s="2">
        <v>660074.32920000004</v>
      </c>
      <c r="BI525" s="2">
        <v>576812.39749999996</v>
      </c>
      <c r="BJ525" s="2">
        <v>1561790.5260000001</v>
      </c>
      <c r="BK525" s="2">
        <v>830435.01610000001</v>
      </c>
      <c r="BL525" s="2">
        <v>9320.8019679999998</v>
      </c>
      <c r="BM525" s="2">
        <v>2049127.551</v>
      </c>
      <c r="BN525" s="2">
        <v>1392721.243</v>
      </c>
      <c r="BO525" s="2">
        <v>1418978.057</v>
      </c>
      <c r="BP525" s="2">
        <v>941194.26899999997</v>
      </c>
      <c r="BQ525" s="2">
        <v>9320.8019679999998</v>
      </c>
      <c r="BR525" s="2">
        <v>252884.74780000001</v>
      </c>
      <c r="BS525" s="2">
        <v>1547812.608</v>
      </c>
      <c r="BT525" s="2">
        <v>9320.8019679999998</v>
      </c>
      <c r="BU525" s="2">
        <v>1125614.504</v>
      </c>
      <c r="BV525" s="2">
        <v>261842.2861</v>
      </c>
      <c r="BW525" s="2">
        <v>351725.6225</v>
      </c>
      <c r="BX525" s="2">
        <v>403548.56109999999</v>
      </c>
      <c r="BY525" s="2">
        <v>1368799.203</v>
      </c>
      <c r="BZ525" s="2">
        <v>1387423.3259999999</v>
      </c>
      <c r="CA525" s="2">
        <v>372187.21919999999</v>
      </c>
      <c r="CB525" s="2">
        <v>194827.36180000001</v>
      </c>
      <c r="CC525" s="2">
        <v>664742.44480000006</v>
      </c>
      <c r="CD525" s="2">
        <v>846934.94140000001</v>
      </c>
      <c r="CE525" s="2">
        <v>416107.53610000003</v>
      </c>
      <c r="CF525" s="2">
        <v>1382548.827</v>
      </c>
      <c r="CG525" s="2">
        <v>1329028.2239999999</v>
      </c>
      <c r="CH525" s="2">
        <v>1096692.5789999999</v>
      </c>
      <c r="CI525" s="2">
        <v>600706.56480000005</v>
      </c>
      <c r="CJ525" s="2">
        <v>774338.04249999998</v>
      </c>
      <c r="CK525" s="2">
        <v>2779164.5809999998</v>
      </c>
      <c r="CL525" s="2">
        <v>1154936.101</v>
      </c>
      <c r="CM525" s="2">
        <v>1446950.004</v>
      </c>
      <c r="CN525" s="2">
        <v>259038.20809999999</v>
      </c>
      <c r="CO525" s="2">
        <v>242893.38029999999</v>
      </c>
      <c r="CP525" s="2">
        <v>107985.0352</v>
      </c>
      <c r="CQ525" s="2">
        <v>203494.9063</v>
      </c>
      <c r="CR525" s="2">
        <v>318490.0858</v>
      </c>
      <c r="CS525" s="2">
        <v>1138626.3529999999</v>
      </c>
      <c r="CT525" s="2">
        <v>146595.86110000001</v>
      </c>
      <c r="CU525" s="2">
        <v>313500.38540000003</v>
      </c>
    </row>
    <row r="526" spans="1:99" x14ac:dyDescent="0.3">
      <c r="A526" s="2" t="s">
        <v>56828</v>
      </c>
      <c r="B526" s="2">
        <v>2113168218</v>
      </c>
      <c r="C526" s="2">
        <v>1767855097</v>
      </c>
      <c r="D526" s="2">
        <v>1044061839</v>
      </c>
      <c r="E526" s="2">
        <v>774342485.60000002</v>
      </c>
      <c r="F526" s="2">
        <v>1279811862</v>
      </c>
      <c r="G526" s="2">
        <v>1498781248</v>
      </c>
      <c r="H526" s="2">
        <v>1060789517</v>
      </c>
      <c r="I526" s="2">
        <v>1155636018</v>
      </c>
      <c r="J526" s="2">
        <v>921415861.10000002</v>
      </c>
      <c r="K526" s="2">
        <v>731151635.39999998</v>
      </c>
      <c r="L526" s="2">
        <v>2127621006</v>
      </c>
      <c r="M526" s="2">
        <v>1002556065</v>
      </c>
      <c r="N526" s="2">
        <v>3873250026</v>
      </c>
      <c r="O526" s="2">
        <v>3845994756</v>
      </c>
      <c r="P526" s="2">
        <v>2425092380</v>
      </c>
      <c r="Q526" s="2">
        <v>2349504780</v>
      </c>
      <c r="R526" s="2">
        <v>1811131122</v>
      </c>
      <c r="S526" s="2">
        <v>298735956.39999998</v>
      </c>
      <c r="T526" s="2">
        <v>388768227.69999999</v>
      </c>
      <c r="U526" s="2">
        <v>784015292.60000002</v>
      </c>
      <c r="V526" s="2">
        <v>2941148104</v>
      </c>
      <c r="W526" s="2">
        <v>2683064164</v>
      </c>
      <c r="X526" s="2">
        <v>987818678.5</v>
      </c>
      <c r="Y526" s="2">
        <v>280581278.19999999</v>
      </c>
      <c r="Z526" s="2">
        <v>994882534.79999995</v>
      </c>
      <c r="AA526" s="2">
        <v>1578100747</v>
      </c>
      <c r="AB526" s="2">
        <v>1456319923</v>
      </c>
      <c r="AC526" s="2">
        <v>684489115.70000005</v>
      </c>
      <c r="AD526" s="2">
        <v>2577061579</v>
      </c>
      <c r="AE526" s="2">
        <v>3136287113</v>
      </c>
      <c r="AF526" s="2">
        <v>903541884</v>
      </c>
      <c r="AG526" s="2">
        <v>2094747814</v>
      </c>
      <c r="AH526" s="2">
        <v>2332980679</v>
      </c>
      <c r="AI526" s="2">
        <v>1240437244</v>
      </c>
      <c r="AJ526" s="2">
        <v>995543413.39999998</v>
      </c>
      <c r="AK526" s="2">
        <v>506804803.69999999</v>
      </c>
      <c r="AL526" s="2">
        <v>2862214053</v>
      </c>
      <c r="AM526" s="2">
        <v>2426194550</v>
      </c>
      <c r="AN526" s="2">
        <v>612720857.5</v>
      </c>
      <c r="AO526" s="2">
        <v>855446815.79999995</v>
      </c>
      <c r="AP526" s="2">
        <v>4115850269</v>
      </c>
      <c r="AQ526" s="2">
        <v>1406124928</v>
      </c>
      <c r="AR526" s="2">
        <v>1458798855</v>
      </c>
      <c r="AS526" s="2">
        <v>184980759.40000001</v>
      </c>
      <c r="AT526" s="2">
        <v>1176363796</v>
      </c>
      <c r="AU526" s="2">
        <v>1720785280</v>
      </c>
      <c r="AV526" s="2">
        <v>930972407.5</v>
      </c>
      <c r="AW526" s="2">
        <v>187094106.19999999</v>
      </c>
      <c r="AX526" s="2">
        <v>1586942818</v>
      </c>
      <c r="AY526" s="2">
        <v>2370864724</v>
      </c>
      <c r="AZ526" s="2">
        <v>1201659700</v>
      </c>
      <c r="BA526" s="2">
        <v>1191073886</v>
      </c>
      <c r="BB526" s="2">
        <v>1558581249</v>
      </c>
      <c r="BC526" s="2">
        <v>935511057.20000005</v>
      </c>
      <c r="BD526" s="2">
        <v>558897917.29999995</v>
      </c>
      <c r="BE526" s="2">
        <v>387876953.80000001</v>
      </c>
      <c r="BF526" s="2">
        <v>2587930113</v>
      </c>
      <c r="BG526" s="2">
        <v>1562090830</v>
      </c>
      <c r="BH526" s="2">
        <v>808045730.89999998</v>
      </c>
      <c r="BI526" s="2">
        <v>185962716.90000001</v>
      </c>
      <c r="BJ526" s="2">
        <v>1145554996</v>
      </c>
      <c r="BK526" s="2">
        <v>417255070.60000002</v>
      </c>
      <c r="BL526" s="2">
        <v>427934624.19999999</v>
      </c>
      <c r="BM526" s="2">
        <v>1169621824</v>
      </c>
      <c r="BN526" s="2">
        <v>323483183.10000002</v>
      </c>
      <c r="BO526" s="2">
        <v>156385095.90000001</v>
      </c>
      <c r="BP526" s="2">
        <v>573235953.79999995</v>
      </c>
      <c r="BQ526" s="2">
        <v>1338405092</v>
      </c>
      <c r="BR526" s="2">
        <v>1078195276</v>
      </c>
      <c r="BS526" s="2">
        <v>337984961.89999998</v>
      </c>
      <c r="BT526" s="2">
        <v>921126155.89999998</v>
      </c>
      <c r="BU526" s="2">
        <v>2005614720</v>
      </c>
      <c r="BV526" s="2">
        <v>1111207279</v>
      </c>
      <c r="BW526" s="2">
        <v>1749081803</v>
      </c>
      <c r="BX526" s="2">
        <v>1071194613</v>
      </c>
      <c r="BY526" s="2">
        <v>2165511776</v>
      </c>
      <c r="BZ526" s="2">
        <v>983191365.20000005</v>
      </c>
      <c r="CA526" s="2">
        <v>421983020.30000001</v>
      </c>
      <c r="CB526" s="2">
        <v>3260711942</v>
      </c>
      <c r="CC526" s="2">
        <v>2523306674</v>
      </c>
      <c r="CD526" s="2">
        <v>894518670.39999998</v>
      </c>
      <c r="CE526" s="2">
        <v>946388512.10000002</v>
      </c>
      <c r="CF526" s="2">
        <v>677149339.10000002</v>
      </c>
      <c r="CG526" s="2">
        <v>862381201.60000002</v>
      </c>
      <c r="CH526" s="2">
        <v>374179928.80000001</v>
      </c>
      <c r="CI526" s="2">
        <v>713779798.29999995</v>
      </c>
      <c r="CJ526" s="2">
        <v>307618644.69999999</v>
      </c>
      <c r="CK526" s="2">
        <v>293296286.30000001</v>
      </c>
      <c r="CL526" s="2">
        <v>1064723604</v>
      </c>
      <c r="CM526" s="2">
        <v>839182823.5</v>
      </c>
      <c r="CN526" s="2">
        <v>1164642454</v>
      </c>
      <c r="CO526" s="2">
        <v>751799115.79999995</v>
      </c>
      <c r="CP526" s="2">
        <v>912250864.5</v>
      </c>
      <c r="CQ526" s="2">
        <v>2165298246</v>
      </c>
      <c r="CR526" s="2">
        <v>885884255.5</v>
      </c>
      <c r="CS526" s="2">
        <v>1077567053</v>
      </c>
      <c r="CT526" s="2">
        <v>893711416.79999995</v>
      </c>
      <c r="CU526" s="2">
        <v>258170242.19999999</v>
      </c>
    </row>
    <row r="527" spans="1:99" x14ac:dyDescent="0.3">
      <c r="A527" s="2" t="s">
        <v>56827</v>
      </c>
      <c r="B527" s="2">
        <v>22311584.140000001</v>
      </c>
      <c r="C527" s="2">
        <v>25553589.050000001</v>
      </c>
      <c r="D527" s="2">
        <v>37857718.689999998</v>
      </c>
      <c r="E527" s="2">
        <v>32578019.699999999</v>
      </c>
      <c r="F527" s="2">
        <v>13997789.25</v>
      </c>
      <c r="G527" s="2">
        <v>9997029.4350000005</v>
      </c>
      <c r="H527" s="2">
        <v>6065240.2560000001</v>
      </c>
      <c r="I527" s="2">
        <v>5852259.2850000001</v>
      </c>
      <c r="J527" s="2">
        <v>24095293.989999998</v>
      </c>
      <c r="K527" s="2">
        <v>15691829.99</v>
      </c>
      <c r="L527" s="2">
        <v>13645833.619999999</v>
      </c>
      <c r="M527" s="2">
        <v>31067512.260000002</v>
      </c>
      <c r="N527" s="2">
        <v>5362354.6380000003</v>
      </c>
      <c r="O527" s="2">
        <v>1362144.548</v>
      </c>
      <c r="P527" s="2">
        <v>2516576.2779999999</v>
      </c>
      <c r="Q527" s="2">
        <v>8928749.0620000008</v>
      </c>
      <c r="R527" s="2">
        <v>14491060.74</v>
      </c>
      <c r="S527" s="2">
        <v>10720206.029999999</v>
      </c>
      <c r="T527" s="2">
        <v>10817990.449999999</v>
      </c>
      <c r="U527" s="2">
        <v>6852182.5640000002</v>
      </c>
      <c r="V527" s="2">
        <v>5467159.9280000003</v>
      </c>
      <c r="W527" s="2">
        <v>9211145.0549999997</v>
      </c>
      <c r="X527" s="2">
        <v>1400381.86</v>
      </c>
      <c r="Y527" s="2">
        <v>5997956.6380000003</v>
      </c>
      <c r="Z527" s="2">
        <v>15348794.890000001</v>
      </c>
      <c r="AA527" s="2">
        <v>11193062.369999999</v>
      </c>
      <c r="AB527" s="2">
        <v>14059783.720000001</v>
      </c>
      <c r="AC527" s="2">
        <v>19070127.559999999</v>
      </c>
      <c r="AD527" s="2">
        <v>59366104.509999998</v>
      </c>
      <c r="AE527" s="2">
        <v>2748018.4920000001</v>
      </c>
      <c r="AF527" s="2">
        <v>3864769.5329999998</v>
      </c>
      <c r="AG527" s="2">
        <v>3891498.673</v>
      </c>
      <c r="AH527" s="2">
        <v>18402976.43</v>
      </c>
      <c r="AI527" s="2">
        <v>14411371.720000001</v>
      </c>
      <c r="AJ527" s="2">
        <v>14988014.470000001</v>
      </c>
      <c r="AK527" s="2">
        <v>3619203.0049999999</v>
      </c>
      <c r="AL527" s="2">
        <v>4398452.6529999999</v>
      </c>
      <c r="AM527" s="2">
        <v>2093846.449</v>
      </c>
      <c r="AN527" s="2">
        <v>2163542.3199999998</v>
      </c>
      <c r="AO527" s="2">
        <v>6210552.4299999997</v>
      </c>
      <c r="AP527" s="2">
        <v>12065522.800000001</v>
      </c>
      <c r="AQ527" s="2">
        <v>16280716.09</v>
      </c>
      <c r="AR527" s="2">
        <v>17063420.43</v>
      </c>
      <c r="AS527" s="2">
        <v>15908794.369999999</v>
      </c>
      <c r="AT527" s="2">
        <v>13014780.939999999</v>
      </c>
      <c r="AU527" s="2">
        <v>1351221.125</v>
      </c>
      <c r="AV527" s="2">
        <v>947252.26329999999</v>
      </c>
      <c r="AW527" s="2">
        <v>833049.5797</v>
      </c>
      <c r="AX527" s="2">
        <v>11398988.09</v>
      </c>
      <c r="AY527" s="2">
        <v>8975148.4780000001</v>
      </c>
      <c r="AZ527" s="2">
        <v>10530476.75</v>
      </c>
      <c r="BA527" s="2">
        <v>8152240.1639999999</v>
      </c>
      <c r="BB527" s="2">
        <v>15141995.029999999</v>
      </c>
      <c r="BC527" s="2">
        <v>6505391.8770000003</v>
      </c>
      <c r="BD527" s="2">
        <v>12449078.6</v>
      </c>
      <c r="BE527" s="2">
        <v>4961326.1660000002</v>
      </c>
      <c r="BF527" s="2">
        <v>2004975.5390000001</v>
      </c>
      <c r="BG527" s="2">
        <v>3947741.0610000002</v>
      </c>
      <c r="BH527" s="2">
        <v>1517848.11</v>
      </c>
      <c r="BI527" s="2">
        <v>1535351.0249999999</v>
      </c>
      <c r="BJ527" s="2">
        <v>7927357.6830000002</v>
      </c>
      <c r="BK527" s="2">
        <v>2509468.4619999998</v>
      </c>
      <c r="BL527" s="2">
        <v>2502722.0060000001</v>
      </c>
      <c r="BM527" s="2">
        <v>14981419.99</v>
      </c>
      <c r="BN527" s="2">
        <v>19887437.620000001</v>
      </c>
      <c r="BO527" s="2">
        <v>11671273.58</v>
      </c>
      <c r="BP527" s="2">
        <v>10328035.23</v>
      </c>
      <c r="BQ527" s="2">
        <v>879133.84080000001</v>
      </c>
      <c r="BR527" s="2">
        <v>1858596.92</v>
      </c>
      <c r="BS527" s="2">
        <v>1162081.105</v>
      </c>
      <c r="BT527" s="2">
        <v>4805363.5870000003</v>
      </c>
      <c r="BU527" s="2">
        <v>25961925.52</v>
      </c>
      <c r="BV527" s="2">
        <v>30237334.25</v>
      </c>
      <c r="BW527" s="2">
        <v>9584835.4609999992</v>
      </c>
      <c r="BX527" s="2">
        <v>8020517.483</v>
      </c>
      <c r="BY527" s="2">
        <v>5532709.5959999999</v>
      </c>
      <c r="BZ527" s="2">
        <v>16698390.75</v>
      </c>
      <c r="CA527" s="2">
        <v>4769233.6160000004</v>
      </c>
      <c r="CB527" s="2">
        <v>1521727.642</v>
      </c>
      <c r="CC527" s="2">
        <v>519753.18599999999</v>
      </c>
      <c r="CD527" s="2">
        <v>4312821.5070000002</v>
      </c>
      <c r="CE527" s="2">
        <v>4753143.2439999999</v>
      </c>
      <c r="CF527" s="2">
        <v>4604578.0190000003</v>
      </c>
      <c r="CG527" s="2">
        <v>4202063.7029999997</v>
      </c>
      <c r="CH527" s="2">
        <v>1704152.861</v>
      </c>
      <c r="CI527" s="2">
        <v>1476543.446</v>
      </c>
      <c r="CJ527" s="2">
        <v>41228205.780000001</v>
      </c>
      <c r="CK527" s="2">
        <v>33577270</v>
      </c>
      <c r="CL527" s="2">
        <v>41560904.130000003</v>
      </c>
      <c r="CM527" s="2">
        <v>27611275.129999999</v>
      </c>
      <c r="CN527" s="2">
        <v>1655747.486</v>
      </c>
      <c r="CO527" s="2">
        <v>1172188.21</v>
      </c>
      <c r="CP527" s="2">
        <v>1743930.8929999999</v>
      </c>
      <c r="CQ527" s="2">
        <v>3196239.37</v>
      </c>
      <c r="CR527" s="2">
        <v>2535309.5950000002</v>
      </c>
      <c r="CS527" s="2">
        <v>1531687.476</v>
      </c>
      <c r="CT527" s="2">
        <v>2844031.99</v>
      </c>
      <c r="CU527" s="2">
        <v>2398330.716</v>
      </c>
    </row>
    <row r="528" spans="1:99" x14ac:dyDescent="0.3">
      <c r="A528" s="2" t="s">
        <v>56826</v>
      </c>
      <c r="B528" s="2">
        <v>763138.0085</v>
      </c>
      <c r="C528" s="2">
        <v>545437.24739999999</v>
      </c>
      <c r="D528" s="2">
        <v>2208042.2680000002</v>
      </c>
      <c r="E528" s="2">
        <v>2270180.392</v>
      </c>
      <c r="F528" s="2">
        <v>772889.245</v>
      </c>
      <c r="G528" s="2">
        <v>576381.37219999998</v>
      </c>
      <c r="H528" s="2">
        <v>1602640.2830000001</v>
      </c>
      <c r="I528" s="2">
        <v>366578.99180000002</v>
      </c>
      <c r="J528" s="2">
        <v>623725.93870000006</v>
      </c>
      <c r="K528" s="2">
        <v>396268.04479999997</v>
      </c>
      <c r="L528" s="2">
        <v>9320.8019679999998</v>
      </c>
      <c r="M528" s="2">
        <v>1765358.135</v>
      </c>
      <c r="N528" s="2">
        <v>1823002.5630000001</v>
      </c>
      <c r="O528" s="2">
        <v>1222639.845</v>
      </c>
      <c r="P528" s="2">
        <v>632518.09750000003</v>
      </c>
      <c r="Q528" s="2">
        <v>755163.29749999999</v>
      </c>
      <c r="R528" s="2">
        <v>251356.76420000001</v>
      </c>
      <c r="S528" s="2">
        <v>351144.23560000001</v>
      </c>
      <c r="T528" s="2">
        <v>549036.73990000004</v>
      </c>
      <c r="U528" s="2">
        <v>324693.46960000001</v>
      </c>
      <c r="V528" s="2">
        <v>474097.19620000001</v>
      </c>
      <c r="W528" s="2">
        <v>632958.77729999996</v>
      </c>
      <c r="X528" s="2">
        <v>477029.75209999998</v>
      </c>
      <c r="Y528" s="2">
        <v>193548.60639999999</v>
      </c>
      <c r="Z528" s="2">
        <v>1063787.5449999999</v>
      </c>
      <c r="AA528" s="2">
        <v>1141939.9879999999</v>
      </c>
      <c r="AB528" s="2">
        <v>969185.45079999999</v>
      </c>
      <c r="AC528" s="2">
        <v>482977.87770000001</v>
      </c>
      <c r="AD528" s="2">
        <v>750927.31039999996</v>
      </c>
      <c r="AE528" s="2">
        <v>629997.38930000004</v>
      </c>
      <c r="AF528" s="2">
        <v>298060.58850000001</v>
      </c>
      <c r="AG528" s="2">
        <v>321193.63199999998</v>
      </c>
      <c r="AH528" s="2">
        <v>1650892.38</v>
      </c>
      <c r="AI528" s="2">
        <v>1507121.2579999999</v>
      </c>
      <c r="AJ528" s="2">
        <v>993760.71770000004</v>
      </c>
      <c r="AK528" s="2">
        <v>2602637.38</v>
      </c>
      <c r="AL528" s="2">
        <v>1547561.192</v>
      </c>
      <c r="AM528" s="2">
        <v>1292229.9850000001</v>
      </c>
      <c r="AN528" s="2">
        <v>498597.38209999999</v>
      </c>
      <c r="AO528" s="2">
        <v>1057760.294</v>
      </c>
      <c r="AP528" s="2">
        <v>1366035.8489999999</v>
      </c>
      <c r="AQ528" s="2">
        <v>1050405.6470000001</v>
      </c>
      <c r="AR528" s="2">
        <v>806505.52410000004</v>
      </c>
      <c r="AS528" s="2">
        <v>692317.22360000003</v>
      </c>
      <c r="AT528" s="2">
        <v>1347088.2479999999</v>
      </c>
      <c r="AU528" s="2">
        <v>248232.63149999999</v>
      </c>
      <c r="AV528" s="2">
        <v>205485.71170000001</v>
      </c>
      <c r="AW528" s="2">
        <v>495540.52970000001</v>
      </c>
      <c r="AX528" s="2">
        <v>1999132.9639999999</v>
      </c>
      <c r="AY528" s="2">
        <v>2747588.8130000001</v>
      </c>
      <c r="AZ528" s="2">
        <v>9320.8019679999998</v>
      </c>
      <c r="BA528" s="2">
        <v>969520.24549999996</v>
      </c>
      <c r="BB528" s="2">
        <v>1544147.537</v>
      </c>
      <c r="BC528" s="2">
        <v>2960757.977</v>
      </c>
      <c r="BD528" s="2">
        <v>2550610.6660000002</v>
      </c>
      <c r="BE528" s="2">
        <v>53088837.640000001</v>
      </c>
      <c r="BF528" s="2">
        <v>811954.99609999999</v>
      </c>
      <c r="BG528" s="2">
        <v>302835.32339999999</v>
      </c>
      <c r="BH528" s="2">
        <v>930690.04619999998</v>
      </c>
      <c r="BI528" s="2">
        <v>1490286.182</v>
      </c>
      <c r="BJ528" s="2">
        <v>1950284.7050000001</v>
      </c>
      <c r="BK528" s="2">
        <v>755138.92500000005</v>
      </c>
      <c r="BL528" s="2">
        <v>228688.80960000001</v>
      </c>
      <c r="BM528" s="2">
        <v>2465129.875</v>
      </c>
      <c r="BN528" s="2">
        <v>1124943.845</v>
      </c>
      <c r="BO528" s="2">
        <v>1168978.3430000001</v>
      </c>
      <c r="BP528" s="2">
        <v>915005.55209999997</v>
      </c>
      <c r="BQ528" s="2">
        <v>342800.37160000001</v>
      </c>
      <c r="BR528" s="2">
        <v>441889.21730000002</v>
      </c>
      <c r="BS528" s="2">
        <v>26701233.5</v>
      </c>
      <c r="BT528" s="2">
        <v>9320.8019679999998</v>
      </c>
      <c r="BU528" s="2">
        <v>2094639.665</v>
      </c>
      <c r="BV528" s="2">
        <v>906864.4719</v>
      </c>
      <c r="BW528" s="2">
        <v>2545049.077</v>
      </c>
      <c r="BX528" s="2">
        <v>985365.13139999995</v>
      </c>
      <c r="BY528" s="2">
        <v>2448166.7710000002</v>
      </c>
      <c r="BZ528" s="2">
        <v>1432529.1170000001</v>
      </c>
      <c r="CA528" s="2">
        <v>1422068.659</v>
      </c>
      <c r="CB528" s="2">
        <v>3420625.5660000001</v>
      </c>
      <c r="CC528" s="2">
        <v>1513754.4180000001</v>
      </c>
      <c r="CD528" s="2">
        <v>1067144.371</v>
      </c>
      <c r="CE528" s="2">
        <v>1119930.7009999999</v>
      </c>
      <c r="CF528" s="2">
        <v>1490732.125</v>
      </c>
      <c r="CG528" s="2">
        <v>920240.34640000004</v>
      </c>
      <c r="CH528" s="2">
        <v>670658.0368</v>
      </c>
      <c r="CI528" s="2">
        <v>851874.34849999996</v>
      </c>
      <c r="CJ528" s="2">
        <v>1428876.4979999999</v>
      </c>
      <c r="CK528" s="2">
        <v>2324372.969</v>
      </c>
      <c r="CL528" s="2">
        <v>569094.27969999996</v>
      </c>
      <c r="CM528" s="2">
        <v>791399.22120000003</v>
      </c>
      <c r="CN528" s="2">
        <v>855009.51509999996</v>
      </c>
      <c r="CO528" s="2">
        <v>769723.08389999997</v>
      </c>
      <c r="CP528" s="2">
        <v>134923.67860000001</v>
      </c>
      <c r="CQ528" s="2">
        <v>739345.67139999999</v>
      </c>
      <c r="CR528" s="2">
        <v>995866.70059999998</v>
      </c>
      <c r="CS528" s="2">
        <v>1131299.827</v>
      </c>
      <c r="CT528" s="2">
        <v>752418.40099999995</v>
      </c>
      <c r="CU528" s="2">
        <v>1566287.0330000001</v>
      </c>
    </row>
    <row r="529" spans="1:99" x14ac:dyDescent="0.3">
      <c r="A529" s="2" t="s">
        <v>56825</v>
      </c>
      <c r="B529" s="2">
        <v>148932.2635</v>
      </c>
      <c r="C529" s="2">
        <v>449696.59289999999</v>
      </c>
      <c r="D529" s="2">
        <v>231559.64629999999</v>
      </c>
      <c r="E529" s="2">
        <v>176034.31839999999</v>
      </c>
      <c r="F529" s="2">
        <v>1309151.091</v>
      </c>
      <c r="G529" s="2">
        <v>410694.25060000003</v>
      </c>
      <c r="H529" s="2">
        <v>986140.18839999998</v>
      </c>
      <c r="I529" s="2">
        <v>354659.5466</v>
      </c>
      <c r="J529" s="2">
        <v>774867.6202</v>
      </c>
      <c r="K529" s="2">
        <v>2139517.9950000001</v>
      </c>
      <c r="L529" s="2">
        <v>247669.09409999999</v>
      </c>
      <c r="M529" s="2">
        <v>1615900.1</v>
      </c>
      <c r="N529" s="2">
        <v>2739681.2519999999</v>
      </c>
      <c r="O529" s="2">
        <v>529146.35519999999</v>
      </c>
      <c r="P529" s="2">
        <v>211015.39939999999</v>
      </c>
      <c r="Q529" s="2">
        <v>482043.31640000001</v>
      </c>
      <c r="R529" s="2">
        <v>30808.514599999999</v>
      </c>
      <c r="S529" s="2">
        <v>75608.792319999993</v>
      </c>
      <c r="T529" s="2">
        <v>729500.63089999999</v>
      </c>
      <c r="U529" s="2">
        <v>123247.3057</v>
      </c>
      <c r="V529" s="2">
        <v>322089.39030000003</v>
      </c>
      <c r="W529" s="2">
        <v>514656.65100000001</v>
      </c>
      <c r="X529" s="2">
        <v>682382.56240000005</v>
      </c>
      <c r="Y529" s="2">
        <v>237198.71109999999</v>
      </c>
      <c r="Z529" s="2">
        <v>813179.5551</v>
      </c>
      <c r="AA529" s="2">
        <v>823929.06440000003</v>
      </c>
      <c r="AB529" s="2">
        <v>469163.065</v>
      </c>
      <c r="AC529" s="2">
        <v>363901.80820000003</v>
      </c>
      <c r="AD529" s="2">
        <v>439426.57500000001</v>
      </c>
      <c r="AE529" s="2">
        <v>438532.45500000002</v>
      </c>
      <c r="AF529" s="2">
        <v>1030470.931</v>
      </c>
      <c r="AG529" s="2">
        <v>665473.41059999994</v>
      </c>
      <c r="AH529" s="2">
        <v>542188.33770000003</v>
      </c>
      <c r="AI529" s="2">
        <v>323850.90279999998</v>
      </c>
      <c r="AJ529" s="2">
        <v>260695.88459999999</v>
      </c>
      <c r="AK529" s="2">
        <v>2761100.3870000001</v>
      </c>
      <c r="AL529" s="2">
        <v>578438.42740000004</v>
      </c>
      <c r="AM529" s="2">
        <v>334875.77380000002</v>
      </c>
      <c r="AN529" s="2">
        <v>777136.40379999997</v>
      </c>
      <c r="AO529" s="2">
        <v>361275.0686</v>
      </c>
      <c r="AP529" s="2">
        <v>179998.51439999999</v>
      </c>
      <c r="AQ529" s="2">
        <v>307838.16399999999</v>
      </c>
      <c r="AR529" s="2">
        <v>484626.53320000001</v>
      </c>
      <c r="AS529" s="2">
        <v>195169.72219999999</v>
      </c>
      <c r="AT529" s="2">
        <v>626784.02300000004</v>
      </c>
      <c r="AU529" s="2">
        <v>75247.046629999997</v>
      </c>
      <c r="AV529" s="2">
        <v>140323.8161</v>
      </c>
      <c r="AW529" s="2">
        <v>390828.75380000001</v>
      </c>
      <c r="AX529" s="2">
        <v>149813.4939</v>
      </c>
      <c r="AY529" s="2">
        <v>577571.61459999997</v>
      </c>
      <c r="AZ529" s="2">
        <v>262051.72829999999</v>
      </c>
      <c r="BA529" s="2">
        <v>519897.2291</v>
      </c>
      <c r="BB529" s="2">
        <v>255838.98009999999</v>
      </c>
      <c r="BC529" s="2">
        <v>225531.19899999999</v>
      </c>
      <c r="BD529" s="2">
        <v>336463.17420000001</v>
      </c>
      <c r="BE529" s="2">
        <v>17450950.16</v>
      </c>
      <c r="BF529" s="2">
        <v>226882.71160000001</v>
      </c>
      <c r="BG529" s="2">
        <v>219218.1349</v>
      </c>
      <c r="BH529" s="2">
        <v>498586.22940000001</v>
      </c>
      <c r="BI529" s="2">
        <v>648203.68940000003</v>
      </c>
      <c r="BJ529" s="2">
        <v>891909.27610000002</v>
      </c>
      <c r="BK529" s="2">
        <v>224609.5814</v>
      </c>
      <c r="BL529" s="2">
        <v>584633.48910000001</v>
      </c>
      <c r="BM529" s="2">
        <v>2437116.804</v>
      </c>
      <c r="BN529" s="2">
        <v>743997.18339999998</v>
      </c>
      <c r="BO529" s="2">
        <v>351151.21269999997</v>
      </c>
      <c r="BP529" s="2">
        <v>160711.5582</v>
      </c>
      <c r="BQ529" s="2">
        <v>314786.99229999998</v>
      </c>
      <c r="BR529" s="2">
        <v>379514.78820000001</v>
      </c>
      <c r="BS529" s="2">
        <v>7585996.5959999999</v>
      </c>
      <c r="BT529" s="2">
        <v>153439.83840000001</v>
      </c>
      <c r="BU529" s="2">
        <v>428729.9302</v>
      </c>
      <c r="BV529" s="2">
        <v>108991.4469</v>
      </c>
      <c r="BW529" s="2">
        <v>220789.4069</v>
      </c>
      <c r="BX529" s="2">
        <v>136828.68770000001</v>
      </c>
      <c r="BY529" s="2">
        <v>865479.6067</v>
      </c>
      <c r="BZ529" s="2">
        <v>178815.11569999999</v>
      </c>
      <c r="CA529" s="2">
        <v>333242.66409999999</v>
      </c>
      <c r="CB529" s="2">
        <v>244950.64859999999</v>
      </c>
      <c r="CC529" s="2">
        <v>153667.90400000001</v>
      </c>
      <c r="CD529" s="2">
        <v>396101.37900000002</v>
      </c>
      <c r="CE529" s="2">
        <v>2048489.8189999999</v>
      </c>
      <c r="CF529" s="2">
        <v>1304319.3330000001</v>
      </c>
      <c r="CG529" s="2">
        <v>251122.1581</v>
      </c>
      <c r="CH529" s="2">
        <v>128712.6787</v>
      </c>
      <c r="CI529" s="2">
        <v>354682.43680000002</v>
      </c>
      <c r="CJ529" s="2">
        <v>353480.52269999997</v>
      </c>
      <c r="CK529" s="2">
        <v>1819625.108</v>
      </c>
      <c r="CL529" s="2">
        <v>146555.9186</v>
      </c>
      <c r="CM529" s="2">
        <v>407850.83159999998</v>
      </c>
      <c r="CN529" s="2">
        <v>478999.88299999997</v>
      </c>
      <c r="CO529" s="2">
        <v>172527.0049</v>
      </c>
      <c r="CP529" s="2">
        <v>1157795.682</v>
      </c>
      <c r="CQ529" s="2">
        <v>491772.89889999997</v>
      </c>
      <c r="CR529" s="2">
        <v>534158.86340000003</v>
      </c>
      <c r="CS529" s="2">
        <v>465643.0931</v>
      </c>
      <c r="CT529" s="2">
        <v>443479.24070000002</v>
      </c>
      <c r="CU529" s="2">
        <v>530537.12580000004</v>
      </c>
    </row>
    <row r="530" spans="1:99" x14ac:dyDescent="0.3">
      <c r="A530" s="2" t="s">
        <v>56824</v>
      </c>
      <c r="B530" s="2">
        <v>555608.52309999999</v>
      </c>
      <c r="C530" s="2">
        <v>397965.13439999998</v>
      </c>
      <c r="D530" s="2">
        <v>579293.56839999999</v>
      </c>
      <c r="E530" s="2">
        <v>931619.79839999997</v>
      </c>
      <c r="F530" s="2">
        <v>1156096.524</v>
      </c>
      <c r="G530" s="2">
        <v>294843.63199999998</v>
      </c>
      <c r="H530" s="2">
        <v>1383219.9939999999</v>
      </c>
      <c r="I530" s="2">
        <v>200551.1146</v>
      </c>
      <c r="J530" s="2">
        <v>356035.66019999998</v>
      </c>
      <c r="K530" s="2">
        <v>707684.42870000005</v>
      </c>
      <c r="L530" s="2">
        <v>9320.8019679999998</v>
      </c>
      <c r="M530" s="2">
        <v>469219.18979999999</v>
      </c>
      <c r="N530" s="2">
        <v>1161537.0319999999</v>
      </c>
      <c r="O530" s="2">
        <v>590200.48930000002</v>
      </c>
      <c r="P530" s="2">
        <v>235928.1036</v>
      </c>
      <c r="Q530" s="2">
        <v>176810.9111</v>
      </c>
      <c r="R530" s="2">
        <v>470066.3653</v>
      </c>
      <c r="S530" s="2">
        <v>355587.55050000001</v>
      </c>
      <c r="T530" s="2">
        <v>398561.33970000001</v>
      </c>
      <c r="U530" s="2">
        <v>198793.9688</v>
      </c>
      <c r="V530" s="2">
        <v>426968.6274</v>
      </c>
      <c r="W530" s="2">
        <v>935500.82169999997</v>
      </c>
      <c r="X530" s="2">
        <v>9320.8019679999998</v>
      </c>
      <c r="Y530" s="2">
        <v>9320.8019679999998</v>
      </c>
      <c r="Z530" s="2">
        <v>202650.33240000001</v>
      </c>
      <c r="AA530" s="2">
        <v>512732.77010000002</v>
      </c>
      <c r="AB530" s="2">
        <v>392926.69189999998</v>
      </c>
      <c r="AC530" s="2">
        <v>305450.78830000001</v>
      </c>
      <c r="AD530" s="2">
        <v>376586.35759999999</v>
      </c>
      <c r="AE530" s="2">
        <v>334839.64299999998</v>
      </c>
      <c r="AF530" s="2">
        <v>9320.8019679999998</v>
      </c>
      <c r="AG530" s="2">
        <v>242170.9981</v>
      </c>
      <c r="AH530" s="2">
        <v>980279.60250000004</v>
      </c>
      <c r="AI530" s="2">
        <v>824639.2378</v>
      </c>
      <c r="AJ530" s="2">
        <v>9320.8019679999998</v>
      </c>
      <c r="AK530" s="2">
        <v>674179.3602</v>
      </c>
      <c r="AL530" s="2">
        <v>690499.98049999995</v>
      </c>
      <c r="AM530" s="2">
        <v>654639.60800000001</v>
      </c>
      <c r="AN530" s="2">
        <v>265849.69870000001</v>
      </c>
      <c r="AO530" s="2">
        <v>783474.56799999997</v>
      </c>
      <c r="AP530" s="2">
        <v>749533.48199999996</v>
      </c>
      <c r="AQ530" s="2">
        <v>653287.50619999995</v>
      </c>
      <c r="AR530" s="2">
        <v>526437.11049999995</v>
      </c>
      <c r="AS530" s="2">
        <v>374227.05009999999</v>
      </c>
      <c r="AT530" s="2">
        <v>385955.1851</v>
      </c>
      <c r="AU530" s="2">
        <v>308692.26789999998</v>
      </c>
      <c r="AV530" s="2">
        <v>158909.06109999999</v>
      </c>
      <c r="AW530" s="2">
        <v>306084.65159999998</v>
      </c>
      <c r="AX530" s="2">
        <v>569872.50690000004</v>
      </c>
      <c r="AY530" s="2">
        <v>750430.80229999998</v>
      </c>
      <c r="AZ530" s="2">
        <v>9320.8019679999998</v>
      </c>
      <c r="BA530" s="2">
        <v>275411.8223</v>
      </c>
      <c r="BB530" s="2">
        <v>366095.39250000002</v>
      </c>
      <c r="BC530" s="2">
        <v>956845.23030000005</v>
      </c>
      <c r="BD530" s="2">
        <v>489206.65299999999</v>
      </c>
      <c r="BE530" s="2">
        <v>37751814.539999999</v>
      </c>
      <c r="BF530" s="2">
        <v>449134.24239999999</v>
      </c>
      <c r="BG530" s="2">
        <v>269087.25040000002</v>
      </c>
      <c r="BH530" s="2">
        <v>404343.94760000001</v>
      </c>
      <c r="BI530" s="2">
        <v>9320.8019679999998</v>
      </c>
      <c r="BJ530" s="2">
        <v>1472969.946</v>
      </c>
      <c r="BK530" s="2">
        <v>624421.53229999996</v>
      </c>
      <c r="BL530" s="2">
        <v>9320.8019679999998</v>
      </c>
      <c r="BM530" s="2">
        <v>1581162.7779999999</v>
      </c>
      <c r="BN530" s="2">
        <v>1110647.237</v>
      </c>
      <c r="BO530" s="2">
        <v>903188.59939999995</v>
      </c>
      <c r="BP530" s="2">
        <v>710993.65300000005</v>
      </c>
      <c r="BQ530" s="2">
        <v>9320.8019679999998</v>
      </c>
      <c r="BR530" s="2">
        <v>298657.46860000002</v>
      </c>
      <c r="BS530" s="2">
        <v>24954417.66</v>
      </c>
      <c r="BT530" s="2">
        <v>9320.8019679999998</v>
      </c>
      <c r="BU530" s="2">
        <v>2377254.9449999998</v>
      </c>
      <c r="BV530" s="2">
        <v>377215.73599999998</v>
      </c>
      <c r="BW530" s="2">
        <v>962682.65969999996</v>
      </c>
      <c r="BX530" s="2">
        <v>833976.79489999998</v>
      </c>
      <c r="BY530" s="2">
        <v>1995600.226</v>
      </c>
      <c r="BZ530" s="2">
        <v>782770.44700000004</v>
      </c>
      <c r="CA530" s="2">
        <v>328253.94500000001</v>
      </c>
      <c r="CB530" s="2">
        <v>985266.83</v>
      </c>
      <c r="CC530" s="2">
        <v>806912.73439999996</v>
      </c>
      <c r="CD530" s="2">
        <v>399007.55479999998</v>
      </c>
      <c r="CE530" s="2">
        <v>573031.93070000003</v>
      </c>
      <c r="CF530" s="2">
        <v>709505.08959999995</v>
      </c>
      <c r="CG530" s="2">
        <v>1003494.313</v>
      </c>
      <c r="CH530" s="2">
        <v>838465.11490000004</v>
      </c>
      <c r="CI530" s="2">
        <v>399750.41729999997</v>
      </c>
      <c r="CJ530" s="2">
        <v>373707.7341</v>
      </c>
      <c r="CK530" s="2">
        <v>675256.77720000001</v>
      </c>
      <c r="CL530" s="2">
        <v>826445.40579999995</v>
      </c>
      <c r="CM530" s="2">
        <v>523743.94890000002</v>
      </c>
      <c r="CN530" s="2">
        <v>636792.45010000002</v>
      </c>
      <c r="CO530" s="2">
        <v>399899.60680000001</v>
      </c>
      <c r="CP530" s="2">
        <v>9320.8019679999998</v>
      </c>
      <c r="CQ530" s="2">
        <v>9320.8019679999998</v>
      </c>
      <c r="CR530" s="2">
        <v>539950.15599999996</v>
      </c>
      <c r="CS530" s="2">
        <v>827856.67050000001</v>
      </c>
      <c r="CT530" s="2">
        <v>256867.40700000001</v>
      </c>
      <c r="CU530" s="2">
        <v>441397.07770000002</v>
      </c>
    </row>
    <row r="531" spans="1:99" x14ac:dyDescent="0.3">
      <c r="A531" s="2" t="s">
        <v>56823</v>
      </c>
      <c r="B531" s="2">
        <v>452210.55440000002</v>
      </c>
      <c r="C531" s="2">
        <v>443373.30320000002</v>
      </c>
      <c r="D531" s="2">
        <v>2169683.3829999999</v>
      </c>
      <c r="E531" s="2">
        <v>660504.53980000003</v>
      </c>
      <c r="F531" s="2">
        <v>114208.5953</v>
      </c>
      <c r="G531" s="2">
        <v>507860.69520000002</v>
      </c>
      <c r="H531" s="2">
        <v>10509013.59</v>
      </c>
      <c r="I531" s="2">
        <v>801546.15410000004</v>
      </c>
      <c r="J531" s="2">
        <v>847322.79509999999</v>
      </c>
      <c r="K531" s="2">
        <v>940114.53760000004</v>
      </c>
      <c r="L531" s="2">
        <v>1857861.696</v>
      </c>
      <c r="M531" s="2">
        <v>1710202.193</v>
      </c>
      <c r="N531" s="2">
        <v>2197449.406</v>
      </c>
      <c r="O531" s="2">
        <v>2933970.2289999998</v>
      </c>
      <c r="P531" s="2">
        <v>2111322.4410000001</v>
      </c>
      <c r="Q531" s="2">
        <v>908153.53430000006</v>
      </c>
      <c r="R531" s="2">
        <v>325283.35190000001</v>
      </c>
      <c r="S531" s="2">
        <v>10413016.880000001</v>
      </c>
      <c r="T531" s="2">
        <v>849692.19689999998</v>
      </c>
      <c r="U531" s="2">
        <v>253879.16769999999</v>
      </c>
      <c r="V531" s="2">
        <v>625201.50349999999</v>
      </c>
      <c r="W531" s="2">
        <v>8923942.8249999993</v>
      </c>
      <c r="X531" s="2">
        <v>458345.37349999999</v>
      </c>
      <c r="Y531" s="2">
        <v>9320.8019679999998</v>
      </c>
      <c r="Z531" s="2">
        <v>610499.71409999998</v>
      </c>
      <c r="AA531" s="2">
        <v>1062870.33</v>
      </c>
      <c r="AB531" s="2">
        <v>277776.64429999999</v>
      </c>
      <c r="AC531" s="2">
        <v>118323.07919999999</v>
      </c>
      <c r="AD531" s="2">
        <v>943629.71699999995</v>
      </c>
      <c r="AE531" s="2">
        <v>85381.253920000003</v>
      </c>
      <c r="AF531" s="2">
        <v>1758833.2919999999</v>
      </c>
      <c r="AG531" s="2">
        <v>148309.70379999999</v>
      </c>
      <c r="AH531" s="2">
        <v>1198874.8459999999</v>
      </c>
      <c r="AI531" s="2">
        <v>1056119.7620000001</v>
      </c>
      <c r="AJ531" s="2">
        <v>243771.6778</v>
      </c>
      <c r="AK531" s="2">
        <v>462848.57</v>
      </c>
      <c r="AL531" s="2">
        <v>1122879.1629999999</v>
      </c>
      <c r="AM531" s="2">
        <v>24363889.02</v>
      </c>
      <c r="AN531" s="2">
        <v>68633.457810000007</v>
      </c>
      <c r="AO531" s="2">
        <v>350125.0428</v>
      </c>
      <c r="AP531" s="2">
        <v>9320.8019679999998</v>
      </c>
      <c r="AQ531" s="2">
        <v>29932812.68</v>
      </c>
      <c r="AR531" s="2">
        <v>433834.6385</v>
      </c>
      <c r="AS531" s="2">
        <v>732850.29480000003</v>
      </c>
      <c r="AT531" s="2">
        <v>911976.08889999997</v>
      </c>
      <c r="AU531" s="2">
        <v>7706900.4649999999</v>
      </c>
      <c r="AV531" s="2">
        <v>1949812.4539999999</v>
      </c>
      <c r="AW531" s="2">
        <v>806733.27469999995</v>
      </c>
      <c r="AX531" s="2">
        <v>6834936.4249999998</v>
      </c>
      <c r="AY531" s="2">
        <v>318082.80040000001</v>
      </c>
      <c r="AZ531" s="2">
        <v>210548.75440000001</v>
      </c>
      <c r="BA531" s="2">
        <v>1191370.885</v>
      </c>
      <c r="BB531" s="2">
        <v>620681.26280000003</v>
      </c>
      <c r="BC531" s="2">
        <v>1774844.574</v>
      </c>
      <c r="BD531" s="2">
        <v>9320.8019679999998</v>
      </c>
      <c r="BE531" s="2">
        <v>1020434.321</v>
      </c>
      <c r="BF531" s="2">
        <v>78946.525659999999</v>
      </c>
      <c r="BG531" s="2">
        <v>43566.882980000002</v>
      </c>
      <c r="BH531" s="2">
        <v>650315.98640000005</v>
      </c>
      <c r="BI531" s="2">
        <v>479641.4313</v>
      </c>
      <c r="BJ531" s="2">
        <v>285527.9755</v>
      </c>
      <c r="BK531" s="2">
        <v>674959.20640000002</v>
      </c>
      <c r="BL531" s="2">
        <v>823091.70860000001</v>
      </c>
      <c r="BM531" s="2">
        <v>2750234.8739999998</v>
      </c>
      <c r="BN531" s="2">
        <v>583105.59459999995</v>
      </c>
      <c r="BO531" s="2">
        <v>166232.40760000001</v>
      </c>
      <c r="BP531" s="2">
        <v>9320.8019679999998</v>
      </c>
      <c r="BQ531" s="2">
        <v>345473.19839999999</v>
      </c>
      <c r="BR531" s="2">
        <v>9320.8019679999998</v>
      </c>
      <c r="BS531" s="2">
        <v>240081.32939999999</v>
      </c>
      <c r="BT531" s="2">
        <v>152398.63219999999</v>
      </c>
      <c r="BU531" s="2">
        <v>151518.7709</v>
      </c>
      <c r="BV531" s="2">
        <v>9320.8019679999998</v>
      </c>
      <c r="BW531" s="2">
        <v>513561.60749999998</v>
      </c>
      <c r="BX531" s="2">
        <v>622399.31209999998</v>
      </c>
      <c r="BY531" s="2">
        <v>1301539.8030000001</v>
      </c>
      <c r="BZ531" s="2">
        <v>543027.40830000001</v>
      </c>
      <c r="CA531" s="2">
        <v>149391.56</v>
      </c>
      <c r="CB531" s="2">
        <v>97088.694210000001</v>
      </c>
      <c r="CC531" s="2">
        <v>1902004.6240000001</v>
      </c>
      <c r="CD531" s="2">
        <v>305569.97409999999</v>
      </c>
      <c r="CE531" s="2">
        <v>650489.04779999994</v>
      </c>
      <c r="CF531" s="2">
        <v>1248278.531</v>
      </c>
      <c r="CG531" s="2">
        <v>9320.8019679999998</v>
      </c>
      <c r="CH531" s="2">
        <v>11943146.01</v>
      </c>
      <c r="CI531" s="2">
        <v>249553.92050000001</v>
      </c>
      <c r="CJ531" s="2">
        <v>347607.86190000002</v>
      </c>
      <c r="CK531" s="2">
        <v>145126.5043</v>
      </c>
      <c r="CL531" s="2">
        <v>43276.978419999999</v>
      </c>
      <c r="CM531" s="2">
        <v>647919.0736</v>
      </c>
      <c r="CN531" s="2">
        <v>9320.8019679999998</v>
      </c>
      <c r="CO531" s="2">
        <v>1969889.3389999999</v>
      </c>
      <c r="CP531" s="2">
        <v>6582149.5070000002</v>
      </c>
      <c r="CQ531" s="2">
        <v>223572.0239</v>
      </c>
      <c r="CR531" s="2">
        <v>125112.2634</v>
      </c>
      <c r="CS531" s="2">
        <v>413089.43089999998</v>
      </c>
      <c r="CT531" s="2">
        <v>9320.8019679999998</v>
      </c>
      <c r="CU531" s="2">
        <v>2929521.747</v>
      </c>
    </row>
    <row r="532" spans="1:99" x14ac:dyDescent="0.3">
      <c r="A532" s="2" t="s">
        <v>56822</v>
      </c>
      <c r="B532" s="2">
        <v>450214.07329999999</v>
      </c>
      <c r="C532" s="2">
        <v>122017.344</v>
      </c>
      <c r="D532" s="2">
        <v>94504.682849999997</v>
      </c>
      <c r="E532" s="2">
        <v>163714.2978</v>
      </c>
      <c r="F532" s="2">
        <v>157893.06760000001</v>
      </c>
      <c r="G532" s="2">
        <v>102680.93459999999</v>
      </c>
      <c r="H532" s="2">
        <v>284577.20549999998</v>
      </c>
      <c r="I532" s="2">
        <v>51348.426229999997</v>
      </c>
      <c r="J532" s="2">
        <v>122427.07769999999</v>
      </c>
      <c r="K532" s="2">
        <v>126666.55160000001</v>
      </c>
      <c r="L532" s="2">
        <v>23577.592489999999</v>
      </c>
      <c r="M532" s="2">
        <v>125798.28810000001</v>
      </c>
      <c r="N532" s="2">
        <v>212115.18460000001</v>
      </c>
      <c r="O532" s="2">
        <v>141273.3419</v>
      </c>
      <c r="P532" s="2">
        <v>32725.528989999999</v>
      </c>
      <c r="Q532" s="2">
        <v>42590.202069999999</v>
      </c>
      <c r="R532" s="2">
        <v>126344.19409999999</v>
      </c>
      <c r="S532" s="2">
        <v>30478.766159999999</v>
      </c>
      <c r="T532" s="2">
        <v>141197.16140000001</v>
      </c>
      <c r="U532" s="2">
        <v>63053.785179999999</v>
      </c>
      <c r="V532" s="2">
        <v>126949.9154</v>
      </c>
      <c r="W532" s="2">
        <v>229247.6036</v>
      </c>
      <c r="X532" s="2">
        <v>106405.3088</v>
      </c>
      <c r="Y532" s="2">
        <v>145403.40400000001</v>
      </c>
      <c r="Z532" s="2">
        <v>77049.64314</v>
      </c>
      <c r="AA532" s="2">
        <v>136489.5509</v>
      </c>
      <c r="AB532" s="2">
        <v>142770.10459999999</v>
      </c>
      <c r="AC532" s="2">
        <v>78254.071760000006</v>
      </c>
      <c r="AD532" s="2">
        <v>210631.20240000001</v>
      </c>
      <c r="AE532" s="2">
        <v>64626.178690000001</v>
      </c>
      <c r="AF532" s="2">
        <v>66529.621450000006</v>
      </c>
      <c r="AG532" s="2">
        <v>90603.58236</v>
      </c>
      <c r="AH532" s="2">
        <v>378195.74310000002</v>
      </c>
      <c r="AI532" s="2">
        <v>166277.4265</v>
      </c>
      <c r="AJ532" s="2">
        <v>120470.2975</v>
      </c>
      <c r="AK532" s="2">
        <v>55889.80775</v>
      </c>
      <c r="AL532" s="2">
        <v>301568.1275</v>
      </c>
      <c r="AM532" s="2">
        <v>451904.25929999998</v>
      </c>
      <c r="AN532" s="2">
        <v>43231.637349999997</v>
      </c>
      <c r="AO532" s="2">
        <v>89199.111579999997</v>
      </c>
      <c r="AP532" s="2">
        <v>246799.41070000001</v>
      </c>
      <c r="AQ532" s="2">
        <v>389069.96169999999</v>
      </c>
      <c r="AR532" s="2">
        <v>113660.8371</v>
      </c>
      <c r="AS532" s="2">
        <v>110509.45940000001</v>
      </c>
      <c r="AT532" s="2">
        <v>142874.3817</v>
      </c>
      <c r="AU532" s="2">
        <v>79675.720870000005</v>
      </c>
      <c r="AV532" s="2">
        <v>70657.209220000004</v>
      </c>
      <c r="AW532" s="2">
        <v>29395.856510000001</v>
      </c>
      <c r="AX532" s="2">
        <v>149049.26629999999</v>
      </c>
      <c r="AY532" s="2">
        <v>163515.65210000001</v>
      </c>
      <c r="AZ532" s="2">
        <v>79975.960640000005</v>
      </c>
      <c r="BA532" s="2">
        <v>141490.3603</v>
      </c>
      <c r="BB532" s="2">
        <v>175263.5085</v>
      </c>
      <c r="BC532" s="2">
        <v>196076.33420000001</v>
      </c>
      <c r="BD532" s="2">
        <v>154784.43479999999</v>
      </c>
      <c r="BE532" s="2">
        <v>581597.35499999998</v>
      </c>
      <c r="BF532" s="2">
        <v>124888.8066</v>
      </c>
      <c r="BG532" s="2">
        <v>102734.3509</v>
      </c>
      <c r="BH532" s="2">
        <v>104582.70540000001</v>
      </c>
      <c r="BI532" s="2">
        <v>71531.083660000004</v>
      </c>
      <c r="BJ532" s="2">
        <v>245569.23639999999</v>
      </c>
      <c r="BK532" s="2">
        <v>132323.91200000001</v>
      </c>
      <c r="BL532" s="2">
        <v>120337.1271</v>
      </c>
      <c r="BM532" s="2">
        <v>175662.89350000001</v>
      </c>
      <c r="BN532" s="2">
        <v>78169.098859999998</v>
      </c>
      <c r="BO532" s="2">
        <v>123250.2208</v>
      </c>
      <c r="BP532" s="2">
        <v>179953.30369999999</v>
      </c>
      <c r="BQ532" s="2">
        <v>71766.317030000006</v>
      </c>
      <c r="BR532" s="2">
        <v>94377.137820000004</v>
      </c>
      <c r="BS532" s="2">
        <v>258843.53080000001</v>
      </c>
      <c r="BT532" s="2">
        <v>52213.055919999999</v>
      </c>
      <c r="BU532" s="2">
        <v>377271.10080000001</v>
      </c>
      <c r="BV532" s="2">
        <v>388391.26429999998</v>
      </c>
      <c r="BW532" s="2">
        <v>115645.7598</v>
      </c>
      <c r="BX532" s="2">
        <v>147332.46979999999</v>
      </c>
      <c r="BY532" s="2">
        <v>610946.60190000001</v>
      </c>
      <c r="BZ532" s="2">
        <v>253902.33180000001</v>
      </c>
      <c r="CA532" s="2">
        <v>85885.931049999999</v>
      </c>
      <c r="CB532" s="2">
        <v>236195.8835</v>
      </c>
      <c r="CC532" s="2">
        <v>97704.535940000002</v>
      </c>
      <c r="CD532" s="2">
        <v>148063.65919999999</v>
      </c>
      <c r="CE532" s="2">
        <v>163950.6899</v>
      </c>
      <c r="CF532" s="2">
        <v>124489.0551</v>
      </c>
      <c r="CG532" s="2">
        <v>232407.66500000001</v>
      </c>
      <c r="CH532" s="2">
        <v>59847.199829999998</v>
      </c>
      <c r="CI532" s="2">
        <v>160829.16440000001</v>
      </c>
      <c r="CJ532" s="2">
        <v>185284.97020000001</v>
      </c>
      <c r="CK532" s="2">
        <v>177997.5546</v>
      </c>
      <c r="CL532" s="2">
        <v>204647.7648</v>
      </c>
      <c r="CM532" s="2">
        <v>103830.18399999999</v>
      </c>
      <c r="CN532" s="2">
        <v>119230.1473</v>
      </c>
      <c r="CO532" s="2">
        <v>67236.900550000006</v>
      </c>
      <c r="CP532" s="2">
        <v>82702.134749999997</v>
      </c>
      <c r="CQ532" s="2">
        <v>99542.647010000001</v>
      </c>
      <c r="CR532" s="2">
        <v>124447.3349</v>
      </c>
      <c r="CS532" s="2">
        <v>129338.08960000001</v>
      </c>
      <c r="CT532" s="2">
        <v>110229.05499999999</v>
      </c>
      <c r="CU532" s="2">
        <v>82236.162689999997</v>
      </c>
    </row>
    <row r="533" spans="1:99" x14ac:dyDescent="0.3">
      <c r="A533" s="2" t="s">
        <v>56821</v>
      </c>
      <c r="B533" s="2">
        <v>1917538.7309999999</v>
      </c>
      <c r="C533" s="2">
        <v>2486678.8870000001</v>
      </c>
      <c r="D533" s="2">
        <v>1384016.0120000001</v>
      </c>
      <c r="E533" s="2">
        <v>1227740.3119999999</v>
      </c>
      <c r="F533" s="2">
        <v>2313873.4619999998</v>
      </c>
      <c r="G533" s="2">
        <v>5009119.3130000001</v>
      </c>
      <c r="H533" s="2">
        <v>734086.28989999997</v>
      </c>
      <c r="I533" s="2">
        <v>3012416.1690000002</v>
      </c>
      <c r="J533" s="2">
        <v>5321277.1370000001</v>
      </c>
      <c r="K533" s="2">
        <v>3683981.55</v>
      </c>
      <c r="L533" s="2">
        <v>4698067.6890000002</v>
      </c>
      <c r="M533" s="2">
        <v>1898590.4609999999</v>
      </c>
      <c r="N533" s="2">
        <v>1932304.179</v>
      </c>
      <c r="O533" s="2">
        <v>1386297.561</v>
      </c>
      <c r="P533" s="2">
        <v>1613024.463</v>
      </c>
      <c r="Q533" s="2">
        <v>2667930.088</v>
      </c>
      <c r="R533" s="2">
        <v>3761172.2429999998</v>
      </c>
      <c r="S533" s="2">
        <v>1153814.577</v>
      </c>
      <c r="T533" s="2">
        <v>3886380.6439999999</v>
      </c>
      <c r="U533" s="2">
        <v>4512736.2050000001</v>
      </c>
      <c r="V533" s="2">
        <v>3718811.9190000002</v>
      </c>
      <c r="W533" s="2">
        <v>3215473.9</v>
      </c>
      <c r="X533" s="2">
        <v>2897593.9980000001</v>
      </c>
      <c r="Y533" s="2">
        <v>6036515.7039999999</v>
      </c>
      <c r="Z533" s="2">
        <v>2834707.6239999998</v>
      </c>
      <c r="AA533" s="2">
        <v>3221247.5070000002</v>
      </c>
      <c r="AB533" s="2">
        <v>3321183.827</v>
      </c>
      <c r="AC533" s="2">
        <v>2417722.0699999998</v>
      </c>
      <c r="AD533" s="2">
        <v>2900469.1540000001</v>
      </c>
      <c r="AE533" s="2">
        <v>4103896.7059999998</v>
      </c>
      <c r="AF533" s="2">
        <v>3012200.892</v>
      </c>
      <c r="AG533" s="2">
        <v>2186236.0589999999</v>
      </c>
      <c r="AH533" s="2">
        <v>3132919.3790000002</v>
      </c>
      <c r="AI533" s="2">
        <v>3659491.4619999998</v>
      </c>
      <c r="AJ533" s="2">
        <v>3017354.4819999998</v>
      </c>
      <c r="AK533" s="2">
        <v>1973976.3759999999</v>
      </c>
      <c r="AL533" s="2">
        <v>2418981.5189999999</v>
      </c>
      <c r="AM533" s="2">
        <v>1953173.5160000001</v>
      </c>
      <c r="AN533" s="2">
        <v>2711053.054</v>
      </c>
      <c r="AO533" s="2">
        <v>2490827.2409999999</v>
      </c>
      <c r="AP533" s="2">
        <v>1109187.6410000001</v>
      </c>
      <c r="AQ533" s="2">
        <v>1886207.0560000001</v>
      </c>
      <c r="AR533" s="2">
        <v>2068531.915</v>
      </c>
      <c r="AS533" s="2">
        <v>1363244.98</v>
      </c>
      <c r="AT533" s="2">
        <v>3881685.1469999999</v>
      </c>
      <c r="AU533" s="2">
        <v>1562169.1029999999</v>
      </c>
      <c r="AV533" s="2">
        <v>3312985.1320000002</v>
      </c>
      <c r="AW533" s="2">
        <v>1180197.395</v>
      </c>
      <c r="AX533" s="2">
        <v>3273010.35</v>
      </c>
      <c r="AY533" s="2">
        <v>4956524.2139999997</v>
      </c>
      <c r="AZ533" s="2">
        <v>5616716.4119999995</v>
      </c>
      <c r="BA533" s="2">
        <v>3649314.8020000001</v>
      </c>
      <c r="BB533" s="2">
        <v>1868131.969</v>
      </c>
      <c r="BC533" s="2">
        <v>2627881.2140000002</v>
      </c>
      <c r="BD533" s="2">
        <v>1820104.5989999999</v>
      </c>
      <c r="BE533" s="2">
        <v>760515.07830000005</v>
      </c>
      <c r="BF533" s="2">
        <v>4131110.8360000001</v>
      </c>
      <c r="BG533" s="2">
        <v>3596405.6830000002</v>
      </c>
      <c r="BH533" s="2">
        <v>3296499.7379999999</v>
      </c>
      <c r="BI533" s="2">
        <v>2782669.2379999999</v>
      </c>
      <c r="BJ533" s="2">
        <v>1009267.567</v>
      </c>
      <c r="BK533" s="2">
        <v>1039198.664</v>
      </c>
      <c r="BL533" s="2">
        <v>1641597.3810000001</v>
      </c>
      <c r="BM533" s="2">
        <v>3486115.7250000001</v>
      </c>
      <c r="BN533" s="2">
        <v>1410409.321</v>
      </c>
      <c r="BO533" s="2">
        <v>1616727.1</v>
      </c>
      <c r="BP533" s="2">
        <v>750382.70689999999</v>
      </c>
      <c r="BQ533" s="2">
        <v>4052209.5860000001</v>
      </c>
      <c r="BR533" s="2">
        <v>4569436.7180000003</v>
      </c>
      <c r="BS533" s="2">
        <v>791786.05079999997</v>
      </c>
      <c r="BT533" s="2">
        <v>4253421.9780000001</v>
      </c>
      <c r="BU533" s="2">
        <v>900633.31480000005</v>
      </c>
      <c r="BV533" s="2">
        <v>3738028.7439999999</v>
      </c>
      <c r="BW533" s="2">
        <v>3002770.091</v>
      </c>
      <c r="BX533" s="2">
        <v>1260369.1429999999</v>
      </c>
      <c r="BY533" s="2">
        <v>1275602.652</v>
      </c>
      <c r="BZ533" s="2">
        <v>1657742.466</v>
      </c>
      <c r="CA533" s="2">
        <v>2938075.895</v>
      </c>
      <c r="CB533" s="2">
        <v>1815804.898</v>
      </c>
      <c r="CC533" s="2">
        <v>1485076.07</v>
      </c>
      <c r="CD533" s="2">
        <v>2853771.6660000002</v>
      </c>
      <c r="CE533" s="2">
        <v>2873997.5060000001</v>
      </c>
      <c r="CF533" s="2">
        <v>4241456.1720000003</v>
      </c>
      <c r="CG533" s="2">
        <v>5800348.3609999996</v>
      </c>
      <c r="CH533" s="2">
        <v>1474282.0460000001</v>
      </c>
      <c r="CI533" s="2">
        <v>3729262.463</v>
      </c>
      <c r="CJ533" s="2">
        <v>5259487.102</v>
      </c>
      <c r="CK533" s="2">
        <v>3103854.0049999999</v>
      </c>
      <c r="CL533" s="2">
        <v>2494644.318</v>
      </c>
      <c r="CM533" s="2">
        <v>2050049.21</v>
      </c>
      <c r="CN533" s="2">
        <v>1994884.9909999999</v>
      </c>
      <c r="CO533" s="2">
        <v>1775358.2579999999</v>
      </c>
      <c r="CP533" s="2">
        <v>2298906.25</v>
      </c>
      <c r="CQ533" s="2">
        <v>1985890.5859999999</v>
      </c>
      <c r="CR533" s="2">
        <v>2600795.6179999998</v>
      </c>
      <c r="CS533" s="2">
        <v>1816435.8489999999</v>
      </c>
      <c r="CT533" s="2">
        <v>3069589.0109999999</v>
      </c>
      <c r="CU533" s="2">
        <v>1499034.9680000001</v>
      </c>
    </row>
    <row r="534" spans="1:99" x14ac:dyDescent="0.3">
      <c r="A534" s="2" t="s">
        <v>56820</v>
      </c>
      <c r="B534" s="2">
        <v>22647885.329999998</v>
      </c>
      <c r="C534" s="2">
        <v>38258783.240000002</v>
      </c>
      <c r="D534" s="2">
        <v>20450869.870000001</v>
      </c>
      <c r="E534" s="2">
        <v>18598413.149999999</v>
      </c>
      <c r="F534" s="2">
        <v>32856481.579999998</v>
      </c>
      <c r="G534" s="2">
        <v>77764974.040000007</v>
      </c>
      <c r="H534" s="2">
        <v>15101653.66</v>
      </c>
      <c r="I534" s="2">
        <v>60440453.340000004</v>
      </c>
      <c r="J534" s="2">
        <v>71539226.959999993</v>
      </c>
      <c r="K534" s="2">
        <v>47880750.710000001</v>
      </c>
      <c r="L534" s="2">
        <v>64945419.640000001</v>
      </c>
      <c r="M534" s="2">
        <v>24378342.890000001</v>
      </c>
      <c r="N534" s="2">
        <v>26160743.100000001</v>
      </c>
      <c r="O534" s="2">
        <v>27147447.079999998</v>
      </c>
      <c r="P534" s="2">
        <v>26395936.280000001</v>
      </c>
      <c r="Q534" s="2">
        <v>63356392.43</v>
      </c>
      <c r="R534" s="2">
        <v>58938181.18</v>
      </c>
      <c r="S534" s="2">
        <v>15523026.810000001</v>
      </c>
      <c r="T534" s="2">
        <v>37531512.130000003</v>
      </c>
      <c r="U534" s="2">
        <v>44117684.409999996</v>
      </c>
      <c r="V534" s="2">
        <v>47301818.140000001</v>
      </c>
      <c r="W534" s="2">
        <v>36796812.840000004</v>
      </c>
      <c r="X534" s="2">
        <v>30302606.02</v>
      </c>
      <c r="Y534" s="2">
        <v>76501188.760000005</v>
      </c>
      <c r="Z534" s="2">
        <v>46244121.189999998</v>
      </c>
      <c r="AA534" s="2">
        <v>35741841.979999997</v>
      </c>
      <c r="AB534" s="2">
        <v>40688613.659999996</v>
      </c>
      <c r="AC534" s="2">
        <v>29774021.870000001</v>
      </c>
      <c r="AD534" s="2">
        <v>34840765.700000003</v>
      </c>
      <c r="AE534" s="2">
        <v>60000139.93</v>
      </c>
      <c r="AF534" s="2">
        <v>48767511.200000003</v>
      </c>
      <c r="AG534" s="2">
        <v>48888340.950000003</v>
      </c>
      <c r="AH534" s="2">
        <v>35274862.670000002</v>
      </c>
      <c r="AI534" s="2">
        <v>58325090.719999999</v>
      </c>
      <c r="AJ534" s="2">
        <v>36025627.670000002</v>
      </c>
      <c r="AK534" s="2">
        <v>23144116.719999999</v>
      </c>
      <c r="AL534" s="2">
        <v>22049374.420000002</v>
      </c>
      <c r="AM534" s="2">
        <v>28451645.620000001</v>
      </c>
      <c r="AN534" s="2">
        <v>31356645.440000001</v>
      </c>
      <c r="AO534" s="2">
        <v>29402890.989999998</v>
      </c>
      <c r="AP534" s="2">
        <v>15311613.9</v>
      </c>
      <c r="AQ534" s="2">
        <v>27187129.289999999</v>
      </c>
      <c r="AR534" s="2">
        <v>26360394.260000002</v>
      </c>
      <c r="AS534" s="2">
        <v>9818055.2829999998</v>
      </c>
      <c r="AT534" s="2">
        <v>40911329.649999999</v>
      </c>
      <c r="AU534" s="2">
        <v>22529464.57</v>
      </c>
      <c r="AV534" s="2">
        <v>61241901.399999999</v>
      </c>
      <c r="AW534" s="2">
        <v>20279840.77</v>
      </c>
      <c r="AX534" s="2">
        <v>30969829.890000001</v>
      </c>
      <c r="AY534" s="2">
        <v>44497698.789999999</v>
      </c>
      <c r="AZ534" s="2">
        <v>60660088.789999999</v>
      </c>
      <c r="BA534" s="2">
        <v>49431424.369999997</v>
      </c>
      <c r="BB534" s="2">
        <v>19173685.719999999</v>
      </c>
      <c r="BC534" s="2">
        <v>29173906.84</v>
      </c>
      <c r="BD534" s="2">
        <v>30316868.77</v>
      </c>
      <c r="BE534" s="2">
        <v>10057655.16</v>
      </c>
      <c r="BF534" s="2">
        <v>58961951.310000002</v>
      </c>
      <c r="BG534" s="2">
        <v>54510717.280000001</v>
      </c>
      <c r="BH534" s="2">
        <v>58330537.350000001</v>
      </c>
      <c r="BI534" s="2">
        <v>32241683.93</v>
      </c>
      <c r="BJ534" s="2">
        <v>12951476.57</v>
      </c>
      <c r="BK534" s="2">
        <v>20497772.510000002</v>
      </c>
      <c r="BL534" s="2">
        <v>42276907.579999998</v>
      </c>
      <c r="BM534" s="2">
        <v>43459568.299999997</v>
      </c>
      <c r="BN534" s="2">
        <v>14324416.17</v>
      </c>
      <c r="BO534" s="2">
        <v>22818826.84</v>
      </c>
      <c r="BP534" s="2">
        <v>21983263.199999999</v>
      </c>
      <c r="BQ534" s="2">
        <v>50198696.82</v>
      </c>
      <c r="BR534" s="2">
        <v>42683494.840000004</v>
      </c>
      <c r="BS534" s="2">
        <v>12277071.99</v>
      </c>
      <c r="BT534" s="2">
        <v>51801295.310000002</v>
      </c>
      <c r="BU534" s="2">
        <v>7919814.057</v>
      </c>
      <c r="BV534" s="2">
        <v>30383550.510000002</v>
      </c>
      <c r="BW534" s="2">
        <v>38537856.350000001</v>
      </c>
      <c r="BX534" s="2">
        <v>15347768.199999999</v>
      </c>
      <c r="BY534" s="2">
        <v>10234618.220000001</v>
      </c>
      <c r="BZ534" s="2">
        <v>16389217.99</v>
      </c>
      <c r="CA534" s="2">
        <v>43073413.469999999</v>
      </c>
      <c r="CB534" s="2">
        <v>29872720.870000001</v>
      </c>
      <c r="CC534" s="2">
        <v>11827589.279999999</v>
      </c>
      <c r="CD534" s="2">
        <v>32424504.030000001</v>
      </c>
      <c r="CE534" s="2">
        <v>35716255.579999998</v>
      </c>
      <c r="CF534" s="2">
        <v>47499881.020000003</v>
      </c>
      <c r="CG534" s="2">
        <v>62870655.469999999</v>
      </c>
      <c r="CH534" s="2">
        <v>21790764.84</v>
      </c>
      <c r="CI534" s="2">
        <v>45897414.770000003</v>
      </c>
      <c r="CJ534" s="2">
        <v>79685762.409999996</v>
      </c>
      <c r="CK534" s="2">
        <v>39340793.310000002</v>
      </c>
      <c r="CL534" s="2">
        <v>41078762.609999999</v>
      </c>
      <c r="CM534" s="2">
        <v>36222863.5</v>
      </c>
      <c r="CN534" s="2">
        <v>37686498.420000002</v>
      </c>
      <c r="CO534" s="2">
        <v>23916851.059999999</v>
      </c>
      <c r="CP534" s="2">
        <v>37749429.340000004</v>
      </c>
      <c r="CQ534" s="2">
        <v>33287506.539999999</v>
      </c>
      <c r="CR534" s="2">
        <v>36428065.43</v>
      </c>
      <c r="CS534" s="2">
        <v>17677570.039999999</v>
      </c>
      <c r="CT534" s="2">
        <v>44449092.93</v>
      </c>
      <c r="CU534" s="2">
        <v>18842590.870000001</v>
      </c>
    </row>
    <row r="535" spans="1:99" x14ac:dyDescent="0.3">
      <c r="A535" s="2" t="s">
        <v>56819</v>
      </c>
      <c r="B535" s="2">
        <v>24212230.989999998</v>
      </c>
      <c r="C535" s="2">
        <v>36398529.859999999</v>
      </c>
      <c r="D535" s="2">
        <v>21141322.219999999</v>
      </c>
      <c r="E535" s="2">
        <v>18338042.219999999</v>
      </c>
      <c r="F535" s="2">
        <v>20075778.149999999</v>
      </c>
      <c r="G535" s="2">
        <v>61534180.799999997</v>
      </c>
      <c r="H535" s="2">
        <v>9133681.0580000002</v>
      </c>
      <c r="I535" s="2">
        <v>40172068.130000003</v>
      </c>
      <c r="J535" s="2">
        <v>48257222.539999999</v>
      </c>
      <c r="K535" s="2">
        <v>34324129.229999997</v>
      </c>
      <c r="L535" s="2">
        <v>46992202.520000003</v>
      </c>
      <c r="M535" s="2">
        <v>16987886.030000001</v>
      </c>
      <c r="N535" s="2">
        <v>16294828.279999999</v>
      </c>
      <c r="O535" s="2">
        <v>21685208.32</v>
      </c>
      <c r="P535" s="2">
        <v>23285453.52</v>
      </c>
      <c r="Q535" s="2">
        <v>49025659.82</v>
      </c>
      <c r="R535" s="2">
        <v>50475063.450000003</v>
      </c>
      <c r="S535" s="2">
        <v>16638844.4</v>
      </c>
      <c r="T535" s="2">
        <v>41235571.729999997</v>
      </c>
      <c r="U535" s="2">
        <v>38867865.240000002</v>
      </c>
      <c r="V535" s="2">
        <v>38812349.600000001</v>
      </c>
      <c r="W535" s="2">
        <v>28472360.09</v>
      </c>
      <c r="X535" s="2">
        <v>26836663.359999999</v>
      </c>
      <c r="Y535" s="2">
        <v>56773879.719999999</v>
      </c>
      <c r="Z535" s="2">
        <v>59721690.93</v>
      </c>
      <c r="AA535" s="2">
        <v>51742572.409999996</v>
      </c>
      <c r="AB535" s="2">
        <v>50139347.520000003</v>
      </c>
      <c r="AC535" s="2">
        <v>43494652.259999998</v>
      </c>
      <c r="AD535" s="2">
        <v>32013442.350000001</v>
      </c>
      <c r="AE535" s="2">
        <v>58483029.729999997</v>
      </c>
      <c r="AF535" s="2">
        <v>38139235.68</v>
      </c>
      <c r="AG535" s="2">
        <v>42080511.579999998</v>
      </c>
      <c r="AH535" s="2">
        <v>34275972.530000001</v>
      </c>
      <c r="AI535" s="2">
        <v>50867344.829999998</v>
      </c>
      <c r="AJ535" s="2">
        <v>35324743.549999997</v>
      </c>
      <c r="AK535" s="2">
        <v>15639219.35</v>
      </c>
      <c r="AL535" s="2">
        <v>18973962.530000001</v>
      </c>
      <c r="AM535" s="2">
        <v>26436297.850000001</v>
      </c>
      <c r="AN535" s="2">
        <v>25459535.780000001</v>
      </c>
      <c r="AO535" s="2">
        <v>21086261.399999999</v>
      </c>
      <c r="AP535" s="2">
        <v>15248226.689999999</v>
      </c>
      <c r="AQ535" s="2">
        <v>24890574.84</v>
      </c>
      <c r="AR535" s="2">
        <v>26363994.329999998</v>
      </c>
      <c r="AS535" s="2">
        <v>11551558.48</v>
      </c>
      <c r="AT535" s="2">
        <v>45648766.32</v>
      </c>
      <c r="AU535" s="2">
        <v>19728379.170000002</v>
      </c>
      <c r="AV535" s="2">
        <v>54466666.939999998</v>
      </c>
      <c r="AW535" s="2">
        <v>17330326.140000001</v>
      </c>
      <c r="AX535" s="2">
        <v>32633261.010000002</v>
      </c>
      <c r="AY535" s="2">
        <v>33717535.979999997</v>
      </c>
      <c r="AZ535" s="2">
        <v>56896313.030000001</v>
      </c>
      <c r="BA535" s="2">
        <v>40702999.450000003</v>
      </c>
      <c r="BB535" s="2">
        <v>17821573.530000001</v>
      </c>
      <c r="BC535" s="2">
        <v>29073651.800000001</v>
      </c>
      <c r="BD535" s="2">
        <v>29812152.32</v>
      </c>
      <c r="BE535" s="2">
        <v>9609833.1500000004</v>
      </c>
      <c r="BF535" s="2">
        <v>44303132.060000002</v>
      </c>
      <c r="BG535" s="2">
        <v>45357947.719999999</v>
      </c>
      <c r="BH535" s="2">
        <v>40593626.289999999</v>
      </c>
      <c r="BI535" s="2">
        <v>23720106.52</v>
      </c>
      <c r="BJ535" s="2">
        <v>10142999.68</v>
      </c>
      <c r="BK535" s="2">
        <v>18625381.940000001</v>
      </c>
      <c r="BL535" s="2">
        <v>37556703.810000002</v>
      </c>
      <c r="BM535" s="2">
        <v>23176057.530000001</v>
      </c>
      <c r="BN535" s="2">
        <v>10231660.16</v>
      </c>
      <c r="BO535" s="2">
        <v>18205650.789999999</v>
      </c>
      <c r="BP535" s="2">
        <v>13806670.26</v>
      </c>
      <c r="BQ535" s="2">
        <v>53576535.920000002</v>
      </c>
      <c r="BR535" s="2">
        <v>40139142.990000002</v>
      </c>
      <c r="BS535" s="2">
        <v>13003423.130000001</v>
      </c>
      <c r="BT535" s="2">
        <v>54662536.880000003</v>
      </c>
      <c r="BU535" s="2">
        <v>5805779.1830000002</v>
      </c>
      <c r="BV535" s="2">
        <v>27251141.75</v>
      </c>
      <c r="BW535" s="2">
        <v>29534387.489999998</v>
      </c>
      <c r="BX535" s="2">
        <v>12091782.119999999</v>
      </c>
      <c r="BY535" s="2">
        <v>12271188.5</v>
      </c>
      <c r="BZ535" s="2">
        <v>14654962.25</v>
      </c>
      <c r="CA535" s="2">
        <v>35832709.32</v>
      </c>
      <c r="CB535" s="2">
        <v>31481136.34</v>
      </c>
      <c r="CC535" s="2">
        <v>9520776.1689999998</v>
      </c>
      <c r="CD535" s="2">
        <v>33568323.170000002</v>
      </c>
      <c r="CE535" s="2">
        <v>28262785.550000001</v>
      </c>
      <c r="CF535" s="2">
        <v>29154451.039999999</v>
      </c>
      <c r="CG535" s="2">
        <v>42296760.409999996</v>
      </c>
      <c r="CH535" s="2">
        <v>17832648.359999999</v>
      </c>
      <c r="CI535" s="2">
        <v>31468693.170000002</v>
      </c>
      <c r="CJ535" s="2">
        <v>45314965.630000003</v>
      </c>
      <c r="CK535" s="2">
        <v>25479963.57</v>
      </c>
      <c r="CL535" s="2">
        <v>28286769.329999998</v>
      </c>
      <c r="CM535" s="2">
        <v>27810508</v>
      </c>
      <c r="CN535" s="2">
        <v>33942556.060000002</v>
      </c>
      <c r="CO535" s="2">
        <v>22733570.579999998</v>
      </c>
      <c r="CP535" s="2">
        <v>35226994.560000002</v>
      </c>
      <c r="CQ535" s="2">
        <v>28415884.699999999</v>
      </c>
      <c r="CR535" s="2">
        <v>26594974.59</v>
      </c>
      <c r="CS535" s="2">
        <v>12604026.93</v>
      </c>
      <c r="CT535" s="2">
        <v>35357436.649999999</v>
      </c>
      <c r="CU535" s="2">
        <v>20293092.420000002</v>
      </c>
    </row>
    <row r="536" spans="1:99" x14ac:dyDescent="0.3">
      <c r="A536" s="2" t="s">
        <v>56818</v>
      </c>
      <c r="B536" s="2">
        <v>3185937.5079999999</v>
      </c>
      <c r="C536" s="2">
        <v>2081966.027</v>
      </c>
      <c r="D536" s="2">
        <v>1931297.8540000001</v>
      </c>
      <c r="E536" s="2">
        <v>2847322.2349999999</v>
      </c>
      <c r="F536" s="2">
        <v>842076.82550000004</v>
      </c>
      <c r="G536" s="2">
        <v>1757953.4169999999</v>
      </c>
      <c r="H536" s="2">
        <v>1850992.611</v>
      </c>
      <c r="I536" s="2">
        <v>2153306.9679999999</v>
      </c>
      <c r="J536" s="2">
        <v>1814335.733</v>
      </c>
      <c r="K536" s="2">
        <v>2340536.9309999999</v>
      </c>
      <c r="L536" s="2">
        <v>2058892.077</v>
      </c>
      <c r="M536" s="2">
        <v>2248799.7140000002</v>
      </c>
      <c r="N536" s="2">
        <v>2922755.9670000002</v>
      </c>
      <c r="O536" s="2">
        <v>2609151.2510000002</v>
      </c>
      <c r="P536" s="2">
        <v>1089288.8570000001</v>
      </c>
      <c r="Q536" s="2">
        <v>8539688.5749999993</v>
      </c>
      <c r="R536" s="2">
        <v>1574252.773</v>
      </c>
      <c r="S536" s="2">
        <v>937318.78449999995</v>
      </c>
      <c r="T536" s="2">
        <v>2073323.15</v>
      </c>
      <c r="U536" s="2">
        <v>1626909.5360000001</v>
      </c>
      <c r="V536" s="2">
        <v>2250841.0380000002</v>
      </c>
      <c r="W536" s="2">
        <v>2950542.6230000001</v>
      </c>
      <c r="X536" s="2">
        <v>2299619.4419999998</v>
      </c>
      <c r="Y536" s="2">
        <v>2255500.2710000002</v>
      </c>
      <c r="Z536" s="2">
        <v>2755872.6150000002</v>
      </c>
      <c r="AA536" s="2">
        <v>2049023.8770000001</v>
      </c>
      <c r="AB536" s="2">
        <v>1892208.175</v>
      </c>
      <c r="AC536" s="2">
        <v>1133740.7220000001</v>
      </c>
      <c r="AD536" s="2">
        <v>3402731.7450000001</v>
      </c>
      <c r="AE536" s="2">
        <v>4567554.88</v>
      </c>
      <c r="AF536" s="2">
        <v>3425924.4410000001</v>
      </c>
      <c r="AG536" s="2">
        <v>2074681.3640000001</v>
      </c>
      <c r="AH536" s="2">
        <v>3280196.8160000001</v>
      </c>
      <c r="AI536" s="2">
        <v>2007735.821</v>
      </c>
      <c r="AJ536" s="2">
        <v>1841373.4639999999</v>
      </c>
      <c r="AK536" s="2">
        <v>1519198.514</v>
      </c>
      <c r="AL536" s="2">
        <v>2373602.469</v>
      </c>
      <c r="AM536" s="2">
        <v>2896433.09</v>
      </c>
      <c r="AN536" s="2">
        <v>648195.35259999998</v>
      </c>
      <c r="AO536" s="2">
        <v>2582411.932</v>
      </c>
      <c r="AP536" s="2">
        <v>3390512.8429999999</v>
      </c>
      <c r="AQ536" s="2">
        <v>2450290.531</v>
      </c>
      <c r="AR536" s="2">
        <v>1317864.787</v>
      </c>
      <c r="AS536" s="2">
        <v>2384134.753</v>
      </c>
      <c r="AT536" s="2">
        <v>2567571.2349999999</v>
      </c>
      <c r="AU536" s="2">
        <v>895532.9166</v>
      </c>
      <c r="AV536" s="2">
        <v>3191762.0869999998</v>
      </c>
      <c r="AW536" s="2">
        <v>2655104.236</v>
      </c>
      <c r="AX536" s="2">
        <v>1276862.3</v>
      </c>
      <c r="AY536" s="2">
        <v>1347036.226</v>
      </c>
      <c r="AZ536" s="2">
        <v>1773220.058</v>
      </c>
      <c r="BA536" s="2">
        <v>1877956.9879999999</v>
      </c>
      <c r="BB536" s="2">
        <v>716235.68969999999</v>
      </c>
      <c r="BC536" s="2">
        <v>2406829.9070000001</v>
      </c>
      <c r="BD536" s="2">
        <v>1601047.355</v>
      </c>
      <c r="BE536" s="2">
        <v>1752580.16</v>
      </c>
      <c r="BF536" s="2">
        <v>1672655.108</v>
      </c>
      <c r="BG536" s="2">
        <v>2815192.4819999998</v>
      </c>
      <c r="BH536" s="2">
        <v>1850649.0209999999</v>
      </c>
      <c r="BI536" s="2">
        <v>2908213.4989999998</v>
      </c>
      <c r="BJ536" s="2">
        <v>1484152.6969999999</v>
      </c>
      <c r="BK536" s="2">
        <v>936506.36930000002</v>
      </c>
      <c r="BL536" s="2">
        <v>2329278.0589999999</v>
      </c>
      <c r="BM536" s="2">
        <v>1712440.726</v>
      </c>
      <c r="BN536" s="2">
        <v>1484699.2009999999</v>
      </c>
      <c r="BO536" s="2">
        <v>1996047.9110000001</v>
      </c>
      <c r="BP536" s="2">
        <v>2836045.693</v>
      </c>
      <c r="BQ536" s="2">
        <v>1355439.057</v>
      </c>
      <c r="BR536" s="2">
        <v>607629.10869999998</v>
      </c>
      <c r="BS536" s="2">
        <v>1797967.2450000001</v>
      </c>
      <c r="BT536" s="2">
        <v>1547602.1029999999</v>
      </c>
      <c r="BU536" s="2">
        <v>2291730.9939999999</v>
      </c>
      <c r="BV536" s="2">
        <v>2809859.6740000001</v>
      </c>
      <c r="BW536" s="2">
        <v>2019382.013</v>
      </c>
      <c r="BX536" s="2">
        <v>472296.36800000002</v>
      </c>
      <c r="BY536" s="2">
        <v>1772626.8060000001</v>
      </c>
      <c r="BZ536" s="2">
        <v>1637108.172</v>
      </c>
      <c r="CA536" s="2">
        <v>1845467.568</v>
      </c>
      <c r="CB536" s="2">
        <v>2147957.858</v>
      </c>
      <c r="CC536" s="2">
        <v>2054688.7250000001</v>
      </c>
      <c r="CD536" s="2">
        <v>3847245.7310000001</v>
      </c>
      <c r="CE536" s="2">
        <v>1992485.34</v>
      </c>
      <c r="CF536" s="2">
        <v>1531276.952</v>
      </c>
      <c r="CG536" s="2">
        <v>2028974.2390000001</v>
      </c>
      <c r="CH536" s="2">
        <v>480876.65059999999</v>
      </c>
      <c r="CI536" s="2">
        <v>2690589.7209999999</v>
      </c>
      <c r="CJ536" s="2">
        <v>2273579.8319999999</v>
      </c>
      <c r="CK536" s="2">
        <v>2278419.0290000001</v>
      </c>
      <c r="CL536" s="2">
        <v>2031875.9410000001</v>
      </c>
      <c r="CM536" s="2">
        <v>2050174.487</v>
      </c>
      <c r="CN536" s="2">
        <v>2259246.6630000002</v>
      </c>
      <c r="CO536" s="2">
        <v>2200694.9330000002</v>
      </c>
      <c r="CP536" s="2">
        <v>3290589.622</v>
      </c>
      <c r="CQ536" s="2">
        <v>4028572.2349999999</v>
      </c>
      <c r="CR536" s="2">
        <v>1635895.5560000001</v>
      </c>
      <c r="CS536" s="2">
        <v>979033.12549999997</v>
      </c>
      <c r="CT536" s="2">
        <v>2180349.4</v>
      </c>
      <c r="CU536" s="2">
        <v>2178549.648</v>
      </c>
    </row>
    <row r="537" spans="1:99" x14ac:dyDescent="0.3">
      <c r="A537" s="2" t="s">
        <v>56817</v>
      </c>
      <c r="B537" s="2">
        <v>9006046.3729999997</v>
      </c>
      <c r="C537" s="2">
        <v>5693511.6880000001</v>
      </c>
      <c r="D537" s="2">
        <v>6135627.7949999999</v>
      </c>
      <c r="E537" s="2">
        <v>4189219.9270000001</v>
      </c>
      <c r="F537" s="2">
        <v>3953565.1889999998</v>
      </c>
      <c r="G537" s="2">
        <v>6320469.5439999998</v>
      </c>
      <c r="H537" s="2">
        <v>2978778.3139999998</v>
      </c>
      <c r="I537" s="2">
        <v>2650947.8670000001</v>
      </c>
      <c r="J537" s="2">
        <v>6376615.1469999999</v>
      </c>
      <c r="K537" s="2">
        <v>4153541.676</v>
      </c>
      <c r="L537" s="2">
        <v>1488391.2549999999</v>
      </c>
      <c r="M537" s="2">
        <v>5483375.2439999999</v>
      </c>
      <c r="N537" s="2">
        <v>5629460.9620000003</v>
      </c>
      <c r="O537" s="2">
        <v>5155821.8729999997</v>
      </c>
      <c r="P537" s="2">
        <v>6417869.8370000003</v>
      </c>
      <c r="Q537" s="2">
        <v>3337628.68</v>
      </c>
      <c r="R537" s="2">
        <v>4201995.59</v>
      </c>
      <c r="S537" s="2">
        <v>9488498.1970000006</v>
      </c>
      <c r="T537" s="2">
        <v>8704831.9609999992</v>
      </c>
      <c r="U537" s="2">
        <v>11147893.02</v>
      </c>
      <c r="V537" s="2">
        <v>6047431.9139999999</v>
      </c>
      <c r="W537" s="2">
        <v>3266373.1159999999</v>
      </c>
      <c r="X537" s="2">
        <v>9796361.6309999991</v>
      </c>
      <c r="Y537" s="2">
        <v>7044131.2180000003</v>
      </c>
      <c r="Z537" s="2">
        <v>8209058.4780000001</v>
      </c>
      <c r="AA537" s="2">
        <v>7957771.5489999996</v>
      </c>
      <c r="AB537" s="2">
        <v>14334941.539999999</v>
      </c>
      <c r="AC537" s="2">
        <v>12106537.15</v>
      </c>
      <c r="AD537" s="2">
        <v>6901588</v>
      </c>
      <c r="AE537" s="2">
        <v>8634092.7709999997</v>
      </c>
      <c r="AF537" s="2">
        <v>5834310.8540000003</v>
      </c>
      <c r="AG537" s="2">
        <v>8886201.7300000004</v>
      </c>
      <c r="AH537" s="2">
        <v>5733514.8470000001</v>
      </c>
      <c r="AI537" s="2">
        <v>5736252.057</v>
      </c>
      <c r="AJ537" s="2">
        <v>4445460.7039999999</v>
      </c>
      <c r="AK537" s="2">
        <v>7375585.2949999999</v>
      </c>
      <c r="AL537" s="2">
        <v>8935314.1040000003</v>
      </c>
      <c r="AM537" s="2">
        <v>4656643.6380000003</v>
      </c>
      <c r="AN537" s="2">
        <v>3459715.2030000002</v>
      </c>
      <c r="AO537" s="2">
        <v>3065652.9139999999</v>
      </c>
      <c r="AP537" s="2">
        <v>4048496.7969999998</v>
      </c>
      <c r="AQ537" s="2">
        <v>4247990.93</v>
      </c>
      <c r="AR537" s="2">
        <v>5200143.2039999999</v>
      </c>
      <c r="AS537" s="2">
        <v>6717265.8380000005</v>
      </c>
      <c r="AT537" s="2">
        <v>6703238.0530000003</v>
      </c>
      <c r="AU537" s="2">
        <v>4168440.08</v>
      </c>
      <c r="AV537" s="2">
        <v>6928705.5049999999</v>
      </c>
      <c r="AW537" s="2">
        <v>4391429.0010000002</v>
      </c>
      <c r="AX537" s="2">
        <v>5499873.9939999999</v>
      </c>
      <c r="AY537" s="2">
        <v>6250620.6749999998</v>
      </c>
      <c r="AZ537" s="2">
        <v>8327703.5149999997</v>
      </c>
      <c r="BA537" s="2">
        <v>5581808.4869999997</v>
      </c>
      <c r="BB537" s="2">
        <v>4727918.1509999996</v>
      </c>
      <c r="BC537" s="2">
        <v>6521885.6200000001</v>
      </c>
      <c r="BD537" s="2">
        <v>5424238.7359999996</v>
      </c>
      <c r="BE537" s="2">
        <v>3805879.443</v>
      </c>
      <c r="BF537" s="2">
        <v>5405861.8619999997</v>
      </c>
      <c r="BG537" s="2">
        <v>3660924.3760000002</v>
      </c>
      <c r="BH537" s="2">
        <v>5533792.2960000001</v>
      </c>
      <c r="BI537" s="2">
        <v>5708661.5899999999</v>
      </c>
      <c r="BJ537" s="2">
        <v>5630140.4699999997</v>
      </c>
      <c r="BK537" s="2">
        <v>4921653.8360000001</v>
      </c>
      <c r="BL537" s="2">
        <v>8492226.7670000009</v>
      </c>
      <c r="BM537" s="2">
        <v>5996377.557</v>
      </c>
      <c r="BN537" s="2">
        <v>6555782.2460000003</v>
      </c>
      <c r="BO537" s="2">
        <v>9155986.8929999992</v>
      </c>
      <c r="BP537" s="2">
        <v>8318408.0750000002</v>
      </c>
      <c r="BQ537" s="2">
        <v>6530497.5389999999</v>
      </c>
      <c r="BR537" s="2">
        <v>8134652.9359999998</v>
      </c>
      <c r="BS537" s="2">
        <v>6615432.2810000004</v>
      </c>
      <c r="BT537" s="2">
        <v>10447545.199999999</v>
      </c>
      <c r="BU537" s="2">
        <v>3332444.7930000001</v>
      </c>
      <c r="BV537" s="2">
        <v>4656635.409</v>
      </c>
      <c r="BW537" s="2">
        <v>4573514.05</v>
      </c>
      <c r="BX537" s="2">
        <v>5001936.5049999999</v>
      </c>
      <c r="BY537" s="2">
        <v>7010650.4280000003</v>
      </c>
      <c r="BZ537" s="2">
        <v>7191210.2300000004</v>
      </c>
      <c r="CA537" s="2">
        <v>4193064.6370000001</v>
      </c>
      <c r="CB537" s="2">
        <v>4120924.37</v>
      </c>
      <c r="CC537" s="2">
        <v>5573531.2149999999</v>
      </c>
      <c r="CD537" s="2">
        <v>13178459.09</v>
      </c>
      <c r="CE537" s="2">
        <v>6098111.9840000002</v>
      </c>
      <c r="CF537" s="2">
        <v>6342857.7549999999</v>
      </c>
      <c r="CG537" s="2">
        <v>6088436.1409999998</v>
      </c>
      <c r="CH537" s="2">
        <v>5344170.6859999998</v>
      </c>
      <c r="CI537" s="2">
        <v>5833915.7759999996</v>
      </c>
      <c r="CJ537" s="2">
        <v>9137446.4489999991</v>
      </c>
      <c r="CK537" s="2">
        <v>11548276.27</v>
      </c>
      <c r="CL537" s="2">
        <v>7815123.7589999996</v>
      </c>
      <c r="CM537" s="2">
        <v>5060626.1849999996</v>
      </c>
      <c r="CN537" s="2">
        <v>6485370.8269999996</v>
      </c>
      <c r="CO537" s="2">
        <v>4636177.74</v>
      </c>
      <c r="CP537" s="2">
        <v>3940295.2760000001</v>
      </c>
      <c r="CQ537" s="2">
        <v>6396862.9639999997</v>
      </c>
      <c r="CR537" s="2">
        <v>6251434.9900000002</v>
      </c>
      <c r="CS537" s="2">
        <v>7775812.1540000001</v>
      </c>
      <c r="CT537" s="2">
        <v>7517476.9289999995</v>
      </c>
      <c r="CU537" s="2">
        <v>7911263.4409999996</v>
      </c>
    </row>
    <row r="538" spans="1:99" x14ac:dyDescent="0.3">
      <c r="A538" s="2" t="s">
        <v>56816</v>
      </c>
      <c r="B538" s="2">
        <v>24285479.359999999</v>
      </c>
      <c r="C538" s="2">
        <v>19670645.390000001</v>
      </c>
      <c r="D538" s="2">
        <v>12485129.6</v>
      </c>
      <c r="E538" s="2">
        <v>13818611</v>
      </c>
      <c r="F538" s="2">
        <v>26350483.98</v>
      </c>
      <c r="G538" s="2">
        <v>29077361.210000001</v>
      </c>
      <c r="H538" s="2">
        <v>24552895.620000001</v>
      </c>
      <c r="I538" s="2">
        <v>19324458.629999999</v>
      </c>
      <c r="J538" s="2">
        <v>18101591.239999998</v>
      </c>
      <c r="K538" s="2">
        <v>21487709.809999999</v>
      </c>
      <c r="L538" s="2">
        <v>26104835.27</v>
      </c>
      <c r="M538" s="2">
        <v>13619844.01</v>
      </c>
      <c r="N538" s="2">
        <v>10086070.6</v>
      </c>
      <c r="O538" s="2">
        <v>15538776.68</v>
      </c>
      <c r="P538" s="2">
        <v>11264850.800000001</v>
      </c>
      <c r="Q538" s="2">
        <v>14807477.869999999</v>
      </c>
      <c r="R538" s="2">
        <v>25508769.559999999</v>
      </c>
      <c r="S538" s="2">
        <v>5598214.1940000001</v>
      </c>
      <c r="T538" s="2">
        <v>17413756.969999999</v>
      </c>
      <c r="U538" s="2">
        <v>22529821.66</v>
      </c>
      <c r="V538" s="2">
        <v>27233332.690000001</v>
      </c>
      <c r="W538" s="2">
        <v>13477254.720000001</v>
      </c>
      <c r="X538" s="2">
        <v>43759015.579999998</v>
      </c>
      <c r="Y538" s="2">
        <v>22548204.899999999</v>
      </c>
      <c r="Z538" s="2">
        <v>48577069.170000002</v>
      </c>
      <c r="AA538" s="2">
        <v>23717624.949999999</v>
      </c>
      <c r="AB538" s="2">
        <v>26925337.48</v>
      </c>
      <c r="AC538" s="2">
        <v>37811109.689999998</v>
      </c>
      <c r="AD538" s="2">
        <v>22334811.75</v>
      </c>
      <c r="AE538" s="2">
        <v>24658683.870000001</v>
      </c>
      <c r="AF538" s="2">
        <v>10981250.49</v>
      </c>
      <c r="AG538" s="2">
        <v>18655967.789999999</v>
      </c>
      <c r="AH538" s="2">
        <v>31220740.82</v>
      </c>
      <c r="AI538" s="2">
        <v>20088529.449999999</v>
      </c>
      <c r="AJ538" s="2">
        <v>21328415.309999999</v>
      </c>
      <c r="AK538" s="2">
        <v>18263333.34</v>
      </c>
      <c r="AL538" s="2">
        <v>22217764.629999999</v>
      </c>
      <c r="AM538" s="2">
        <v>18033104.809999999</v>
      </c>
      <c r="AN538" s="2">
        <v>15304068.060000001</v>
      </c>
      <c r="AO538" s="2">
        <v>17430523.59</v>
      </c>
      <c r="AP538" s="2">
        <v>9247342.8279999997</v>
      </c>
      <c r="AQ538" s="2">
        <v>8222149.4780000001</v>
      </c>
      <c r="AR538" s="2">
        <v>19058945.59</v>
      </c>
      <c r="AS538" s="2">
        <v>35520429.810000002</v>
      </c>
      <c r="AT538" s="2">
        <v>22414972.5</v>
      </c>
      <c r="AU538" s="2">
        <v>9306449.9829999991</v>
      </c>
      <c r="AV538" s="2">
        <v>12657348.4</v>
      </c>
      <c r="AW538" s="2">
        <v>13485284.560000001</v>
      </c>
      <c r="AX538" s="2">
        <v>11086533.859999999</v>
      </c>
      <c r="AY538" s="2">
        <v>19202757.629999999</v>
      </c>
      <c r="AZ538" s="2">
        <v>20933050.98</v>
      </c>
      <c r="BA538" s="2">
        <v>16987587.359999999</v>
      </c>
      <c r="BB538" s="2">
        <v>24206319.829999998</v>
      </c>
      <c r="BC538" s="2">
        <v>27871970.359999999</v>
      </c>
      <c r="BD538" s="2">
        <v>26351692.079999998</v>
      </c>
      <c r="BE538" s="2">
        <v>15191101</v>
      </c>
      <c r="BF538" s="2">
        <v>48391464.700000003</v>
      </c>
      <c r="BG538" s="2">
        <v>40341763.399999999</v>
      </c>
      <c r="BH538" s="2">
        <v>28900892.02</v>
      </c>
      <c r="BI538" s="2">
        <v>43738138.43</v>
      </c>
      <c r="BJ538" s="2">
        <v>19871608.760000002</v>
      </c>
      <c r="BK538" s="2">
        <v>23502046.739999998</v>
      </c>
      <c r="BL538" s="2">
        <v>22851237.530000001</v>
      </c>
      <c r="BM538" s="2">
        <v>24072558.789999999</v>
      </c>
      <c r="BN538" s="2">
        <v>15419833.57</v>
      </c>
      <c r="BO538" s="2">
        <v>24417612.510000002</v>
      </c>
      <c r="BP538" s="2">
        <v>23202616.57</v>
      </c>
      <c r="BQ538" s="2">
        <v>26976192.93</v>
      </c>
      <c r="BR538" s="2">
        <v>25970112.600000001</v>
      </c>
      <c r="BS538" s="2">
        <v>19082531.920000002</v>
      </c>
      <c r="BT538" s="2">
        <v>26117144.960000001</v>
      </c>
      <c r="BU538" s="2">
        <v>16525201.85</v>
      </c>
      <c r="BV538" s="2">
        <v>26436222.850000001</v>
      </c>
      <c r="BW538" s="2">
        <v>24070836.57</v>
      </c>
      <c r="BX538" s="2">
        <v>16497137.02</v>
      </c>
      <c r="BY538" s="2">
        <v>13549496.67</v>
      </c>
      <c r="BZ538" s="2">
        <v>18573346.73</v>
      </c>
      <c r="CA538" s="2">
        <v>17519917.93</v>
      </c>
      <c r="CB538" s="2">
        <v>14698099.390000001</v>
      </c>
      <c r="CC538" s="2">
        <v>7700571.5949999997</v>
      </c>
      <c r="CD538" s="2">
        <v>19046378.969999999</v>
      </c>
      <c r="CE538" s="2">
        <v>17640545.260000002</v>
      </c>
      <c r="CF538" s="2">
        <v>25926115.420000002</v>
      </c>
      <c r="CG538" s="2">
        <v>33767346.049999997</v>
      </c>
      <c r="CH538" s="2">
        <v>8981070.8230000008</v>
      </c>
      <c r="CI538" s="2">
        <v>37955739.259999998</v>
      </c>
      <c r="CJ538" s="2">
        <v>26154525.66</v>
      </c>
      <c r="CK538" s="2">
        <v>21797401.300000001</v>
      </c>
      <c r="CL538" s="2">
        <v>24186043.260000002</v>
      </c>
      <c r="CM538" s="2">
        <v>28461426.920000002</v>
      </c>
      <c r="CN538" s="2">
        <v>24585233.890000001</v>
      </c>
      <c r="CO538" s="2">
        <v>21293503.300000001</v>
      </c>
      <c r="CP538" s="2">
        <v>21330990.260000002</v>
      </c>
      <c r="CQ538" s="2">
        <v>24472065.16</v>
      </c>
      <c r="CR538" s="2">
        <v>20652698.34</v>
      </c>
      <c r="CS538" s="2">
        <v>18250036.539999999</v>
      </c>
      <c r="CT538" s="2">
        <v>23662588.27</v>
      </c>
      <c r="CU538" s="2">
        <v>19930893.75</v>
      </c>
    </row>
    <row r="539" spans="1:99" x14ac:dyDescent="0.3">
      <c r="A539" s="2" t="s">
        <v>56815</v>
      </c>
      <c r="B539" s="2">
        <v>12061575.16</v>
      </c>
      <c r="C539" s="2">
        <v>17579506.800000001</v>
      </c>
      <c r="D539" s="2">
        <v>15425369.539999999</v>
      </c>
      <c r="E539" s="2">
        <v>11092254.48</v>
      </c>
      <c r="F539" s="2">
        <v>12030276.1</v>
      </c>
      <c r="G539" s="2">
        <v>12987489.83</v>
      </c>
      <c r="H539" s="2">
        <v>11255890.060000001</v>
      </c>
      <c r="I539" s="2">
        <v>12336489.380000001</v>
      </c>
      <c r="J539" s="2">
        <v>16959604.469999999</v>
      </c>
      <c r="K539" s="2">
        <v>23583821.309999999</v>
      </c>
      <c r="L539" s="2">
        <v>13434109.07</v>
      </c>
      <c r="M539" s="2">
        <v>19057107.969999999</v>
      </c>
      <c r="N539" s="2">
        <v>12283900.15</v>
      </c>
      <c r="O539" s="2">
        <v>8418514.0399999991</v>
      </c>
      <c r="P539" s="2">
        <v>8425923.5409999993</v>
      </c>
      <c r="Q539" s="2">
        <v>24105892.780000001</v>
      </c>
      <c r="R539" s="2">
        <v>13921084.75</v>
      </c>
      <c r="S539" s="2">
        <v>5693078.8609999996</v>
      </c>
      <c r="T539" s="2">
        <v>35730787.490000002</v>
      </c>
      <c r="U539" s="2">
        <v>16067369.9</v>
      </c>
      <c r="V539" s="2">
        <v>16623531.359999999</v>
      </c>
      <c r="W539" s="2">
        <v>18088874.629999999</v>
      </c>
      <c r="X539" s="2">
        <v>30427174.789999999</v>
      </c>
      <c r="Y539" s="2">
        <v>21688832.600000001</v>
      </c>
      <c r="Z539" s="2">
        <v>35022273.350000001</v>
      </c>
      <c r="AA539" s="2">
        <v>23451386.579999998</v>
      </c>
      <c r="AB539" s="2">
        <v>16230035.57</v>
      </c>
      <c r="AC539" s="2">
        <v>24052234.52</v>
      </c>
      <c r="AD539" s="2">
        <v>16091660.23</v>
      </c>
      <c r="AE539" s="2">
        <v>16322724.789999999</v>
      </c>
      <c r="AF539" s="2">
        <v>28498005.280000001</v>
      </c>
      <c r="AG539" s="2">
        <v>12977006.539999999</v>
      </c>
      <c r="AH539" s="2">
        <v>17103809.760000002</v>
      </c>
      <c r="AI539" s="2">
        <v>17549481.420000002</v>
      </c>
      <c r="AJ539" s="2">
        <v>16266930.83</v>
      </c>
      <c r="AK539" s="2">
        <v>9552608.7909999993</v>
      </c>
      <c r="AL539" s="2">
        <v>9281072.7960000001</v>
      </c>
      <c r="AM539" s="2">
        <v>14362577.15</v>
      </c>
      <c r="AN539" s="2">
        <v>8668121.4529999997</v>
      </c>
      <c r="AO539" s="2">
        <v>10496803.640000001</v>
      </c>
      <c r="AP539" s="2">
        <v>7350974.0930000003</v>
      </c>
      <c r="AQ539" s="2">
        <v>15303964.85</v>
      </c>
      <c r="AR539" s="2">
        <v>15197520.560000001</v>
      </c>
      <c r="AS539" s="2">
        <v>23548826.719999999</v>
      </c>
      <c r="AT539" s="2">
        <v>20081233.77</v>
      </c>
      <c r="AU539" s="2">
        <v>7622424.477</v>
      </c>
      <c r="AV539" s="2">
        <v>10772177.42</v>
      </c>
      <c r="AW539" s="2">
        <v>10763274.359999999</v>
      </c>
      <c r="AX539" s="2">
        <v>10620912.619999999</v>
      </c>
      <c r="AY539" s="2">
        <v>11940561.039999999</v>
      </c>
      <c r="AZ539" s="2">
        <v>16949918.829999998</v>
      </c>
      <c r="BA539" s="2">
        <v>13374236.33</v>
      </c>
      <c r="BB539" s="2">
        <v>14205808.800000001</v>
      </c>
      <c r="BC539" s="2">
        <v>17420831.75</v>
      </c>
      <c r="BD539" s="2">
        <v>15899896.220000001</v>
      </c>
      <c r="BE539" s="2">
        <v>8554470.8760000002</v>
      </c>
      <c r="BF539" s="2">
        <v>17762661.59</v>
      </c>
      <c r="BG539" s="2">
        <v>15829204.16</v>
      </c>
      <c r="BH539" s="2">
        <v>12046495.609999999</v>
      </c>
      <c r="BI539" s="2">
        <v>18670667.699999999</v>
      </c>
      <c r="BJ539" s="2">
        <v>13816365.6</v>
      </c>
      <c r="BK539" s="2">
        <v>10214869.449999999</v>
      </c>
      <c r="BL539" s="2">
        <v>24698636.550000001</v>
      </c>
      <c r="BM539" s="2">
        <v>9979969.5449999999</v>
      </c>
      <c r="BN539" s="2">
        <v>7376933.6179999998</v>
      </c>
      <c r="BO539" s="2">
        <v>12304917.279999999</v>
      </c>
      <c r="BP539" s="2">
        <v>11911107.720000001</v>
      </c>
      <c r="BQ539" s="2">
        <v>15414540.49</v>
      </c>
      <c r="BR539" s="2">
        <v>13706810</v>
      </c>
      <c r="BS539" s="2">
        <v>13409379.83</v>
      </c>
      <c r="BT539" s="2">
        <v>17499489.239999998</v>
      </c>
      <c r="BU539" s="2">
        <v>7554290.6979999999</v>
      </c>
      <c r="BV539" s="2">
        <v>15399617.960000001</v>
      </c>
      <c r="BW539" s="2">
        <v>17573963.739999998</v>
      </c>
      <c r="BX539" s="2">
        <v>7577124.358</v>
      </c>
      <c r="BY539" s="2">
        <v>11395388.52</v>
      </c>
      <c r="BZ539" s="2">
        <v>10224728.960000001</v>
      </c>
      <c r="CA539" s="2">
        <v>17200361.170000002</v>
      </c>
      <c r="CB539" s="2">
        <v>16585744.34</v>
      </c>
      <c r="CC539" s="2">
        <v>8380818.3269999996</v>
      </c>
      <c r="CD539" s="2">
        <v>13511655.24</v>
      </c>
      <c r="CE539" s="2">
        <v>11463071.73</v>
      </c>
      <c r="CF539" s="2">
        <v>10425570.08</v>
      </c>
      <c r="CG539" s="2">
        <v>11777497.369999999</v>
      </c>
      <c r="CH539" s="2">
        <v>7355145.7029999997</v>
      </c>
      <c r="CI539" s="2">
        <v>15613149.130000001</v>
      </c>
      <c r="CJ539" s="2">
        <v>16852830.510000002</v>
      </c>
      <c r="CK539" s="2">
        <v>16802614.460000001</v>
      </c>
      <c r="CL539" s="2">
        <v>14644005.85</v>
      </c>
      <c r="CM539" s="2">
        <v>19334058.420000002</v>
      </c>
      <c r="CN539" s="2">
        <v>10344921.470000001</v>
      </c>
      <c r="CO539" s="2">
        <v>13962783.49</v>
      </c>
      <c r="CP539" s="2">
        <v>16127408.449999999</v>
      </c>
      <c r="CQ539" s="2">
        <v>17921232.43</v>
      </c>
      <c r="CR539" s="2">
        <v>15801562.130000001</v>
      </c>
      <c r="CS539" s="2">
        <v>13428946.15</v>
      </c>
      <c r="CT539" s="2">
        <v>18062225.48</v>
      </c>
      <c r="CU539" s="2">
        <v>18307846.140000001</v>
      </c>
    </row>
    <row r="540" spans="1:99" x14ac:dyDescent="0.3">
      <c r="A540" s="2" t="s">
        <v>56814</v>
      </c>
      <c r="B540" s="2">
        <v>1460325.747</v>
      </c>
      <c r="C540" s="2">
        <v>4883135.102</v>
      </c>
      <c r="D540" s="2">
        <v>9686932.1809999999</v>
      </c>
      <c r="E540" s="2">
        <v>1933648.1059999999</v>
      </c>
      <c r="F540" s="2">
        <v>10184257.15</v>
      </c>
      <c r="G540" s="2">
        <v>4160133.3360000001</v>
      </c>
      <c r="H540" s="2">
        <v>2823599.696</v>
      </c>
      <c r="I540" s="2">
        <v>585948.75150000001</v>
      </c>
      <c r="J540" s="2">
        <v>4375263.2970000003</v>
      </c>
      <c r="K540" s="2">
        <v>2689722.2009999999</v>
      </c>
      <c r="L540" s="2">
        <v>591229.31839999999</v>
      </c>
      <c r="M540" s="2">
        <v>1399055.173</v>
      </c>
      <c r="N540" s="2">
        <v>3851922.6430000002</v>
      </c>
      <c r="O540" s="2">
        <v>1692687.415</v>
      </c>
      <c r="P540" s="2">
        <v>1807981.1359999999</v>
      </c>
      <c r="Q540" s="2">
        <v>3172178.1230000001</v>
      </c>
      <c r="R540" s="2">
        <v>9113489.0059999991</v>
      </c>
      <c r="S540" s="2">
        <v>4639231.0149999997</v>
      </c>
      <c r="T540" s="2">
        <v>10575503.6</v>
      </c>
      <c r="U540" s="2">
        <v>18033040.629999999</v>
      </c>
      <c r="V540" s="2">
        <v>33617180.609999999</v>
      </c>
      <c r="W540" s="2">
        <v>6650139.6349999998</v>
      </c>
      <c r="X540" s="2">
        <v>2283917.2459999998</v>
      </c>
      <c r="Y540" s="2">
        <v>4912417.0180000002</v>
      </c>
      <c r="Z540" s="2">
        <v>3339263.8569999998</v>
      </c>
      <c r="AA540" s="2">
        <v>4704449.7989999996</v>
      </c>
      <c r="AB540" s="2">
        <v>3263084.943</v>
      </c>
      <c r="AC540" s="2">
        <v>5041465.9689999996</v>
      </c>
      <c r="AD540" s="2">
        <v>2093252.3689999999</v>
      </c>
      <c r="AE540" s="2">
        <v>1115310.067</v>
      </c>
      <c r="AF540" s="2">
        <v>779188.61959999998</v>
      </c>
      <c r="AG540" s="2">
        <v>837272.52839999995</v>
      </c>
      <c r="AH540" s="2">
        <v>5000384.6749999998</v>
      </c>
      <c r="AI540" s="2">
        <v>2563473.2340000002</v>
      </c>
      <c r="AJ540" s="2">
        <v>2088341.7479999999</v>
      </c>
      <c r="AK540" s="2">
        <v>556018.93449999997</v>
      </c>
      <c r="AL540" s="2">
        <v>9584592.3479999993</v>
      </c>
      <c r="AM540" s="2">
        <v>1584422.64</v>
      </c>
      <c r="AN540" s="2">
        <v>2064409.5079999999</v>
      </c>
      <c r="AO540" s="2">
        <v>1959532.385</v>
      </c>
      <c r="AP540" s="2">
        <v>501304.69809999998</v>
      </c>
      <c r="AQ540" s="2">
        <v>3094691.2239999999</v>
      </c>
      <c r="AR540" s="2">
        <v>5601983.7359999996</v>
      </c>
      <c r="AS540" s="2">
        <v>1221749.6329999999</v>
      </c>
      <c r="AT540" s="2">
        <v>4967029.7560000001</v>
      </c>
      <c r="AU540" s="2">
        <v>5054529.7139999997</v>
      </c>
      <c r="AV540" s="2">
        <v>6308679.943</v>
      </c>
      <c r="AW540" s="2">
        <v>4335651.125</v>
      </c>
      <c r="AX540" s="2">
        <v>5644079.3940000003</v>
      </c>
      <c r="AY540" s="2">
        <v>5079953.01</v>
      </c>
      <c r="AZ540" s="2">
        <v>2050179.223</v>
      </c>
      <c r="BA540" s="2">
        <v>1767948.7520000001</v>
      </c>
      <c r="BB540" s="2">
        <v>4612567.2520000003</v>
      </c>
      <c r="BC540" s="2">
        <v>5657389.4239999996</v>
      </c>
      <c r="BD540" s="2">
        <v>2411317.8080000002</v>
      </c>
      <c r="BE540" s="2">
        <v>1653910.2520000001</v>
      </c>
      <c r="BF540" s="2">
        <v>1800797.09</v>
      </c>
      <c r="BG540" s="2">
        <v>1052374.165</v>
      </c>
      <c r="BH540" s="2">
        <v>842299.86430000002</v>
      </c>
      <c r="BI540" s="2">
        <v>987404.97290000005</v>
      </c>
      <c r="BJ540" s="2">
        <v>4870316.4230000004</v>
      </c>
      <c r="BK540" s="2">
        <v>853215.34900000005</v>
      </c>
      <c r="BL540" s="2">
        <v>1170053.632</v>
      </c>
      <c r="BM540" s="2">
        <v>16899324.789999999</v>
      </c>
      <c r="BN540" s="2">
        <v>7906091.8109999998</v>
      </c>
      <c r="BO540" s="2">
        <v>6235758.2769999998</v>
      </c>
      <c r="BP540" s="2">
        <v>5099608.0619999999</v>
      </c>
      <c r="BQ540" s="2">
        <v>1653533.7490000001</v>
      </c>
      <c r="BR540" s="2">
        <v>1148946.159</v>
      </c>
      <c r="BS540" s="2">
        <v>405264.88640000002</v>
      </c>
      <c r="BT540" s="2">
        <v>1560223.0249999999</v>
      </c>
      <c r="BU540" s="2">
        <v>15843005.66</v>
      </c>
      <c r="BV540" s="2">
        <v>58956098.829999998</v>
      </c>
      <c r="BW540" s="2">
        <v>5477609.1509999996</v>
      </c>
      <c r="BX540" s="2">
        <v>1335540.5560000001</v>
      </c>
      <c r="BY540" s="2">
        <v>4065173.767</v>
      </c>
      <c r="BZ540" s="2">
        <v>5764122.8990000002</v>
      </c>
      <c r="CA540" s="2">
        <v>1343904.9310000001</v>
      </c>
      <c r="CB540" s="2">
        <v>755205.03929999995</v>
      </c>
      <c r="CC540" s="2">
        <v>3314739.6009999998</v>
      </c>
      <c r="CD540" s="2">
        <v>1763246.6569999999</v>
      </c>
      <c r="CE540" s="2">
        <v>1323230.922</v>
      </c>
      <c r="CF540" s="2">
        <v>8103134.5109999999</v>
      </c>
      <c r="CG540" s="2">
        <v>9616808.3239999991</v>
      </c>
      <c r="CH540" s="2">
        <v>852048.21840000001</v>
      </c>
      <c r="CI540" s="2">
        <v>1537871.5530000001</v>
      </c>
      <c r="CJ540" s="2">
        <v>5299482.5669999998</v>
      </c>
      <c r="CK540" s="2">
        <v>4052589.7</v>
      </c>
      <c r="CL540" s="2">
        <v>1348751.152</v>
      </c>
      <c r="CM540" s="2">
        <v>686100.52150000003</v>
      </c>
      <c r="CN540" s="2">
        <v>8831168.4810000006</v>
      </c>
      <c r="CO540" s="2">
        <v>25938281</v>
      </c>
      <c r="CP540" s="2">
        <v>13367149.609999999</v>
      </c>
      <c r="CQ540" s="2">
        <v>13961157.609999999</v>
      </c>
      <c r="CR540" s="2">
        <v>19788535.640000001</v>
      </c>
      <c r="CS540" s="2">
        <v>9853577.9890000001</v>
      </c>
      <c r="CT540" s="2">
        <v>12838580.68</v>
      </c>
      <c r="CU540" s="2">
        <v>1128878.639</v>
      </c>
    </row>
    <row r="541" spans="1:99" x14ac:dyDescent="0.3">
      <c r="A541" s="2" t="s">
        <v>56813</v>
      </c>
      <c r="B541" s="2">
        <v>763028.40009999997</v>
      </c>
      <c r="C541" s="2">
        <v>559923.88089999999</v>
      </c>
      <c r="D541" s="2">
        <v>942401.39529999997</v>
      </c>
      <c r="E541" s="2">
        <v>454233.5099</v>
      </c>
      <c r="F541" s="2">
        <v>383284.97519999999</v>
      </c>
      <c r="G541" s="2">
        <v>614767.78480000002</v>
      </c>
      <c r="H541" s="2">
        <v>466881.62969999999</v>
      </c>
      <c r="I541" s="2">
        <v>507642.94459999999</v>
      </c>
      <c r="J541" s="2">
        <v>688472.45409999997</v>
      </c>
      <c r="K541" s="2">
        <v>1967360.01</v>
      </c>
      <c r="L541" s="2">
        <v>1444871.55</v>
      </c>
      <c r="M541" s="2">
        <v>1430446.6969999999</v>
      </c>
      <c r="N541" s="2">
        <v>3360119.5839999998</v>
      </c>
      <c r="O541" s="2">
        <v>778169.75100000005</v>
      </c>
      <c r="P541" s="2">
        <v>1049844.3330000001</v>
      </c>
      <c r="Q541" s="2">
        <v>4589501.1490000002</v>
      </c>
      <c r="R541" s="2">
        <v>1258886.095</v>
      </c>
      <c r="S541" s="2">
        <v>394.98814929999998</v>
      </c>
      <c r="T541" s="2">
        <v>1953201.2609999999</v>
      </c>
      <c r="U541" s="2">
        <v>516444.09590000001</v>
      </c>
      <c r="V541" s="2">
        <v>1445399.61</v>
      </c>
      <c r="W541" s="2">
        <v>3910408.3489999999</v>
      </c>
      <c r="X541" s="2">
        <v>1999499.787</v>
      </c>
      <c r="Y541" s="2">
        <v>3031555.74</v>
      </c>
      <c r="Z541" s="2">
        <v>748730.94070000004</v>
      </c>
      <c r="AA541" s="2">
        <v>2753957.8169999998</v>
      </c>
      <c r="AB541" s="2">
        <v>468363.20770000003</v>
      </c>
      <c r="AC541" s="2">
        <v>1089829.7520000001</v>
      </c>
      <c r="AD541" s="2">
        <v>728184.67370000004</v>
      </c>
      <c r="AE541" s="2">
        <v>1056077.1540000001</v>
      </c>
      <c r="AF541" s="2">
        <v>2585874.7940000002</v>
      </c>
      <c r="AG541" s="2">
        <v>1241319.2239999999</v>
      </c>
      <c r="AH541" s="2">
        <v>317507.48460000003</v>
      </c>
      <c r="AI541" s="2">
        <v>673036.33290000004</v>
      </c>
      <c r="AJ541" s="2">
        <v>242918.54879999999</v>
      </c>
      <c r="AK541" s="2">
        <v>393139.78989999997</v>
      </c>
      <c r="AL541" s="2">
        <v>1251489.7379999999</v>
      </c>
      <c r="AM541" s="2">
        <v>394.98814929999998</v>
      </c>
      <c r="AN541" s="2">
        <v>724637.25329999998</v>
      </c>
      <c r="AO541" s="2">
        <v>1736919.942</v>
      </c>
      <c r="AP541" s="2">
        <v>1360098.648</v>
      </c>
      <c r="AQ541" s="2">
        <v>394.98814929999998</v>
      </c>
      <c r="AR541" s="2">
        <v>1160884.375</v>
      </c>
      <c r="AS541" s="2">
        <v>425722.05820000003</v>
      </c>
      <c r="AT541" s="2">
        <v>1080448.811</v>
      </c>
      <c r="AU541" s="2">
        <v>723188.24029999995</v>
      </c>
      <c r="AV541" s="2">
        <v>2000933.6370000001</v>
      </c>
      <c r="AW541" s="2">
        <v>2036006.1569999999</v>
      </c>
      <c r="AX541" s="2">
        <v>1435294.8489999999</v>
      </c>
      <c r="AY541" s="2">
        <v>2502750.3089999999</v>
      </c>
      <c r="AZ541" s="2">
        <v>2831853.693</v>
      </c>
      <c r="BA541" s="2">
        <v>2633864.1170000001</v>
      </c>
      <c r="BB541" s="2">
        <v>483531.57429999998</v>
      </c>
      <c r="BC541" s="2">
        <v>394.98814929999998</v>
      </c>
      <c r="BD541" s="2">
        <v>229951.22070000001</v>
      </c>
      <c r="BE541" s="2">
        <v>140825.73300000001</v>
      </c>
      <c r="BF541" s="2">
        <v>397653.32980000001</v>
      </c>
      <c r="BG541" s="2">
        <v>219962.49369999999</v>
      </c>
      <c r="BH541" s="2">
        <v>231437.77609999999</v>
      </c>
      <c r="BI541" s="2">
        <v>574000.23950000003</v>
      </c>
      <c r="BJ541" s="2">
        <v>604996.7095</v>
      </c>
      <c r="BK541" s="2">
        <v>664971.81030000001</v>
      </c>
      <c r="BL541" s="2">
        <v>702597.64300000004</v>
      </c>
      <c r="BM541" s="2">
        <v>239250.63560000001</v>
      </c>
      <c r="BN541" s="2">
        <v>458322.51610000001</v>
      </c>
      <c r="BO541" s="2">
        <v>297014.94319999998</v>
      </c>
      <c r="BP541" s="2">
        <v>327227.06689999998</v>
      </c>
      <c r="BQ541" s="2">
        <v>2952905.1359999999</v>
      </c>
      <c r="BR541" s="2">
        <v>756954.85069999995</v>
      </c>
      <c r="BS541" s="2">
        <v>224823.924</v>
      </c>
      <c r="BT541" s="2">
        <v>1094963.5719999999</v>
      </c>
      <c r="BU541" s="2">
        <v>605215.6152</v>
      </c>
      <c r="BV541" s="2">
        <v>467484.94150000002</v>
      </c>
      <c r="BW541" s="2">
        <v>496389.16149999999</v>
      </c>
      <c r="BX541" s="2">
        <v>255372.3921</v>
      </c>
      <c r="BY541" s="2">
        <v>1025395.407</v>
      </c>
      <c r="BZ541" s="2">
        <v>613245.35369999998</v>
      </c>
      <c r="CA541" s="2">
        <v>536248.11659999995</v>
      </c>
      <c r="CB541" s="2">
        <v>205148.92739999999</v>
      </c>
      <c r="CC541" s="2">
        <v>1454774.405</v>
      </c>
      <c r="CD541" s="2">
        <v>1983652.6710000001</v>
      </c>
      <c r="CE541" s="2">
        <v>556937.60199999996</v>
      </c>
      <c r="CF541" s="2">
        <v>521448.10029999999</v>
      </c>
      <c r="CG541" s="2">
        <v>182029.13219999999</v>
      </c>
      <c r="CH541" s="2">
        <v>394.98814929999998</v>
      </c>
      <c r="CI541" s="2">
        <v>233150.05249999999</v>
      </c>
      <c r="CJ541" s="2">
        <v>517184.88540000003</v>
      </c>
      <c r="CK541" s="2">
        <v>232203.06940000001</v>
      </c>
      <c r="CL541" s="2">
        <v>328520.70740000001</v>
      </c>
      <c r="CM541" s="2">
        <v>192484.44409999999</v>
      </c>
      <c r="CN541" s="2">
        <v>900111.60389999999</v>
      </c>
      <c r="CO541" s="2">
        <v>954744.56700000004</v>
      </c>
      <c r="CP541" s="2">
        <v>394.98814929999998</v>
      </c>
      <c r="CQ541" s="2">
        <v>702330.72069999995</v>
      </c>
      <c r="CR541" s="2">
        <v>220263.38529999999</v>
      </c>
      <c r="CS541" s="2">
        <v>270465.69510000001</v>
      </c>
      <c r="CT541" s="2">
        <v>252016.7788</v>
      </c>
      <c r="CU541" s="2">
        <v>444614.35310000001</v>
      </c>
    </row>
    <row r="542" spans="1:99" x14ac:dyDescent="0.3">
      <c r="A542" s="2" t="s">
        <v>56812</v>
      </c>
      <c r="B542" s="2">
        <v>643691.03650000005</v>
      </c>
      <c r="C542" s="2">
        <v>534578.5442</v>
      </c>
      <c r="D542" s="2">
        <v>1592678.7390000001</v>
      </c>
      <c r="E542" s="2">
        <v>1043910.553</v>
      </c>
      <c r="F542" s="2">
        <v>1427605.8</v>
      </c>
      <c r="G542" s="2">
        <v>831542.10959999997</v>
      </c>
      <c r="H542" s="2">
        <v>2965917.818</v>
      </c>
      <c r="I542" s="2">
        <v>716720.56189999997</v>
      </c>
      <c r="J542" s="2">
        <v>891576.57689999999</v>
      </c>
      <c r="K542" s="2">
        <v>1259716.68</v>
      </c>
      <c r="L542" s="2">
        <v>1070147.75</v>
      </c>
      <c r="M542" s="2">
        <v>2708219.3769999999</v>
      </c>
      <c r="N542" s="2">
        <v>1073601.324</v>
      </c>
      <c r="O542" s="2">
        <v>1032683.556</v>
      </c>
      <c r="P542" s="2">
        <v>503354.5159</v>
      </c>
      <c r="Q542" s="2">
        <v>427423.8149</v>
      </c>
      <c r="R542" s="2">
        <v>4697895.8650000002</v>
      </c>
      <c r="S542" s="2">
        <v>388915.0343</v>
      </c>
      <c r="T542" s="2">
        <v>1131176.335</v>
      </c>
      <c r="U542" s="2">
        <v>574700.99329999997</v>
      </c>
      <c r="V542" s="2">
        <v>869586.94620000001</v>
      </c>
      <c r="W542" s="2">
        <v>779039.19570000004</v>
      </c>
      <c r="X542" s="2">
        <v>688695.12109999999</v>
      </c>
      <c r="Y542" s="2">
        <v>579311.03799999994</v>
      </c>
      <c r="Z542" s="2">
        <v>617209.02209999994</v>
      </c>
      <c r="AA542" s="2">
        <v>1806945.3430000001</v>
      </c>
      <c r="AB542" s="2">
        <v>578224.02679999999</v>
      </c>
      <c r="AC542" s="2">
        <v>437678.17420000001</v>
      </c>
      <c r="AD542" s="2">
        <v>578188.37930000003</v>
      </c>
      <c r="AE542" s="2">
        <v>709412.23979999998</v>
      </c>
      <c r="AF542" s="2">
        <v>327481.4166</v>
      </c>
      <c r="AG542" s="2">
        <v>512432.09710000001</v>
      </c>
      <c r="AH542" s="2">
        <v>583055.22320000001</v>
      </c>
      <c r="AI542" s="2">
        <v>587587.83689999999</v>
      </c>
      <c r="AJ542" s="2">
        <v>499465.717</v>
      </c>
      <c r="AK542" s="2">
        <v>1978378.4010000001</v>
      </c>
      <c r="AL542" s="2">
        <v>1014908.286</v>
      </c>
      <c r="AM542" s="2">
        <v>865177.07579999999</v>
      </c>
      <c r="AN542" s="2">
        <v>1269190.7709999999</v>
      </c>
      <c r="AO542" s="2">
        <v>1585967.513</v>
      </c>
      <c r="AP542" s="2">
        <v>1678535.6780000001</v>
      </c>
      <c r="AQ542" s="2">
        <v>910189.48190000001</v>
      </c>
      <c r="AR542" s="2">
        <v>485382.25329999998</v>
      </c>
      <c r="AS542" s="2">
        <v>839730.15060000005</v>
      </c>
      <c r="AT542" s="2">
        <v>718815.45270000002</v>
      </c>
      <c r="AU542" s="2">
        <v>1392853.73</v>
      </c>
      <c r="AV542" s="2">
        <v>422840.64750000002</v>
      </c>
      <c r="AW542" s="2">
        <v>3412928.3840000001</v>
      </c>
      <c r="AX542" s="2">
        <v>1004327.73</v>
      </c>
      <c r="AY542" s="2">
        <v>1125565.23</v>
      </c>
      <c r="AZ542" s="2">
        <v>766001.32629999996</v>
      </c>
      <c r="BA542" s="2">
        <v>903006.27009999997</v>
      </c>
      <c r="BB542" s="2">
        <v>1114203.8529999999</v>
      </c>
      <c r="BC542" s="2">
        <v>1010144.629</v>
      </c>
      <c r="BD542" s="2">
        <v>489797.04479999997</v>
      </c>
      <c r="BE542" s="2">
        <v>2896859.58</v>
      </c>
      <c r="BF542" s="2">
        <v>1575376.0249999999</v>
      </c>
      <c r="BG542" s="2">
        <v>459841.59019999998</v>
      </c>
      <c r="BH542" s="2">
        <v>605758.86179999996</v>
      </c>
      <c r="BI542" s="2">
        <v>813877.08330000006</v>
      </c>
      <c r="BJ542" s="2">
        <v>1483166.92</v>
      </c>
      <c r="BK542" s="2">
        <v>819670.19779999997</v>
      </c>
      <c r="BL542" s="2">
        <v>438229.8651</v>
      </c>
      <c r="BM542" s="2">
        <v>1148123.9240000001</v>
      </c>
      <c r="BN542" s="2">
        <v>848282.2402</v>
      </c>
      <c r="BO542" s="2">
        <v>1088189.8419999999</v>
      </c>
      <c r="BP542" s="2">
        <v>925462.88809999998</v>
      </c>
      <c r="BQ542" s="2">
        <v>442521.61099999998</v>
      </c>
      <c r="BR542" s="2">
        <v>634671.08770000003</v>
      </c>
      <c r="BS542" s="2">
        <v>3275827.66</v>
      </c>
      <c r="BT542" s="2">
        <v>375320.79269999999</v>
      </c>
      <c r="BU542" s="2">
        <v>6477234.1179999998</v>
      </c>
      <c r="BV542" s="2">
        <v>859904.31640000001</v>
      </c>
      <c r="BW542" s="2">
        <v>703055.97050000005</v>
      </c>
      <c r="BX542" s="2">
        <v>965222.91009999998</v>
      </c>
      <c r="BY542" s="2">
        <v>2241200.5049999999</v>
      </c>
      <c r="BZ542" s="2">
        <v>714034.34539999999</v>
      </c>
      <c r="CA542" s="2">
        <v>653861.18240000005</v>
      </c>
      <c r="CB542" s="2">
        <v>755075.96270000003</v>
      </c>
      <c r="CC542" s="2">
        <v>4111394.4539999999</v>
      </c>
      <c r="CD542" s="2">
        <v>803493.85</v>
      </c>
      <c r="CE542" s="2">
        <v>1019860.081</v>
      </c>
      <c r="CF542" s="2">
        <v>1393702.6569999999</v>
      </c>
      <c r="CG542" s="2">
        <v>1301411.737</v>
      </c>
      <c r="CH542" s="2">
        <v>704990.28890000004</v>
      </c>
      <c r="CI542" s="2">
        <v>818203.22160000005</v>
      </c>
      <c r="CJ542" s="2">
        <v>1075214.5719999999</v>
      </c>
      <c r="CK542" s="2">
        <v>848449.72660000005</v>
      </c>
      <c r="CL542" s="2">
        <v>2699921.0610000002</v>
      </c>
      <c r="CM542" s="2">
        <v>1699326.352</v>
      </c>
      <c r="CN542" s="2">
        <v>1124591.568</v>
      </c>
      <c r="CO542" s="2">
        <v>1669136.997</v>
      </c>
      <c r="CP542" s="2">
        <v>481057.24540000001</v>
      </c>
      <c r="CQ542" s="2">
        <v>621606.69649999996</v>
      </c>
      <c r="CR542" s="2">
        <v>761367.41359999997</v>
      </c>
      <c r="CS542" s="2">
        <v>1207780.18</v>
      </c>
      <c r="CT542" s="2">
        <v>536467.7243</v>
      </c>
      <c r="CU542" s="2">
        <v>593330.3308</v>
      </c>
    </row>
    <row r="543" spans="1:99" x14ac:dyDescent="0.3">
      <c r="A543" s="2" t="s">
        <v>56811</v>
      </c>
      <c r="B543" s="2">
        <v>4954380.7560000001</v>
      </c>
      <c r="C543" s="2">
        <v>7176449.1449999996</v>
      </c>
      <c r="D543" s="2">
        <v>7094910.3339999998</v>
      </c>
      <c r="E543" s="2">
        <v>3303545.2910000002</v>
      </c>
      <c r="F543" s="2">
        <v>8423314.7410000004</v>
      </c>
      <c r="G543" s="2">
        <v>11568443.310000001</v>
      </c>
      <c r="H543" s="2">
        <v>11376140.630000001</v>
      </c>
      <c r="I543" s="2">
        <v>5285118.7180000003</v>
      </c>
      <c r="J543" s="2">
        <v>8256062.966</v>
      </c>
      <c r="K543" s="2">
        <v>11117075.48</v>
      </c>
      <c r="L543" s="2">
        <v>3745106.54</v>
      </c>
      <c r="M543" s="2">
        <v>6162319.6610000003</v>
      </c>
      <c r="N543" s="2">
        <v>6956579.6260000002</v>
      </c>
      <c r="O543" s="2">
        <v>6893955.8480000002</v>
      </c>
      <c r="P543" s="2">
        <v>5030847.6569999997</v>
      </c>
      <c r="Q543" s="2">
        <v>5408496.9929999998</v>
      </c>
      <c r="R543" s="2">
        <v>13547938.59</v>
      </c>
      <c r="S543" s="2">
        <v>4325956.5559999999</v>
      </c>
      <c r="T543" s="2">
        <v>15274065.560000001</v>
      </c>
      <c r="U543" s="2">
        <v>12456624.689999999</v>
      </c>
      <c r="V543" s="2">
        <v>12259001.4</v>
      </c>
      <c r="W543" s="2">
        <v>15245249.08</v>
      </c>
      <c r="X543" s="2">
        <v>41562213.359999999</v>
      </c>
      <c r="Y543" s="2">
        <v>13508908.34</v>
      </c>
      <c r="Z543" s="2">
        <v>50431025.740000002</v>
      </c>
      <c r="AA543" s="2">
        <v>5115121.4009999996</v>
      </c>
      <c r="AB543" s="2">
        <v>6135688.0959999999</v>
      </c>
      <c r="AC543" s="2">
        <v>9061954.6190000009</v>
      </c>
      <c r="AD543" s="2">
        <v>7383316.5379999997</v>
      </c>
      <c r="AE543" s="2">
        <v>7034109.3969999999</v>
      </c>
      <c r="AF543" s="2">
        <v>10523677.220000001</v>
      </c>
      <c r="AG543" s="2">
        <v>6971507.8590000002</v>
      </c>
      <c r="AH543" s="2">
        <v>6483726.5949999997</v>
      </c>
      <c r="AI543" s="2">
        <v>7356783.818</v>
      </c>
      <c r="AJ543" s="2">
        <v>7622897.159</v>
      </c>
      <c r="AK543" s="2">
        <v>4972369.0669999998</v>
      </c>
      <c r="AL543" s="2">
        <v>5797223.8039999995</v>
      </c>
      <c r="AM543" s="2">
        <v>6373533.5690000001</v>
      </c>
      <c r="AN543" s="2">
        <v>7012914.0209999997</v>
      </c>
      <c r="AO543" s="2">
        <v>8837146.6569999997</v>
      </c>
      <c r="AP543" s="2">
        <v>3953682.2919999999</v>
      </c>
      <c r="AQ543" s="2">
        <v>7587547.2359999996</v>
      </c>
      <c r="AR543" s="2">
        <v>12068426.949999999</v>
      </c>
      <c r="AS543" s="2">
        <v>43655332.549999997</v>
      </c>
      <c r="AT543" s="2">
        <v>7736392.7719999999</v>
      </c>
      <c r="AU543" s="2">
        <v>10287300.26</v>
      </c>
      <c r="AV543" s="2">
        <v>6421700.2999999998</v>
      </c>
      <c r="AW543" s="2">
        <v>10843089.460000001</v>
      </c>
      <c r="AX543" s="2">
        <v>4982120.9340000004</v>
      </c>
      <c r="AY543" s="2">
        <v>5897654.8770000003</v>
      </c>
      <c r="AZ543" s="2">
        <v>7442940.8459999999</v>
      </c>
      <c r="BA543" s="2">
        <v>5319479.7350000003</v>
      </c>
      <c r="BB543" s="2">
        <v>8143380.4050000003</v>
      </c>
      <c r="BC543" s="2">
        <v>11637627.75</v>
      </c>
      <c r="BD543" s="2">
        <v>9869897.0559999999</v>
      </c>
      <c r="BE543" s="2">
        <v>5205581.9670000002</v>
      </c>
      <c r="BF543" s="2">
        <v>13117042.630000001</v>
      </c>
      <c r="BG543" s="2">
        <v>12637183.68</v>
      </c>
      <c r="BH543" s="2">
        <v>13951745.869999999</v>
      </c>
      <c r="BI543" s="2">
        <v>14129847.48</v>
      </c>
      <c r="BJ543" s="2">
        <v>27994720.969999999</v>
      </c>
      <c r="BK543" s="2">
        <v>10708170.689999999</v>
      </c>
      <c r="BL543" s="2">
        <v>4966604.2690000003</v>
      </c>
      <c r="BM543" s="2">
        <v>10149630.6</v>
      </c>
      <c r="BN543" s="2">
        <v>11476979.77</v>
      </c>
      <c r="BO543" s="2">
        <v>8905331.5040000007</v>
      </c>
      <c r="BP543" s="2">
        <v>11458471.18</v>
      </c>
      <c r="BQ543" s="2">
        <v>4143664.11</v>
      </c>
      <c r="BR543" s="2">
        <v>7528762.3899999997</v>
      </c>
      <c r="BS543" s="2">
        <v>5834061.6560000004</v>
      </c>
      <c r="BT543" s="2">
        <v>4288844.3310000002</v>
      </c>
      <c r="BU543" s="2">
        <v>10887450.42</v>
      </c>
      <c r="BV543" s="2">
        <v>6049004.0719999997</v>
      </c>
      <c r="BW543" s="2">
        <v>7142648.398</v>
      </c>
      <c r="BX543" s="2">
        <v>8557181.4340000004</v>
      </c>
      <c r="BY543" s="2">
        <v>14455703.380000001</v>
      </c>
      <c r="BZ543" s="2">
        <v>4840744.17</v>
      </c>
      <c r="CA543" s="2">
        <v>5553754.4469999997</v>
      </c>
      <c r="CB543" s="2">
        <v>4937657.7079999996</v>
      </c>
      <c r="CC543" s="2">
        <v>5201702.6660000002</v>
      </c>
      <c r="CD543" s="2">
        <v>8474594.6429999992</v>
      </c>
      <c r="CE543" s="2">
        <v>6200908.4610000001</v>
      </c>
      <c r="CF543" s="2">
        <v>10025852.74</v>
      </c>
      <c r="CG543" s="2">
        <v>10054395.210000001</v>
      </c>
      <c r="CH543" s="2">
        <v>4098516.5460000001</v>
      </c>
      <c r="CI543" s="2">
        <v>5027020.4879999999</v>
      </c>
      <c r="CJ543" s="2">
        <v>10888017.560000001</v>
      </c>
      <c r="CK543" s="2">
        <v>13044649.35</v>
      </c>
      <c r="CL543" s="2">
        <v>7029034.8399999999</v>
      </c>
      <c r="CM543" s="2">
        <v>18647432.27</v>
      </c>
      <c r="CN543" s="2">
        <v>6649378.7390000001</v>
      </c>
      <c r="CO543" s="2">
        <v>22272584.390000001</v>
      </c>
      <c r="CP543" s="2">
        <v>22893666.629999999</v>
      </c>
      <c r="CQ543" s="2">
        <v>7753831.8930000002</v>
      </c>
      <c r="CR543" s="2">
        <v>6641248.8799999999</v>
      </c>
      <c r="CS543" s="2">
        <v>9416252.0079999994</v>
      </c>
      <c r="CT543" s="2">
        <v>8090288.9740000004</v>
      </c>
      <c r="CU543" s="2">
        <v>7485668.3300000001</v>
      </c>
    </row>
    <row r="544" spans="1:99" x14ac:dyDescent="0.3">
      <c r="A544" s="2" t="s">
        <v>56810</v>
      </c>
      <c r="B544" s="2">
        <v>308340.79070000001</v>
      </c>
      <c r="C544" s="2">
        <v>471104.69189999998</v>
      </c>
      <c r="D544" s="2">
        <v>1126017.56</v>
      </c>
      <c r="E544" s="2">
        <v>1608641.89</v>
      </c>
      <c r="F544" s="2">
        <v>5932361.5999999996</v>
      </c>
      <c r="G544" s="2">
        <v>2711707.0279999999</v>
      </c>
      <c r="H544" s="2">
        <v>369014.73759999999</v>
      </c>
      <c r="I544" s="2">
        <v>504789.39199999999</v>
      </c>
      <c r="J544" s="2">
        <v>1160444.496</v>
      </c>
      <c r="K544" s="2">
        <v>637307.66379999998</v>
      </c>
      <c r="L544" s="2">
        <v>9320.8019679999998</v>
      </c>
      <c r="M544" s="2">
        <v>196558.35500000001</v>
      </c>
      <c r="N544" s="2">
        <v>820997.98739999998</v>
      </c>
      <c r="O544" s="2">
        <v>1651155.3859999999</v>
      </c>
      <c r="P544" s="2">
        <v>498792.09490000003</v>
      </c>
      <c r="Q544" s="2">
        <v>696215.26190000004</v>
      </c>
      <c r="R544" s="2">
        <v>548696.81279999996</v>
      </c>
      <c r="S544" s="2">
        <v>262995.85070000001</v>
      </c>
      <c r="T544" s="2">
        <v>353575.14130000002</v>
      </c>
      <c r="U544" s="2">
        <v>708426.60030000005</v>
      </c>
      <c r="V544" s="2">
        <v>941165.15689999994</v>
      </c>
      <c r="W544" s="2">
        <v>1845677.737</v>
      </c>
      <c r="X544" s="2">
        <v>198842.03109999999</v>
      </c>
      <c r="Y544" s="2">
        <v>440897.72859999997</v>
      </c>
      <c r="Z544" s="2">
        <v>493212.08319999999</v>
      </c>
      <c r="AA544" s="2">
        <v>1425344.0970000001</v>
      </c>
      <c r="AB544" s="2">
        <v>2294305.9139999999</v>
      </c>
      <c r="AC544" s="2">
        <v>1148457.318</v>
      </c>
      <c r="AD544" s="2">
        <v>1331439.878</v>
      </c>
      <c r="AE544" s="2">
        <v>1370300.709</v>
      </c>
      <c r="AF544" s="2">
        <v>248044.2807</v>
      </c>
      <c r="AG544" s="2">
        <v>529011.73160000006</v>
      </c>
      <c r="AH544" s="2">
        <v>2290830.9240000001</v>
      </c>
      <c r="AI544" s="2">
        <v>981306.97230000002</v>
      </c>
      <c r="AJ544" s="2">
        <v>1692016.4950000001</v>
      </c>
      <c r="AK544" s="2">
        <v>3014295.6770000001</v>
      </c>
      <c r="AL544" s="2">
        <v>1470438.2350000001</v>
      </c>
      <c r="AM544" s="2">
        <v>1969146.202</v>
      </c>
      <c r="AN544" s="2">
        <v>1637944.284</v>
      </c>
      <c r="AO544" s="2">
        <v>2865404.85</v>
      </c>
      <c r="AP544" s="2">
        <v>765137.81579999998</v>
      </c>
      <c r="AQ544" s="2">
        <v>870781.21810000006</v>
      </c>
      <c r="AR544" s="2">
        <v>5271792.227</v>
      </c>
      <c r="AS544" s="2">
        <v>661403.86809999996</v>
      </c>
      <c r="AT544" s="2">
        <v>1102056.6610000001</v>
      </c>
      <c r="AU544" s="2">
        <v>1143457.6529999999</v>
      </c>
      <c r="AV544" s="2">
        <v>465563.01939999999</v>
      </c>
      <c r="AW544" s="2">
        <v>458498.2794</v>
      </c>
      <c r="AX544" s="2">
        <v>885558.34340000001</v>
      </c>
      <c r="AY544" s="2">
        <v>867346.87959999999</v>
      </c>
      <c r="AZ544" s="2">
        <v>542498.57799999998</v>
      </c>
      <c r="BA544" s="2">
        <v>467832.9669</v>
      </c>
      <c r="BB544" s="2">
        <v>770881.36699999997</v>
      </c>
      <c r="BC544" s="2">
        <v>2101009.9539999999</v>
      </c>
      <c r="BD544" s="2">
        <v>2447609.8110000002</v>
      </c>
      <c r="BE544" s="2">
        <v>9320.8019679999998</v>
      </c>
      <c r="BF544" s="2">
        <v>1692851.93</v>
      </c>
      <c r="BG544" s="2">
        <v>2382336.9279999998</v>
      </c>
      <c r="BH544" s="2">
        <v>1602101.6170000001</v>
      </c>
      <c r="BI544" s="2">
        <v>2780880.9029999999</v>
      </c>
      <c r="BJ544" s="2">
        <v>759845.27280000004</v>
      </c>
      <c r="BK544" s="2">
        <v>1161647.6599999999</v>
      </c>
      <c r="BL544" s="2">
        <v>2049332.429</v>
      </c>
      <c r="BM544" s="2">
        <v>2679177.8289999999</v>
      </c>
      <c r="BN544" s="2">
        <v>2351363.7710000002</v>
      </c>
      <c r="BO544" s="2">
        <v>8565268.7109999992</v>
      </c>
      <c r="BP544" s="2">
        <v>1885521.6140000001</v>
      </c>
      <c r="BQ544" s="2">
        <v>380900.43849999999</v>
      </c>
      <c r="BR544" s="2">
        <v>252802.94750000001</v>
      </c>
      <c r="BS544" s="2">
        <v>9320.8019679999998</v>
      </c>
      <c r="BT544" s="2">
        <v>530936.37009999994</v>
      </c>
      <c r="BU544" s="2">
        <v>1142988.3700000001</v>
      </c>
      <c r="BV544" s="2">
        <v>1518164.675</v>
      </c>
      <c r="BW544" s="2">
        <v>4057221.2050000001</v>
      </c>
      <c r="BX544" s="2">
        <v>591828.00230000005</v>
      </c>
      <c r="BY544" s="2">
        <v>443778.74440000003</v>
      </c>
      <c r="BZ544" s="2">
        <v>997208.16159999999</v>
      </c>
      <c r="CA544" s="2">
        <v>1328042.906</v>
      </c>
      <c r="CB544" s="2">
        <v>912560.56960000005</v>
      </c>
      <c r="CC544" s="2">
        <v>1854562.88</v>
      </c>
      <c r="CD544" s="2">
        <v>894606.22970000003</v>
      </c>
      <c r="CE544" s="2">
        <v>3570167.6129999999</v>
      </c>
      <c r="CF544" s="2">
        <v>3666235.719</v>
      </c>
      <c r="CG544" s="2">
        <v>2031779.899</v>
      </c>
      <c r="CH544" s="2">
        <v>1979545.6880000001</v>
      </c>
      <c r="CI544" s="2">
        <v>3612667.9249999998</v>
      </c>
      <c r="CJ544" s="2">
        <v>4332423.1430000002</v>
      </c>
      <c r="CK544" s="2">
        <v>1646896.4569999999</v>
      </c>
      <c r="CL544" s="2">
        <v>3528041.41</v>
      </c>
      <c r="CM544" s="2">
        <v>579816.46200000006</v>
      </c>
      <c r="CN544" s="2">
        <v>688435.9057</v>
      </c>
      <c r="CO544" s="2">
        <v>1201002.3999999999</v>
      </c>
      <c r="CP544" s="2">
        <v>590241.1067</v>
      </c>
      <c r="CQ544" s="2">
        <v>2501170.213</v>
      </c>
      <c r="CR544" s="2">
        <v>2656328.8289999999</v>
      </c>
      <c r="CS544" s="2">
        <v>2112152.4789999998</v>
      </c>
      <c r="CT544" s="2">
        <v>1264208.1200000001</v>
      </c>
      <c r="CU544" s="2">
        <v>2929473.49</v>
      </c>
    </row>
    <row r="545" spans="1:99" x14ac:dyDescent="0.3">
      <c r="A545" s="2" t="s">
        <v>56809</v>
      </c>
      <c r="B545" s="2">
        <v>7828540.2640000004</v>
      </c>
      <c r="C545" s="2">
        <v>8519005.3340000007</v>
      </c>
      <c r="D545" s="2">
        <v>17600587.399999999</v>
      </c>
      <c r="E545" s="2">
        <v>11692814.630000001</v>
      </c>
      <c r="F545" s="2">
        <v>1904887.67</v>
      </c>
      <c r="G545" s="2">
        <v>10259244.74</v>
      </c>
      <c r="H545" s="2">
        <v>7864746.2539999997</v>
      </c>
      <c r="I545" s="2">
        <v>5437614.1370000001</v>
      </c>
      <c r="J545" s="2">
        <v>2112076.1150000002</v>
      </c>
      <c r="K545" s="2">
        <v>1220834.3359999999</v>
      </c>
      <c r="L545" s="2">
        <v>533933.95200000005</v>
      </c>
      <c r="M545" s="2">
        <v>6557679.5990000004</v>
      </c>
      <c r="N545" s="2">
        <v>3961322.9989999998</v>
      </c>
      <c r="O545" s="2">
        <v>3927102.9679999999</v>
      </c>
      <c r="P545" s="2">
        <v>3713907.3</v>
      </c>
      <c r="Q545" s="2">
        <v>3010366.7760000001</v>
      </c>
      <c r="R545" s="2">
        <v>3389077.702</v>
      </c>
      <c r="S545" s="2">
        <v>3135907.3539999998</v>
      </c>
      <c r="T545" s="2">
        <v>3387405.406</v>
      </c>
      <c r="U545" s="2">
        <v>3145008.6209999998</v>
      </c>
      <c r="V545" s="2">
        <v>3578345.5419999999</v>
      </c>
      <c r="W545" s="2">
        <v>4100931.0040000002</v>
      </c>
      <c r="X545" s="2">
        <v>2865290.6549999998</v>
      </c>
      <c r="Y545" s="2">
        <v>1979654.3829999999</v>
      </c>
      <c r="Z545" s="2">
        <v>5439216.1459999997</v>
      </c>
      <c r="AA545" s="2">
        <v>6039766.159</v>
      </c>
      <c r="AB545" s="2">
        <v>12216942.58</v>
      </c>
      <c r="AC545" s="2">
        <v>5430437.5219999999</v>
      </c>
      <c r="AD545" s="2">
        <v>5011510.2359999996</v>
      </c>
      <c r="AE545" s="2">
        <v>3035025.6069999998</v>
      </c>
      <c r="AF545" s="2">
        <v>1661327.9879999999</v>
      </c>
      <c r="AG545" s="2">
        <v>1935191.433</v>
      </c>
      <c r="AH545" s="2">
        <v>8482612.0779999997</v>
      </c>
      <c r="AI545" s="2">
        <v>5099951.5140000004</v>
      </c>
      <c r="AJ545" s="2">
        <v>8665836.9189999998</v>
      </c>
      <c r="AK545" s="2">
        <v>6616316.818</v>
      </c>
      <c r="AL545" s="2">
        <v>15658045.859999999</v>
      </c>
      <c r="AM545" s="2">
        <v>10638346.18</v>
      </c>
      <c r="AN545" s="2">
        <v>4765041.6550000003</v>
      </c>
      <c r="AO545" s="2">
        <v>5163718.7130000005</v>
      </c>
      <c r="AP545" s="2">
        <v>4882943.1469999999</v>
      </c>
      <c r="AQ545" s="2">
        <v>6995370.0779999997</v>
      </c>
      <c r="AR545" s="2">
        <v>7125998.7400000002</v>
      </c>
      <c r="AS545" s="2">
        <v>2205042.8089999999</v>
      </c>
      <c r="AT545" s="2">
        <v>9079840.2899999991</v>
      </c>
      <c r="AU545" s="2">
        <v>2342601.2570000002</v>
      </c>
      <c r="AV545" s="2">
        <v>2534614.679</v>
      </c>
      <c r="AW545" s="2">
        <v>3906004.37</v>
      </c>
      <c r="AX545" s="2">
        <v>8435102.682</v>
      </c>
      <c r="AY545" s="2">
        <v>9331759.7650000006</v>
      </c>
      <c r="AZ545" s="2">
        <v>2611546.7740000002</v>
      </c>
      <c r="BA545" s="2">
        <v>8286972.9689999996</v>
      </c>
      <c r="BB545" s="2">
        <v>14889814.279999999</v>
      </c>
      <c r="BC545" s="2">
        <v>14165431.18</v>
      </c>
      <c r="BD545" s="2">
        <v>10536662.32</v>
      </c>
      <c r="BE545" s="2">
        <v>3355688.63</v>
      </c>
      <c r="BF545" s="2">
        <v>4724215.6560000004</v>
      </c>
      <c r="BG545" s="2">
        <v>3724253.0180000002</v>
      </c>
      <c r="BH545" s="2">
        <v>6322775.199</v>
      </c>
      <c r="BI545" s="2">
        <v>3370613.8689999999</v>
      </c>
      <c r="BJ545" s="2">
        <v>2714602.29</v>
      </c>
      <c r="BK545" s="2">
        <v>3532345.111</v>
      </c>
      <c r="BL545" s="2">
        <v>2234700.227</v>
      </c>
      <c r="BM545" s="2">
        <v>6921423.7649999997</v>
      </c>
      <c r="BN545" s="2">
        <v>5139041.727</v>
      </c>
      <c r="BO545" s="2">
        <v>6464785.7829999998</v>
      </c>
      <c r="BP545" s="2">
        <v>9674378.1160000004</v>
      </c>
      <c r="BQ545" s="2">
        <v>4563289.7390000001</v>
      </c>
      <c r="BR545" s="2">
        <v>5906008.3990000002</v>
      </c>
      <c r="BS545" s="2">
        <v>2810795.3939999999</v>
      </c>
      <c r="BT545" s="2">
        <v>5141345.1050000004</v>
      </c>
      <c r="BU545" s="2">
        <v>4803312.08</v>
      </c>
      <c r="BV545" s="2">
        <v>13665773.67</v>
      </c>
      <c r="BW545" s="2">
        <v>9768568.2750000004</v>
      </c>
      <c r="BX545" s="2">
        <v>6218754.7970000003</v>
      </c>
      <c r="BY545" s="2">
        <v>9320241.1799999997</v>
      </c>
      <c r="BZ545" s="2">
        <v>8224838.29</v>
      </c>
      <c r="CA545" s="2">
        <v>4241908.0140000004</v>
      </c>
      <c r="CB545" s="2">
        <v>11847250.9</v>
      </c>
      <c r="CC545" s="2">
        <v>13454245.9</v>
      </c>
      <c r="CD545" s="2">
        <v>8727635.7670000009</v>
      </c>
      <c r="CE545" s="2">
        <v>3502405.0019999999</v>
      </c>
      <c r="CF545" s="2">
        <v>6608012.8380000005</v>
      </c>
      <c r="CG545" s="2">
        <v>7370252.0980000002</v>
      </c>
      <c r="CH545" s="2">
        <v>5011611.0130000003</v>
      </c>
      <c r="CI545" s="2">
        <v>8850993.7890000008</v>
      </c>
      <c r="CJ545" s="2">
        <v>8052633.0829999996</v>
      </c>
      <c r="CK545" s="2">
        <v>5628979.068</v>
      </c>
      <c r="CL545" s="2">
        <v>4907639.7860000003</v>
      </c>
      <c r="CM545" s="2">
        <v>6269909.1279999996</v>
      </c>
      <c r="CN545" s="2">
        <v>4207636.6399999997</v>
      </c>
      <c r="CO545" s="2">
        <v>4434787.3679999998</v>
      </c>
      <c r="CP545" s="2">
        <v>3235912.8739999998</v>
      </c>
      <c r="CQ545" s="2">
        <v>3660893.6970000002</v>
      </c>
      <c r="CR545" s="2">
        <v>5270974.9939999999</v>
      </c>
      <c r="CS545" s="2">
        <v>5003726.841</v>
      </c>
      <c r="CT545" s="2">
        <v>7556684.273</v>
      </c>
      <c r="CU545" s="2">
        <v>6385868.9560000002</v>
      </c>
    </row>
    <row r="546" spans="1:99" x14ac:dyDescent="0.3">
      <c r="A546" s="2" t="s">
        <v>56808</v>
      </c>
      <c r="B546" s="2">
        <v>1352122.209</v>
      </c>
      <c r="C546" s="2">
        <v>182701.8487</v>
      </c>
      <c r="D546" s="2">
        <v>153051.9412</v>
      </c>
      <c r="E546" s="2">
        <v>302213.22840000002</v>
      </c>
      <c r="F546" s="2">
        <v>288414.05979999999</v>
      </c>
      <c r="G546" s="2">
        <v>394.98814929999998</v>
      </c>
      <c r="H546" s="2">
        <v>168560.7127</v>
      </c>
      <c r="I546" s="2">
        <v>103924.0295</v>
      </c>
      <c r="J546" s="2">
        <v>194070.44510000001</v>
      </c>
      <c r="K546" s="2">
        <v>321025.44500000001</v>
      </c>
      <c r="L546" s="2">
        <v>232328.93969999999</v>
      </c>
      <c r="M546" s="2">
        <v>290008.67109999998</v>
      </c>
      <c r="N546" s="2">
        <v>348675.61210000003</v>
      </c>
      <c r="O546" s="2">
        <v>96787.811019999994</v>
      </c>
      <c r="P546" s="2">
        <v>150185.71679999999</v>
      </c>
      <c r="Q546" s="2">
        <v>628143.57270000002</v>
      </c>
      <c r="R546" s="2">
        <v>150325.72810000001</v>
      </c>
      <c r="S546" s="2">
        <v>142775.7298</v>
      </c>
      <c r="T546" s="2">
        <v>276853.3407</v>
      </c>
      <c r="U546" s="2">
        <v>188966.266</v>
      </c>
      <c r="V546" s="2">
        <v>158535.74619999999</v>
      </c>
      <c r="W546" s="2">
        <v>623134.10459999996</v>
      </c>
      <c r="X546" s="2">
        <v>130595.8327</v>
      </c>
      <c r="Y546" s="2">
        <v>202195.0264</v>
      </c>
      <c r="Z546" s="2">
        <v>256573.04629999999</v>
      </c>
      <c r="AA546" s="2">
        <v>559219.09199999995</v>
      </c>
      <c r="AB546" s="2">
        <v>169200.0226</v>
      </c>
      <c r="AC546" s="2">
        <v>1808907.0449999999</v>
      </c>
      <c r="AD546" s="2">
        <v>240060.9148</v>
      </c>
      <c r="AE546" s="2">
        <v>154439.9155</v>
      </c>
      <c r="AF546" s="2">
        <v>750938.1226</v>
      </c>
      <c r="AG546" s="2">
        <v>208034.56469999999</v>
      </c>
      <c r="AH546" s="2">
        <v>426521.57909999997</v>
      </c>
      <c r="AI546" s="2">
        <v>99499.499249999993</v>
      </c>
      <c r="AJ546" s="2">
        <v>174253.07639999999</v>
      </c>
      <c r="AK546" s="2">
        <v>139931.48069999999</v>
      </c>
      <c r="AL546" s="2">
        <v>671890.31779999996</v>
      </c>
      <c r="AM546" s="2">
        <v>1016195.585</v>
      </c>
      <c r="AN546" s="2">
        <v>113225.33199999999</v>
      </c>
      <c r="AO546" s="2">
        <v>138105.94579999999</v>
      </c>
      <c r="AP546" s="2">
        <v>240117.24679999999</v>
      </c>
      <c r="AQ546" s="2">
        <v>433663.11139999999</v>
      </c>
      <c r="AR546" s="2">
        <v>398277.05310000002</v>
      </c>
      <c r="AS546" s="2">
        <v>171450.72409999999</v>
      </c>
      <c r="AT546" s="2">
        <v>204689.14009999999</v>
      </c>
      <c r="AU546" s="2">
        <v>256863.10569999999</v>
      </c>
      <c r="AV546" s="2">
        <v>348885.92859999998</v>
      </c>
      <c r="AW546" s="2">
        <v>83380.277010000005</v>
      </c>
      <c r="AX546" s="2">
        <v>335833.02340000001</v>
      </c>
      <c r="AY546" s="2">
        <v>250367.58189999999</v>
      </c>
      <c r="AZ546" s="2">
        <v>286623.39889999997</v>
      </c>
      <c r="BA546" s="2">
        <v>351425.97739999997</v>
      </c>
      <c r="BB546" s="2">
        <v>499391.48129999998</v>
      </c>
      <c r="BC546" s="2">
        <v>115369.7809</v>
      </c>
      <c r="BD546" s="2">
        <v>207982.6225</v>
      </c>
      <c r="BE546" s="2">
        <v>394.98814929999998</v>
      </c>
      <c r="BF546" s="2">
        <v>160018.9566</v>
      </c>
      <c r="BG546" s="2">
        <v>464017.34409999999</v>
      </c>
      <c r="BH546" s="2">
        <v>97529.679010000007</v>
      </c>
      <c r="BI546" s="2">
        <v>247994.7059</v>
      </c>
      <c r="BJ546" s="2">
        <v>266620.74900000001</v>
      </c>
      <c r="BK546" s="2">
        <v>129722.0398</v>
      </c>
      <c r="BL546" s="2">
        <v>178311.73360000001</v>
      </c>
      <c r="BM546" s="2">
        <v>62210.491779999997</v>
      </c>
      <c r="BN546" s="2">
        <v>109389.6458</v>
      </c>
      <c r="BO546" s="2">
        <v>123328.2081</v>
      </c>
      <c r="BP546" s="2">
        <v>217817.55650000001</v>
      </c>
      <c r="BQ546" s="2">
        <v>561072.5024</v>
      </c>
      <c r="BR546" s="2">
        <v>229198.97320000001</v>
      </c>
      <c r="BS546" s="2">
        <v>103117.1425</v>
      </c>
      <c r="BT546" s="2">
        <v>253260.6452</v>
      </c>
      <c r="BU546" s="2">
        <v>172530.9693</v>
      </c>
      <c r="BV546" s="2">
        <v>145221.5062</v>
      </c>
      <c r="BW546" s="2">
        <v>151296.75659999999</v>
      </c>
      <c r="BX546" s="2">
        <v>68998.232409999997</v>
      </c>
      <c r="BY546" s="2">
        <v>291852.79639999999</v>
      </c>
      <c r="BZ546" s="2">
        <v>197855.4497</v>
      </c>
      <c r="CA546" s="2">
        <v>394.98814929999998</v>
      </c>
      <c r="CB546" s="2">
        <v>167344.04490000001</v>
      </c>
      <c r="CC546" s="2">
        <v>140567.37150000001</v>
      </c>
      <c r="CD546" s="2">
        <v>261655.29380000001</v>
      </c>
      <c r="CE546" s="2">
        <v>172451.74129999999</v>
      </c>
      <c r="CF546" s="2">
        <v>179627.12950000001</v>
      </c>
      <c r="CG546" s="2">
        <v>394.98814929999998</v>
      </c>
      <c r="CH546" s="2">
        <v>78290.496669999993</v>
      </c>
      <c r="CI546" s="2">
        <v>154878.08679999999</v>
      </c>
      <c r="CJ546" s="2">
        <v>203378.65770000001</v>
      </c>
      <c r="CK546" s="2">
        <v>133763.76329999999</v>
      </c>
      <c r="CL546" s="2">
        <v>203322.58679999999</v>
      </c>
      <c r="CM546" s="2">
        <v>295813.9448</v>
      </c>
      <c r="CN546" s="2">
        <v>394.98814929999998</v>
      </c>
      <c r="CO546" s="2">
        <v>322735.41159999999</v>
      </c>
      <c r="CP546" s="2">
        <v>379718.01750000002</v>
      </c>
      <c r="CQ546" s="2">
        <v>306011.34419999999</v>
      </c>
      <c r="CR546" s="2">
        <v>134208.46549999999</v>
      </c>
      <c r="CS546" s="2">
        <v>266795.00349999999</v>
      </c>
      <c r="CT546" s="2">
        <v>162291.35709999999</v>
      </c>
      <c r="CU546" s="2">
        <v>132730.66409999999</v>
      </c>
    </row>
    <row r="547" spans="1:99" x14ac:dyDescent="0.3">
      <c r="A547" s="2" t="s">
        <v>56807</v>
      </c>
      <c r="B547" s="2">
        <v>482311.30949999997</v>
      </c>
      <c r="C547" s="2">
        <v>577955.02639999997</v>
      </c>
      <c r="D547" s="2">
        <v>321258.57929999998</v>
      </c>
      <c r="E547" s="2">
        <v>191419.54029999999</v>
      </c>
      <c r="F547" s="2">
        <v>1278405.9010000001</v>
      </c>
      <c r="G547" s="2">
        <v>477818.4204</v>
      </c>
      <c r="H547" s="2">
        <v>472243.43939999997</v>
      </c>
      <c r="I547" s="2">
        <v>672017.34629999998</v>
      </c>
      <c r="J547" s="2">
        <v>688499.54029999999</v>
      </c>
      <c r="K547" s="2">
        <v>1488041.9890000001</v>
      </c>
      <c r="L547" s="2">
        <v>352083.21620000002</v>
      </c>
      <c r="M547" s="2">
        <v>654114.64850000001</v>
      </c>
      <c r="N547" s="2">
        <v>1960877.483</v>
      </c>
      <c r="O547" s="2">
        <v>436297.57890000002</v>
      </c>
      <c r="P547" s="2">
        <v>978403.63930000004</v>
      </c>
      <c r="Q547" s="2">
        <v>2026939.1740000001</v>
      </c>
      <c r="R547" s="2">
        <v>654430.89300000004</v>
      </c>
      <c r="S547" s="2">
        <v>90116.640100000004</v>
      </c>
      <c r="T547" s="2">
        <v>589558.64729999995</v>
      </c>
      <c r="U547" s="2">
        <v>736648.71070000005</v>
      </c>
      <c r="V547" s="2">
        <v>848479.07750000001</v>
      </c>
      <c r="W547" s="2">
        <v>1404950.949</v>
      </c>
      <c r="X547" s="2">
        <v>706540.33189999999</v>
      </c>
      <c r="Y547" s="2">
        <v>607415.554</v>
      </c>
      <c r="Z547" s="2">
        <v>449896.40590000001</v>
      </c>
      <c r="AA547" s="2">
        <v>803569.3149</v>
      </c>
      <c r="AB547" s="2">
        <v>558956.99809999997</v>
      </c>
      <c r="AC547" s="2">
        <v>1082699.5719999999</v>
      </c>
      <c r="AD547" s="2">
        <v>1203911.3370000001</v>
      </c>
      <c r="AE547" s="2">
        <v>794166.17090000003</v>
      </c>
      <c r="AF547" s="2">
        <v>1418851.406</v>
      </c>
      <c r="AG547" s="2">
        <v>825782.26509999996</v>
      </c>
      <c r="AH547" s="2">
        <v>780153.51119999995</v>
      </c>
      <c r="AI547" s="2">
        <v>874214.98899999994</v>
      </c>
      <c r="AJ547" s="2">
        <v>671735.27390000003</v>
      </c>
      <c r="AK547" s="2">
        <v>1100586.4180000001</v>
      </c>
      <c r="AL547" s="2">
        <v>808948.18180000002</v>
      </c>
      <c r="AM547" s="2">
        <v>692502.23400000005</v>
      </c>
      <c r="AN547" s="2">
        <v>659593.60250000004</v>
      </c>
      <c r="AO547" s="2">
        <v>853267.15029999998</v>
      </c>
      <c r="AP547" s="2">
        <v>565510.23049999995</v>
      </c>
      <c r="AQ547" s="2">
        <v>329226.9411</v>
      </c>
      <c r="AR547" s="2">
        <v>1110345.9920000001</v>
      </c>
      <c r="AS547" s="2">
        <v>863720.43099999998</v>
      </c>
      <c r="AT547" s="2">
        <v>818982.04890000005</v>
      </c>
      <c r="AU547" s="2">
        <v>671110.52509999997</v>
      </c>
      <c r="AV547" s="2">
        <v>620164.32460000005</v>
      </c>
      <c r="AW547" s="2">
        <v>404748.22509999998</v>
      </c>
      <c r="AX547" s="2">
        <v>691955.49340000004</v>
      </c>
      <c r="AY547" s="2">
        <v>644813.19369999995</v>
      </c>
      <c r="AZ547" s="2">
        <v>1193240.4110000001</v>
      </c>
      <c r="BA547" s="2">
        <v>1200118.446</v>
      </c>
      <c r="BB547" s="2">
        <v>520965.44530000002</v>
      </c>
      <c r="BC547" s="2">
        <v>607335.26300000004</v>
      </c>
      <c r="BD547" s="2">
        <v>546070.97409999999</v>
      </c>
      <c r="BE547" s="2">
        <v>1250224.0220000001</v>
      </c>
      <c r="BF547" s="2">
        <v>629301.25529999996</v>
      </c>
      <c r="BG547" s="2">
        <v>831243.64720000001</v>
      </c>
      <c r="BH547" s="2">
        <v>502247.14909999998</v>
      </c>
      <c r="BI547" s="2">
        <v>597533.30310000002</v>
      </c>
      <c r="BJ547" s="2">
        <v>278140.37660000002</v>
      </c>
      <c r="BK547" s="2">
        <v>405465.00410000002</v>
      </c>
      <c r="BL547" s="2">
        <v>575291.04539999994</v>
      </c>
      <c r="BM547" s="2">
        <v>651537.23659999995</v>
      </c>
      <c r="BN547" s="2">
        <v>275680.00780000002</v>
      </c>
      <c r="BO547" s="2">
        <v>330059.8173</v>
      </c>
      <c r="BP547" s="2">
        <v>886913.75589999999</v>
      </c>
      <c r="BQ547" s="2">
        <v>1772712.0989999999</v>
      </c>
      <c r="BR547" s="2">
        <v>649809.10230000003</v>
      </c>
      <c r="BS547" s="2">
        <v>1140763.2879999999</v>
      </c>
      <c r="BT547" s="2">
        <v>1013556.134</v>
      </c>
      <c r="BU547" s="2">
        <v>429261.5367</v>
      </c>
      <c r="BV547" s="2">
        <v>690619.90960000001</v>
      </c>
      <c r="BW547" s="2">
        <v>740807.45559999999</v>
      </c>
      <c r="BX547" s="2">
        <v>286512.28019999998</v>
      </c>
      <c r="BY547" s="2">
        <v>1191717.6850000001</v>
      </c>
      <c r="BZ547" s="2">
        <v>746557.71970000002</v>
      </c>
      <c r="CA547" s="2">
        <v>1046789.5</v>
      </c>
      <c r="CB547" s="2">
        <v>1005426.183</v>
      </c>
      <c r="CC547" s="2">
        <v>315432.16119999997</v>
      </c>
      <c r="CD547" s="2">
        <v>1778533.331</v>
      </c>
      <c r="CE547" s="2">
        <v>887842.9277</v>
      </c>
      <c r="CF547" s="2">
        <v>854971.82720000006</v>
      </c>
      <c r="CG547" s="2">
        <v>553031.10239999997</v>
      </c>
      <c r="CH547" s="2">
        <v>173336.29519999999</v>
      </c>
      <c r="CI547" s="2">
        <v>985226.71849999996</v>
      </c>
      <c r="CJ547" s="2">
        <v>1229118.4550000001</v>
      </c>
      <c r="CK547" s="2">
        <v>1222320.0870000001</v>
      </c>
      <c r="CL547" s="2">
        <v>621666.39390000002</v>
      </c>
      <c r="CM547" s="2">
        <v>633143.95330000005</v>
      </c>
      <c r="CN547" s="2">
        <v>618942.16269999999</v>
      </c>
      <c r="CO547" s="2">
        <v>393087.65159999998</v>
      </c>
      <c r="CP547" s="2">
        <v>602456.03740000003</v>
      </c>
      <c r="CQ547" s="2">
        <v>869291.79260000004</v>
      </c>
      <c r="CR547" s="2">
        <v>502748.848</v>
      </c>
      <c r="CS547" s="2">
        <v>1271651.6580000001</v>
      </c>
      <c r="CT547" s="2">
        <v>479466.59899999999</v>
      </c>
      <c r="CU547" s="2">
        <v>313165.34470000002</v>
      </c>
    </row>
    <row r="548" spans="1:99" x14ac:dyDescent="0.3">
      <c r="A548" s="2" t="s">
        <v>56806</v>
      </c>
      <c r="B548" s="2">
        <v>545109.32250000001</v>
      </c>
      <c r="C548" s="2">
        <v>358221.34960000002</v>
      </c>
      <c r="D548" s="2">
        <v>497712.16850000003</v>
      </c>
      <c r="E548" s="2">
        <v>855970.15960000001</v>
      </c>
      <c r="F548" s="2">
        <v>1239090.959</v>
      </c>
      <c r="G548" s="2">
        <v>1052407.966</v>
      </c>
      <c r="H548" s="2">
        <v>826590.38690000004</v>
      </c>
      <c r="I548" s="2">
        <v>224810.39249999999</v>
      </c>
      <c r="J548" s="2">
        <v>955269.96880000003</v>
      </c>
      <c r="K548" s="2">
        <v>438698.73590000003</v>
      </c>
      <c r="L548" s="2">
        <v>570567.03319999995</v>
      </c>
      <c r="M548" s="2">
        <v>2247666.8730000001</v>
      </c>
      <c r="N548" s="2">
        <v>2223723.5580000002</v>
      </c>
      <c r="O548" s="2">
        <v>1897101.6669999999</v>
      </c>
      <c r="P548" s="2">
        <v>394.98814929999998</v>
      </c>
      <c r="Q548" s="2">
        <v>561553.9351</v>
      </c>
      <c r="R548" s="2">
        <v>92219.8033</v>
      </c>
      <c r="S548" s="2">
        <v>46040.278330000001</v>
      </c>
      <c r="T548" s="2">
        <v>101757.3336</v>
      </c>
      <c r="U548" s="2">
        <v>247102.95509999999</v>
      </c>
      <c r="V548" s="2">
        <v>411484.64870000002</v>
      </c>
      <c r="W548" s="2">
        <v>2508529.929</v>
      </c>
      <c r="X548" s="2">
        <v>391185.08120000002</v>
      </c>
      <c r="Y548" s="2">
        <v>759771.65390000003</v>
      </c>
      <c r="Z548" s="2">
        <v>152059.07060000001</v>
      </c>
      <c r="AA548" s="2">
        <v>495542.13699999999</v>
      </c>
      <c r="AB548" s="2">
        <v>134820.61730000001</v>
      </c>
      <c r="AC548" s="2">
        <v>244977.0232</v>
      </c>
      <c r="AD548" s="2">
        <v>4842314.6330000004</v>
      </c>
      <c r="AE548" s="2">
        <v>2853833.99</v>
      </c>
      <c r="AF548" s="2">
        <v>577285.72739999997</v>
      </c>
      <c r="AG548" s="2">
        <v>1528217.7520000001</v>
      </c>
      <c r="AH548" s="2">
        <v>2604828.6800000002</v>
      </c>
      <c r="AI548" s="2">
        <v>1439049.071</v>
      </c>
      <c r="AJ548" s="2">
        <v>1037639.6629999999</v>
      </c>
      <c r="AK548" s="2">
        <v>121836.1032</v>
      </c>
      <c r="AL548" s="2">
        <v>394.98814929999998</v>
      </c>
      <c r="AM548" s="2">
        <v>1625863.7390000001</v>
      </c>
      <c r="AN548" s="2">
        <v>35031.013529999997</v>
      </c>
      <c r="AO548" s="2">
        <v>137143.35550000001</v>
      </c>
      <c r="AP548" s="2">
        <v>857828.61620000005</v>
      </c>
      <c r="AQ548" s="2">
        <v>2702710.216</v>
      </c>
      <c r="AR548" s="2">
        <v>4142692.7349999999</v>
      </c>
      <c r="AS548" s="2">
        <v>174438.4791</v>
      </c>
      <c r="AT548" s="2">
        <v>108103.8569</v>
      </c>
      <c r="AU548" s="2">
        <v>700679.22699999996</v>
      </c>
      <c r="AV548" s="2">
        <v>587764.12100000004</v>
      </c>
      <c r="AW548" s="2">
        <v>664541.24419999996</v>
      </c>
      <c r="AX548" s="2">
        <v>882767.85389999999</v>
      </c>
      <c r="AY548" s="2">
        <v>887172.12399999995</v>
      </c>
      <c r="AZ548" s="2">
        <v>209719.36420000001</v>
      </c>
      <c r="BA548" s="2">
        <v>716974.90590000001</v>
      </c>
      <c r="BB548" s="2">
        <v>1768845.9890000001</v>
      </c>
      <c r="BC548" s="2">
        <v>1705406.75</v>
      </c>
      <c r="BD548" s="2">
        <v>633259.65890000004</v>
      </c>
      <c r="BE548" s="2">
        <v>188619.19209999999</v>
      </c>
      <c r="BF548" s="2">
        <v>3051328.7409999999</v>
      </c>
      <c r="BG548" s="2">
        <v>10092872.449999999</v>
      </c>
      <c r="BH548" s="2">
        <v>2958774.7450000001</v>
      </c>
      <c r="BI548" s="2">
        <v>659942.55319999997</v>
      </c>
      <c r="BJ548" s="2">
        <v>584193.66700000002</v>
      </c>
      <c r="BK548" s="2">
        <v>231918.3278</v>
      </c>
      <c r="BL548" s="2">
        <v>215703.2236</v>
      </c>
      <c r="BM548" s="2">
        <v>41526.126479999999</v>
      </c>
      <c r="BN548" s="2">
        <v>161158.61120000001</v>
      </c>
      <c r="BO548" s="2">
        <v>52059.013489999998</v>
      </c>
      <c r="BP548" s="2">
        <v>3050963.264</v>
      </c>
      <c r="BQ548" s="2">
        <v>1339163.183</v>
      </c>
      <c r="BR548" s="2">
        <v>2792745.96</v>
      </c>
      <c r="BS548" s="2">
        <v>325304.53869999998</v>
      </c>
      <c r="BT548" s="2">
        <v>2418627.3160000001</v>
      </c>
      <c r="BU548" s="2">
        <v>636257.13009999995</v>
      </c>
      <c r="BV548" s="2">
        <v>1089746.875</v>
      </c>
      <c r="BW548" s="2">
        <v>849339.48820000002</v>
      </c>
      <c r="BX548" s="2">
        <v>427211.02519999997</v>
      </c>
      <c r="BY548" s="2">
        <v>700058.37840000005</v>
      </c>
      <c r="BZ548" s="2">
        <v>2808567.1159999999</v>
      </c>
      <c r="CA548" s="2">
        <v>394.98814929999998</v>
      </c>
      <c r="CB548" s="2">
        <v>450262.76459999999</v>
      </c>
      <c r="CC548" s="2">
        <v>845982.01690000005</v>
      </c>
      <c r="CD548" s="2">
        <v>3790391.97</v>
      </c>
      <c r="CE548" s="2">
        <v>309394.0784</v>
      </c>
      <c r="CF548" s="2">
        <v>349294.00270000001</v>
      </c>
      <c r="CG548" s="2">
        <v>7010440.8059999999</v>
      </c>
      <c r="CH548" s="2">
        <v>17498.519189999999</v>
      </c>
      <c r="CI548" s="2">
        <v>3473881.926</v>
      </c>
      <c r="CJ548" s="2">
        <v>394.98814929999998</v>
      </c>
      <c r="CK548" s="2">
        <v>87257.314970000007</v>
      </c>
      <c r="CL548" s="2">
        <v>1592874.149</v>
      </c>
      <c r="CM548" s="2">
        <v>330811.86930000002</v>
      </c>
      <c r="CN548" s="2">
        <v>293869.88640000002</v>
      </c>
      <c r="CO548" s="2">
        <v>429005.72039999999</v>
      </c>
      <c r="CP548" s="2">
        <v>394.98814929999998</v>
      </c>
      <c r="CQ548" s="2">
        <v>1616671.1680000001</v>
      </c>
      <c r="CR548" s="2">
        <v>864017.98329999996</v>
      </c>
      <c r="CS548" s="2">
        <v>7308245.2580000004</v>
      </c>
      <c r="CT548" s="2">
        <v>2318781.2629999998</v>
      </c>
      <c r="CU548" s="2">
        <v>186177.9301</v>
      </c>
    </row>
    <row r="549" spans="1:99" x14ac:dyDescent="0.3">
      <c r="A549" s="2" t="s">
        <v>56805</v>
      </c>
      <c r="B549" s="2">
        <v>394.98814929999998</v>
      </c>
      <c r="C549" s="2">
        <v>950180.55599999998</v>
      </c>
      <c r="D549" s="2">
        <v>240411.652</v>
      </c>
      <c r="E549" s="2">
        <v>169992.07670000001</v>
      </c>
      <c r="F549" s="2">
        <v>409685.29239999998</v>
      </c>
      <c r="G549" s="2">
        <v>1360445.2309999999</v>
      </c>
      <c r="H549" s="2">
        <v>115864.63340000001</v>
      </c>
      <c r="I549" s="2">
        <v>304815.23359999998</v>
      </c>
      <c r="J549" s="2">
        <v>387736.87469999999</v>
      </c>
      <c r="K549" s="2">
        <v>338002.1053</v>
      </c>
      <c r="L549" s="2">
        <v>394.98814929999998</v>
      </c>
      <c r="M549" s="2">
        <v>394.98814929999998</v>
      </c>
      <c r="N549" s="2">
        <v>202244.77669999999</v>
      </c>
      <c r="O549" s="2">
        <v>586413.63430000003</v>
      </c>
      <c r="P549" s="2">
        <v>248638.149</v>
      </c>
      <c r="Q549" s="2">
        <v>716089.53260000004</v>
      </c>
      <c r="R549" s="2">
        <v>1980058.6529999999</v>
      </c>
      <c r="S549" s="2">
        <v>136244.7396</v>
      </c>
      <c r="T549" s="2">
        <v>367036.8187</v>
      </c>
      <c r="U549" s="2">
        <v>649416.99380000005</v>
      </c>
      <c r="V549" s="2">
        <v>659601.19440000004</v>
      </c>
      <c r="W549" s="2">
        <v>670488.25549999997</v>
      </c>
      <c r="X549" s="2">
        <v>5430930.8039999995</v>
      </c>
      <c r="Y549" s="2">
        <v>1294572.024</v>
      </c>
      <c r="Z549" s="2">
        <v>1447324.622</v>
      </c>
      <c r="AA549" s="2">
        <v>676867.07059999998</v>
      </c>
      <c r="AB549" s="2">
        <v>1280906.943</v>
      </c>
      <c r="AC549" s="2">
        <v>977902.1825</v>
      </c>
      <c r="AD549" s="2">
        <v>1364681.041</v>
      </c>
      <c r="AE549" s="2">
        <v>1015420.284</v>
      </c>
      <c r="AF549" s="2">
        <v>484364.20439999999</v>
      </c>
      <c r="AG549" s="2">
        <v>546437.99699999997</v>
      </c>
      <c r="AH549" s="2">
        <v>248242.39240000001</v>
      </c>
      <c r="AI549" s="2">
        <v>304227.90389999998</v>
      </c>
      <c r="AJ549" s="2">
        <v>539764.74509999994</v>
      </c>
      <c r="AK549" s="2">
        <v>394.98814929999998</v>
      </c>
      <c r="AL549" s="2">
        <v>394.98814929999998</v>
      </c>
      <c r="AM549" s="2">
        <v>394.98814929999998</v>
      </c>
      <c r="AN549" s="2">
        <v>147019.26439999999</v>
      </c>
      <c r="AO549" s="2">
        <v>685495.14469999995</v>
      </c>
      <c r="AP549" s="2">
        <v>84077.23633</v>
      </c>
      <c r="AQ549" s="2">
        <v>555330.74769999995</v>
      </c>
      <c r="AR549" s="2">
        <v>236509.1605</v>
      </c>
      <c r="AS549" s="2">
        <v>1557853.86</v>
      </c>
      <c r="AT549" s="2">
        <v>732218.95449999999</v>
      </c>
      <c r="AU549" s="2">
        <v>410956.11359999998</v>
      </c>
      <c r="AV549" s="2">
        <v>1003558.904</v>
      </c>
      <c r="AW549" s="2">
        <v>380469.81699999998</v>
      </c>
      <c r="AX549" s="2">
        <v>163164.14790000001</v>
      </c>
      <c r="AY549" s="2">
        <v>312014.69900000002</v>
      </c>
      <c r="AZ549" s="2">
        <v>224783.56099999999</v>
      </c>
      <c r="BA549" s="2">
        <v>362432.64350000001</v>
      </c>
      <c r="BB549" s="2">
        <v>274533.64679999999</v>
      </c>
      <c r="BC549" s="2">
        <v>478561.64500000002</v>
      </c>
      <c r="BD549" s="2">
        <v>442471.5944</v>
      </c>
      <c r="BE549" s="2">
        <v>2147468.9360000002</v>
      </c>
      <c r="BF549" s="2">
        <v>659311.53469999996</v>
      </c>
      <c r="BG549" s="2">
        <v>1420104.7239999999</v>
      </c>
      <c r="BH549" s="2">
        <v>897988.75719999999</v>
      </c>
      <c r="BI549" s="2">
        <v>802873.64859999996</v>
      </c>
      <c r="BJ549" s="2">
        <v>272214.27049999998</v>
      </c>
      <c r="BK549" s="2">
        <v>1023780.458</v>
      </c>
      <c r="BL549" s="2">
        <v>783409.77269999997</v>
      </c>
      <c r="BM549" s="2">
        <v>676817.22479999997</v>
      </c>
      <c r="BN549" s="2">
        <v>594910.85679999995</v>
      </c>
      <c r="BO549" s="2">
        <v>829027.81819999998</v>
      </c>
      <c r="BP549" s="2">
        <v>394.98814929999998</v>
      </c>
      <c r="BQ549" s="2">
        <v>176449.36180000001</v>
      </c>
      <c r="BR549" s="2">
        <v>553406.65350000001</v>
      </c>
      <c r="BS549" s="2">
        <v>2432055.4509999999</v>
      </c>
      <c r="BT549" s="2">
        <v>418313.35759999999</v>
      </c>
      <c r="BU549" s="2">
        <v>394.98814929999998</v>
      </c>
      <c r="BV549" s="2">
        <v>394.98814929999998</v>
      </c>
      <c r="BW549" s="2">
        <v>217143.57980000001</v>
      </c>
      <c r="BX549" s="2">
        <v>76962.641430000003</v>
      </c>
      <c r="BY549" s="2">
        <v>394.98814929999998</v>
      </c>
      <c r="BZ549" s="2">
        <v>304488.36959999998</v>
      </c>
      <c r="CA549" s="2">
        <v>351372.5183</v>
      </c>
      <c r="CB549" s="2">
        <v>187722.63020000001</v>
      </c>
      <c r="CC549" s="2">
        <v>372660.32329999999</v>
      </c>
      <c r="CD549" s="2">
        <v>506600.87469999999</v>
      </c>
      <c r="CE549" s="2">
        <v>336341.46029999998</v>
      </c>
      <c r="CF549" s="2">
        <v>338314.02759999997</v>
      </c>
      <c r="CG549" s="2">
        <v>938634.72880000004</v>
      </c>
      <c r="CH549" s="2">
        <v>394.98814929999998</v>
      </c>
      <c r="CI549" s="2">
        <v>290100.43420000002</v>
      </c>
      <c r="CJ549" s="2">
        <v>1029131.003</v>
      </c>
      <c r="CK549" s="2">
        <v>472595.09769999998</v>
      </c>
      <c r="CL549" s="2">
        <v>896935.27099999995</v>
      </c>
      <c r="CM549" s="2">
        <v>1447261.5209999999</v>
      </c>
      <c r="CN549" s="2">
        <v>352900.67249999999</v>
      </c>
      <c r="CO549" s="2">
        <v>394.98814929999998</v>
      </c>
      <c r="CP549" s="2">
        <v>394.98814929999998</v>
      </c>
      <c r="CQ549" s="2">
        <v>359110.55989999999</v>
      </c>
      <c r="CR549" s="2">
        <v>548251.70530000003</v>
      </c>
      <c r="CS549" s="2">
        <v>394.98814929999998</v>
      </c>
      <c r="CT549" s="2">
        <v>357067.98430000001</v>
      </c>
      <c r="CU549" s="2">
        <v>451038.63260000001</v>
      </c>
    </row>
    <row r="550" spans="1:99" x14ac:dyDescent="0.3">
      <c r="A550" s="2" t="s">
        <v>56804</v>
      </c>
      <c r="B550" s="2">
        <v>8958271.1539999992</v>
      </c>
      <c r="C550" s="2">
        <v>3038086.202</v>
      </c>
      <c r="D550" s="2">
        <v>5046241.4340000004</v>
      </c>
      <c r="E550" s="2">
        <v>1837218.405</v>
      </c>
      <c r="F550" s="2">
        <v>5016836.7719999999</v>
      </c>
      <c r="G550" s="2">
        <v>2877270.3760000002</v>
      </c>
      <c r="H550" s="2">
        <v>5983068.9740000004</v>
      </c>
      <c r="I550" s="2">
        <v>1653132.567</v>
      </c>
      <c r="J550" s="2">
        <v>2392072.7179999999</v>
      </c>
      <c r="K550" s="2">
        <v>5407394.3990000002</v>
      </c>
      <c r="L550" s="2">
        <v>1575701.193</v>
      </c>
      <c r="M550" s="2">
        <v>5976777.6560000004</v>
      </c>
      <c r="N550" s="2">
        <v>9554671.6209999993</v>
      </c>
      <c r="O550" s="2">
        <v>6044769.3669999996</v>
      </c>
      <c r="P550" s="2">
        <v>2388864.7480000001</v>
      </c>
      <c r="Q550" s="2">
        <v>783080.97100000002</v>
      </c>
      <c r="R550" s="2">
        <v>8951043.8399999999</v>
      </c>
      <c r="S550" s="2">
        <v>1344168.6259999999</v>
      </c>
      <c r="T550" s="2">
        <v>10538196.4</v>
      </c>
      <c r="U550" s="2">
        <v>3993004.8289999999</v>
      </c>
      <c r="V550" s="2">
        <v>2645802.358</v>
      </c>
      <c r="W550" s="2">
        <v>7323687.7580000004</v>
      </c>
      <c r="X550" s="2">
        <v>9821340.2599999998</v>
      </c>
      <c r="Y550" s="2">
        <v>2076512.4450000001</v>
      </c>
      <c r="Z550" s="2">
        <v>4593871.8039999995</v>
      </c>
      <c r="AA550" s="2">
        <v>1882825.557</v>
      </c>
      <c r="AB550" s="2">
        <v>3205617.2080000001</v>
      </c>
      <c r="AC550" s="2">
        <v>1894416.4439999999</v>
      </c>
      <c r="AD550" s="2">
        <v>8957343.7119999994</v>
      </c>
      <c r="AE550" s="2">
        <v>6588468.5800000001</v>
      </c>
      <c r="AF550" s="2">
        <v>3715646.3629999999</v>
      </c>
      <c r="AG550" s="2">
        <v>8432728.7819999997</v>
      </c>
      <c r="AH550" s="2">
        <v>5959203.8710000003</v>
      </c>
      <c r="AI550" s="2">
        <v>2688439.091</v>
      </c>
      <c r="AJ550" s="2">
        <v>2622721.0070000002</v>
      </c>
      <c r="AK550" s="2">
        <v>2441656.7250000001</v>
      </c>
      <c r="AL550" s="2">
        <v>6376909.0640000002</v>
      </c>
      <c r="AM550" s="2">
        <v>6123774.0130000003</v>
      </c>
      <c r="AN550" s="2">
        <v>1445782.6910000001</v>
      </c>
      <c r="AO550" s="2">
        <v>2123934.3149999999</v>
      </c>
      <c r="AP550" s="2">
        <v>4396457.6979999999</v>
      </c>
      <c r="AQ550" s="2">
        <v>4323734.5410000002</v>
      </c>
      <c r="AR550" s="2">
        <v>1500145.412</v>
      </c>
      <c r="AS550" s="2">
        <v>2658879.9190000002</v>
      </c>
      <c r="AT550" s="2">
        <v>3165708.5329999998</v>
      </c>
      <c r="AU550" s="2">
        <v>4413137.4009999996</v>
      </c>
      <c r="AV550" s="2">
        <v>1316829.308</v>
      </c>
      <c r="AW550" s="2">
        <v>2137429.2349999999</v>
      </c>
      <c r="AX550" s="2">
        <v>1505603.2960000001</v>
      </c>
      <c r="AY550" s="2">
        <v>3069504.56</v>
      </c>
      <c r="AZ550" s="2">
        <v>1217484.8829999999</v>
      </c>
      <c r="BA550" s="2">
        <v>2278681.608</v>
      </c>
      <c r="BB550" s="2">
        <v>5321306.074</v>
      </c>
      <c r="BC550" s="2">
        <v>4562541.2489999998</v>
      </c>
      <c r="BD550" s="2">
        <v>2633115.9580000001</v>
      </c>
      <c r="BE550" s="2">
        <v>8863850.6510000005</v>
      </c>
      <c r="BF550" s="2">
        <v>5678100.8540000003</v>
      </c>
      <c r="BG550" s="2">
        <v>4382650.5959999999</v>
      </c>
      <c r="BH550" s="2">
        <v>3374864.321</v>
      </c>
      <c r="BI550" s="2">
        <v>5119904.767</v>
      </c>
      <c r="BJ550" s="2">
        <v>6792634.7999999998</v>
      </c>
      <c r="BK550" s="2">
        <v>2457998.4419999998</v>
      </c>
      <c r="BL550" s="2">
        <v>1307247.8729999999</v>
      </c>
      <c r="BM550" s="2">
        <v>7482265.5650000004</v>
      </c>
      <c r="BN550" s="2">
        <v>3887456.8229999999</v>
      </c>
      <c r="BO550" s="2">
        <v>4189239.446</v>
      </c>
      <c r="BP550" s="2">
        <v>4237888.8459999999</v>
      </c>
      <c r="BQ550" s="2">
        <v>274508.38179999997</v>
      </c>
      <c r="BR550" s="2">
        <v>1092805.0049999999</v>
      </c>
      <c r="BS550" s="2">
        <v>7038210.0769999996</v>
      </c>
      <c r="BT550" s="2">
        <v>781449.09149999998</v>
      </c>
      <c r="BU550" s="2">
        <v>8612685.6079999991</v>
      </c>
      <c r="BV550" s="2">
        <v>9083439.9749999996</v>
      </c>
      <c r="BW550" s="2">
        <v>3205138.9330000002</v>
      </c>
      <c r="BX550" s="2">
        <v>2314856.889</v>
      </c>
      <c r="BY550" s="2">
        <v>5539420.3130000001</v>
      </c>
      <c r="BZ550" s="2">
        <v>3847206.196</v>
      </c>
      <c r="CA550" s="2">
        <v>2466658.5090000001</v>
      </c>
      <c r="CB550" s="2">
        <v>1019644.3419999999</v>
      </c>
      <c r="CC550" s="2">
        <v>1804638.095</v>
      </c>
      <c r="CD550" s="2">
        <v>9218845.898</v>
      </c>
      <c r="CE550" s="2">
        <v>3840112.9010000001</v>
      </c>
      <c r="CF550" s="2">
        <v>6649412.1619999995</v>
      </c>
      <c r="CG550" s="2">
        <v>6292217.5039999997</v>
      </c>
      <c r="CH550" s="2">
        <v>1284665.399</v>
      </c>
      <c r="CI550" s="2">
        <v>2374038.3870000001</v>
      </c>
      <c r="CJ550" s="2">
        <v>7931870.5729999999</v>
      </c>
      <c r="CK550" s="2">
        <v>10645763.109999999</v>
      </c>
      <c r="CL550" s="2">
        <v>7043730.2889999999</v>
      </c>
      <c r="CM550" s="2">
        <v>7355711.4780000001</v>
      </c>
      <c r="CN550" s="2">
        <v>2423531.3590000002</v>
      </c>
      <c r="CO550" s="2">
        <v>3270340.4980000001</v>
      </c>
      <c r="CP550" s="2">
        <v>3839881.2549999999</v>
      </c>
      <c r="CQ550" s="2">
        <v>5207516.7829999998</v>
      </c>
      <c r="CR550" s="2">
        <v>1964693.0079999999</v>
      </c>
      <c r="CS550" s="2">
        <v>3477478.2740000002</v>
      </c>
      <c r="CT550" s="2">
        <v>2134118.716</v>
      </c>
      <c r="CU550" s="2">
        <v>2138983.952</v>
      </c>
    </row>
    <row r="551" spans="1:99" x14ac:dyDescent="0.3">
      <c r="A551" s="2" t="s">
        <v>56803</v>
      </c>
      <c r="B551" s="2">
        <v>3292399.9240000001</v>
      </c>
      <c r="C551" s="2">
        <v>214243.74249999999</v>
      </c>
      <c r="D551" s="2">
        <v>1024691.039</v>
      </c>
      <c r="E551" s="2">
        <v>551941.27150000003</v>
      </c>
      <c r="F551" s="2">
        <v>680676.85939999996</v>
      </c>
      <c r="G551" s="2">
        <v>550114.39229999995</v>
      </c>
      <c r="H551" s="2">
        <v>1125211.18</v>
      </c>
      <c r="I551" s="2">
        <v>295794.5932</v>
      </c>
      <c r="J551" s="2">
        <v>159894.9179</v>
      </c>
      <c r="K551" s="2">
        <v>191349.3885</v>
      </c>
      <c r="L551" s="2">
        <v>9320.8019679999998</v>
      </c>
      <c r="M551" s="2">
        <v>848346.68440000003</v>
      </c>
      <c r="N551" s="2">
        <v>1676943.81</v>
      </c>
      <c r="O551" s="2">
        <v>688272.03350000002</v>
      </c>
      <c r="P551" s="2">
        <v>495784.35399999999</v>
      </c>
      <c r="Q551" s="2">
        <v>9320.8019679999998</v>
      </c>
      <c r="R551" s="2">
        <v>404574.43479999999</v>
      </c>
      <c r="S551" s="2">
        <v>303063.96740000002</v>
      </c>
      <c r="T551" s="2">
        <v>575956.28960000002</v>
      </c>
      <c r="U551" s="2">
        <v>387715.39199999999</v>
      </c>
      <c r="V551" s="2">
        <v>206273.02910000001</v>
      </c>
      <c r="W551" s="2">
        <v>850594.47849999997</v>
      </c>
      <c r="X551" s="2">
        <v>481757.3334</v>
      </c>
      <c r="Y551" s="2">
        <v>145069.92189999999</v>
      </c>
      <c r="Z551" s="2">
        <v>552525.86739999999</v>
      </c>
      <c r="AA551" s="2">
        <v>543889.26210000005</v>
      </c>
      <c r="AB551" s="2">
        <v>1230514.2590000001</v>
      </c>
      <c r="AC551" s="2">
        <v>9320.8019679999998</v>
      </c>
      <c r="AD551" s="2">
        <v>583265.05709999998</v>
      </c>
      <c r="AE551" s="2">
        <v>428619.29210000002</v>
      </c>
      <c r="AF551" s="2">
        <v>9320.8019679999998</v>
      </c>
      <c r="AG551" s="2">
        <v>651358.4399</v>
      </c>
      <c r="AH551" s="2">
        <v>1816665.51</v>
      </c>
      <c r="AI551" s="2">
        <v>656198.40209999995</v>
      </c>
      <c r="AJ551" s="2">
        <v>738827.31420000002</v>
      </c>
      <c r="AK551" s="2">
        <v>1321793.2450000001</v>
      </c>
      <c r="AL551" s="2">
        <v>1103338.05</v>
      </c>
      <c r="AM551" s="2">
        <v>1198066.3019999999</v>
      </c>
      <c r="AN551" s="2">
        <v>9320.8019679999998</v>
      </c>
      <c r="AO551" s="2">
        <v>379042.43219999998</v>
      </c>
      <c r="AP551" s="2">
        <v>1747367.9509999999</v>
      </c>
      <c r="AQ551" s="2">
        <v>1197074.2080000001</v>
      </c>
      <c r="AR551" s="2">
        <v>600713.36100000003</v>
      </c>
      <c r="AS551" s="2">
        <v>199657.0006</v>
      </c>
      <c r="AT551" s="2">
        <v>553070.20279999997</v>
      </c>
      <c r="AU551" s="2">
        <v>545357.93999999994</v>
      </c>
      <c r="AV551" s="2">
        <v>182241.66080000001</v>
      </c>
      <c r="AW551" s="2">
        <v>344420.1482</v>
      </c>
      <c r="AX551" s="2">
        <v>1136880.6359999999</v>
      </c>
      <c r="AY551" s="2">
        <v>1023462.483</v>
      </c>
      <c r="AZ551" s="2">
        <v>221366.2421</v>
      </c>
      <c r="BA551" s="2">
        <v>847580.20959999994</v>
      </c>
      <c r="BB551" s="2">
        <v>787206.02709999995</v>
      </c>
      <c r="BC551" s="2">
        <v>1132972.034</v>
      </c>
      <c r="BD551" s="2">
        <v>2328835.4890000001</v>
      </c>
      <c r="BE551" s="2">
        <v>740738.18130000005</v>
      </c>
      <c r="BF551" s="2">
        <v>749226.75690000004</v>
      </c>
      <c r="BG551" s="2">
        <v>417949.87959999999</v>
      </c>
      <c r="BH551" s="2">
        <v>1066402.0819999999</v>
      </c>
      <c r="BI551" s="2">
        <v>484493.9743</v>
      </c>
      <c r="BJ551" s="2">
        <v>4766729.5630000001</v>
      </c>
      <c r="BK551" s="2">
        <v>387902.5575</v>
      </c>
      <c r="BL551" s="2">
        <v>247340.9118</v>
      </c>
      <c r="BM551" s="2">
        <v>2831317.085</v>
      </c>
      <c r="BN551" s="2">
        <v>1099999.6580000001</v>
      </c>
      <c r="BO551" s="2">
        <v>1111003.4169999999</v>
      </c>
      <c r="BP551" s="2">
        <v>717399.02910000004</v>
      </c>
      <c r="BQ551" s="2">
        <v>9320.8019679999998</v>
      </c>
      <c r="BR551" s="2">
        <v>394144.95370000001</v>
      </c>
      <c r="BS551" s="2">
        <v>293160.61989999999</v>
      </c>
      <c r="BT551" s="2">
        <v>9320.8019679999998</v>
      </c>
      <c r="BU551" s="2">
        <v>1702368.4539999999</v>
      </c>
      <c r="BV551" s="2">
        <v>795195.7243</v>
      </c>
      <c r="BW551" s="2">
        <v>492845.8</v>
      </c>
      <c r="BX551" s="2">
        <v>720067.57770000002</v>
      </c>
      <c r="BY551" s="2">
        <v>7407893.2970000003</v>
      </c>
      <c r="BZ551" s="2">
        <v>3251147.15</v>
      </c>
      <c r="CA551" s="2">
        <v>558615.41040000005</v>
      </c>
      <c r="CB551" s="2">
        <v>711531.45860000001</v>
      </c>
      <c r="CC551" s="2">
        <v>1078922.088</v>
      </c>
      <c r="CD551" s="2">
        <v>1006984.91</v>
      </c>
      <c r="CE551" s="2">
        <v>585969.86049999995</v>
      </c>
      <c r="CF551" s="2">
        <v>5381563.7300000004</v>
      </c>
      <c r="CG551" s="2">
        <v>2103384.7850000001</v>
      </c>
      <c r="CH551" s="2">
        <v>571892.89170000004</v>
      </c>
      <c r="CI551" s="2">
        <v>765314.25630000001</v>
      </c>
      <c r="CJ551" s="2">
        <v>2113926.9709999999</v>
      </c>
      <c r="CK551" s="2">
        <v>3285018.7450000001</v>
      </c>
      <c r="CL551" s="2">
        <v>988173.52450000006</v>
      </c>
      <c r="CM551" s="2">
        <v>1044308.247</v>
      </c>
      <c r="CN551" s="2">
        <v>554895.4865</v>
      </c>
      <c r="CO551" s="2">
        <v>556304.07799999998</v>
      </c>
      <c r="CP551" s="2">
        <v>264152.65379999997</v>
      </c>
      <c r="CQ551" s="2">
        <v>432249.02610000002</v>
      </c>
      <c r="CR551" s="2">
        <v>540601.65139999997</v>
      </c>
      <c r="CS551" s="2">
        <v>880801.17460000003</v>
      </c>
      <c r="CT551" s="2">
        <v>504966.12880000001</v>
      </c>
      <c r="CU551" s="2">
        <v>709866.61930000002</v>
      </c>
    </row>
    <row r="552" spans="1:99" x14ac:dyDescent="0.3">
      <c r="A552" s="2" t="s">
        <v>56802</v>
      </c>
      <c r="B552" s="2">
        <v>1530171.946</v>
      </c>
      <c r="C552" s="2">
        <v>299479.10009999998</v>
      </c>
      <c r="D552" s="2">
        <v>944902.06740000006</v>
      </c>
      <c r="E552" s="2">
        <v>671023.48179999995</v>
      </c>
      <c r="F552" s="2">
        <v>456909.06719999999</v>
      </c>
      <c r="G552" s="2">
        <v>193952.6525</v>
      </c>
      <c r="H552" s="2">
        <v>858022.2844</v>
      </c>
      <c r="I552" s="2">
        <v>173567.65669999999</v>
      </c>
      <c r="J552" s="2">
        <v>181155.32029999999</v>
      </c>
      <c r="K552" s="2">
        <v>187342.4491</v>
      </c>
      <c r="L552" s="2">
        <v>9320.8019679999998</v>
      </c>
      <c r="M552" s="2">
        <v>475501.45980000001</v>
      </c>
      <c r="N552" s="2">
        <v>1568725.399</v>
      </c>
      <c r="O552" s="2">
        <v>574410.95900000003</v>
      </c>
      <c r="P552" s="2">
        <v>348006.05560000002</v>
      </c>
      <c r="Q552" s="2">
        <v>9320.8019679999998</v>
      </c>
      <c r="R552" s="2">
        <v>340610.29119999998</v>
      </c>
      <c r="S552" s="2">
        <v>9320.8019679999998</v>
      </c>
      <c r="T552" s="2">
        <v>329789.68719999999</v>
      </c>
      <c r="U552" s="2">
        <v>155856.3824</v>
      </c>
      <c r="V552" s="2">
        <v>142367.74950000001</v>
      </c>
      <c r="W552" s="2">
        <v>415856.25199999998</v>
      </c>
      <c r="X552" s="2">
        <v>242503.04130000001</v>
      </c>
      <c r="Y552" s="2">
        <v>9320.8019679999998</v>
      </c>
      <c r="Z552" s="2">
        <v>324119.19439999998</v>
      </c>
      <c r="AA552" s="2">
        <v>481953.22710000002</v>
      </c>
      <c r="AB552" s="2">
        <v>811661.93729999999</v>
      </c>
      <c r="AC552" s="2">
        <v>240995.14739999999</v>
      </c>
      <c r="AD552" s="2">
        <v>669293.82310000004</v>
      </c>
      <c r="AE552" s="2">
        <v>430947.08559999999</v>
      </c>
      <c r="AF552" s="2">
        <v>166360.38310000001</v>
      </c>
      <c r="AG552" s="2">
        <v>569568.93729999999</v>
      </c>
      <c r="AH552" s="2">
        <v>1125383.3529999999</v>
      </c>
      <c r="AI552" s="2">
        <v>494344.94209999999</v>
      </c>
      <c r="AJ552" s="2">
        <v>408827.31809999997</v>
      </c>
      <c r="AK552" s="2">
        <v>720332.43189999997</v>
      </c>
      <c r="AL552" s="2">
        <v>735124.41249999998</v>
      </c>
      <c r="AM552" s="2">
        <v>1207806.99</v>
      </c>
      <c r="AN552" s="2">
        <v>9320.8019679999998</v>
      </c>
      <c r="AO552" s="2">
        <v>345431.59019999998</v>
      </c>
      <c r="AP552" s="2">
        <v>1706173.33</v>
      </c>
      <c r="AQ552" s="2">
        <v>961449.40339999995</v>
      </c>
      <c r="AR552" s="2">
        <v>519977.90620000003</v>
      </c>
      <c r="AS552" s="2">
        <v>212923.71479999999</v>
      </c>
      <c r="AT552" s="2">
        <v>471469.42570000002</v>
      </c>
      <c r="AU552" s="2">
        <v>406896.21370000002</v>
      </c>
      <c r="AV552" s="2">
        <v>126190.2922</v>
      </c>
      <c r="AW552" s="2">
        <v>286586.9829</v>
      </c>
      <c r="AX552" s="2">
        <v>582594.0209</v>
      </c>
      <c r="AY552" s="2">
        <v>815006.62719999999</v>
      </c>
      <c r="AZ552" s="2">
        <v>9320.8019679999998</v>
      </c>
      <c r="BA552" s="2">
        <v>750915.12390000001</v>
      </c>
      <c r="BB552" s="2">
        <v>282999.87400000001</v>
      </c>
      <c r="BC552" s="2">
        <v>788192.15469999996</v>
      </c>
      <c r="BD552" s="2">
        <v>816875.1041</v>
      </c>
      <c r="BE552" s="2">
        <v>9863862.4140000008</v>
      </c>
      <c r="BF552" s="2">
        <v>624352.30720000004</v>
      </c>
      <c r="BG552" s="2">
        <v>358897.23389999999</v>
      </c>
      <c r="BH552" s="2">
        <v>576784.18519999995</v>
      </c>
      <c r="BI552" s="2">
        <v>360675.30859999999</v>
      </c>
      <c r="BJ552" s="2">
        <v>1658900.4580000001</v>
      </c>
      <c r="BK552" s="2">
        <v>518115.6263</v>
      </c>
      <c r="BL552" s="2">
        <v>9320.8019679999998</v>
      </c>
      <c r="BM552" s="2">
        <v>1599063.017</v>
      </c>
      <c r="BN552" s="2">
        <v>440469.1507</v>
      </c>
      <c r="BO552" s="2">
        <v>713288.41330000001</v>
      </c>
      <c r="BP552" s="2">
        <v>760135.91299999994</v>
      </c>
      <c r="BQ552" s="2">
        <v>9320.8019679999998</v>
      </c>
      <c r="BR552" s="2">
        <v>271322.6324</v>
      </c>
      <c r="BS552" s="2">
        <v>1670708.237</v>
      </c>
      <c r="BT552" s="2">
        <v>219156.40839999999</v>
      </c>
      <c r="BU552" s="2">
        <v>2056715.3559999999</v>
      </c>
      <c r="BV552" s="2">
        <v>1093596.5020000001</v>
      </c>
      <c r="BW552" s="2">
        <v>418711.9976</v>
      </c>
      <c r="BX552" s="2">
        <v>684853.28949999996</v>
      </c>
      <c r="BY552" s="2">
        <v>2146368.4040000001</v>
      </c>
      <c r="BZ552" s="2">
        <v>969041.70319999999</v>
      </c>
      <c r="CA552" s="2">
        <v>293377.98550000001</v>
      </c>
      <c r="CB552" s="2">
        <v>528975.59470000002</v>
      </c>
      <c r="CC552" s="2">
        <v>678777.09199999995</v>
      </c>
      <c r="CD552" s="2">
        <v>511725.30450000003</v>
      </c>
      <c r="CE552" s="2">
        <v>554056.01450000005</v>
      </c>
      <c r="CF552" s="2">
        <v>1218480.3729999999</v>
      </c>
      <c r="CG552" s="2">
        <v>1239036.29</v>
      </c>
      <c r="CH552" s="2">
        <v>306853.342</v>
      </c>
      <c r="CI552" s="2">
        <v>449930.28450000001</v>
      </c>
      <c r="CJ552" s="2">
        <v>590400.23569999996</v>
      </c>
      <c r="CK552" s="2">
        <v>965749.54740000004</v>
      </c>
      <c r="CL552" s="2">
        <v>863550.97459999996</v>
      </c>
      <c r="CM552" s="2">
        <v>604866.09050000005</v>
      </c>
      <c r="CN552" s="2">
        <v>263861.91859999998</v>
      </c>
      <c r="CO552" s="2">
        <v>258211.27929999999</v>
      </c>
      <c r="CP552" s="2">
        <v>291420.85710000002</v>
      </c>
      <c r="CQ552" s="2">
        <v>358629.8137</v>
      </c>
      <c r="CR552" s="2">
        <v>325312.17430000001</v>
      </c>
      <c r="CS552" s="2">
        <v>537606.19929999998</v>
      </c>
      <c r="CT552" s="2">
        <v>274069.58120000002</v>
      </c>
      <c r="CU552" s="2">
        <v>355992.33029999997</v>
      </c>
    </row>
    <row r="553" spans="1:99" x14ac:dyDescent="0.3">
      <c r="A553" s="2" t="s">
        <v>56801</v>
      </c>
      <c r="B553" s="2">
        <v>534269972.10000002</v>
      </c>
      <c r="C553" s="2">
        <v>576206928.89999998</v>
      </c>
      <c r="D553" s="2">
        <v>460878254.80000001</v>
      </c>
      <c r="E553" s="2">
        <v>478832204.60000002</v>
      </c>
      <c r="F553" s="2">
        <v>148590137.40000001</v>
      </c>
      <c r="G553" s="2">
        <v>145731214.09999999</v>
      </c>
      <c r="H553" s="2">
        <v>133293443.8</v>
      </c>
      <c r="I553" s="2">
        <v>317569516.89999998</v>
      </c>
      <c r="J553" s="2">
        <v>218242292.19999999</v>
      </c>
      <c r="K553" s="2">
        <v>488399621.89999998</v>
      </c>
      <c r="L553" s="2">
        <v>14905837.74</v>
      </c>
      <c r="M553" s="2">
        <v>368328089.39999998</v>
      </c>
      <c r="N553" s="2">
        <v>297954408.5</v>
      </c>
      <c r="O553" s="2">
        <v>309007382.60000002</v>
      </c>
      <c r="P553" s="2">
        <v>169342579.40000001</v>
      </c>
      <c r="Q553" s="2">
        <v>322408910.39999998</v>
      </c>
      <c r="R553" s="2">
        <v>274645444.39999998</v>
      </c>
      <c r="S553" s="2">
        <v>335915608.69999999</v>
      </c>
      <c r="T553" s="2">
        <v>313816758.60000002</v>
      </c>
      <c r="U553" s="2">
        <v>497490760.89999998</v>
      </c>
      <c r="V553" s="2">
        <v>195358473.69999999</v>
      </c>
      <c r="W553" s="2">
        <v>402840978</v>
      </c>
      <c r="X553" s="2">
        <v>437606724.19999999</v>
      </c>
      <c r="Y553" s="2">
        <v>672209220.79999995</v>
      </c>
      <c r="Z553" s="2">
        <v>112688032.2</v>
      </c>
      <c r="AA553" s="2">
        <v>274538927.30000001</v>
      </c>
      <c r="AB553" s="2">
        <v>476800407.10000002</v>
      </c>
      <c r="AC553" s="2">
        <v>480478544</v>
      </c>
      <c r="AD553" s="2">
        <v>613422864.20000005</v>
      </c>
      <c r="AE553" s="2">
        <v>358736121.60000002</v>
      </c>
      <c r="AF553" s="2">
        <v>483177485.19999999</v>
      </c>
      <c r="AG553" s="2">
        <v>550515738.89999998</v>
      </c>
      <c r="AH553" s="2">
        <v>432324105.80000001</v>
      </c>
      <c r="AI553" s="2">
        <v>341868823.60000002</v>
      </c>
      <c r="AJ553" s="2">
        <v>263243945.5</v>
      </c>
      <c r="AK553" s="2">
        <v>192090047.69999999</v>
      </c>
      <c r="AL553" s="2">
        <v>304295658.30000001</v>
      </c>
      <c r="AM553" s="2">
        <v>239502258</v>
      </c>
      <c r="AN553" s="2">
        <v>245594710.19999999</v>
      </c>
      <c r="AO553" s="2">
        <v>399167252.30000001</v>
      </c>
      <c r="AP553" s="2">
        <v>371481467.39999998</v>
      </c>
      <c r="AQ553" s="2">
        <v>531959984.30000001</v>
      </c>
      <c r="AR553" s="2">
        <v>458111394.19999999</v>
      </c>
      <c r="AS553" s="2">
        <v>901482488.70000005</v>
      </c>
      <c r="AT553" s="2">
        <v>229846636.19999999</v>
      </c>
      <c r="AU553" s="2">
        <v>217281301.80000001</v>
      </c>
      <c r="AV553" s="2">
        <v>190852707.5</v>
      </c>
      <c r="AW553" s="2">
        <v>231595631.09999999</v>
      </c>
      <c r="AX553" s="2">
        <v>250229759</v>
      </c>
      <c r="AY553" s="2">
        <v>229564804.09999999</v>
      </c>
      <c r="AZ553" s="2">
        <v>268311399.09999999</v>
      </c>
      <c r="BA553" s="2">
        <v>381813012.5</v>
      </c>
      <c r="BB553" s="2">
        <v>277381599.60000002</v>
      </c>
      <c r="BC553" s="2">
        <v>170797402.80000001</v>
      </c>
      <c r="BD553" s="2">
        <v>169583453.09999999</v>
      </c>
      <c r="BE553" s="2">
        <v>3204086.7790000001</v>
      </c>
      <c r="BF553" s="2">
        <v>158967503.30000001</v>
      </c>
      <c r="BG553" s="2">
        <v>188265817.30000001</v>
      </c>
      <c r="BH553" s="2">
        <v>233091663.90000001</v>
      </c>
      <c r="BI553" s="2">
        <v>368066351.39999998</v>
      </c>
      <c r="BJ553" s="2">
        <v>280445890.80000001</v>
      </c>
      <c r="BK553" s="2">
        <v>260881691</v>
      </c>
      <c r="BL553" s="2">
        <v>345199800.10000002</v>
      </c>
      <c r="BM553" s="2">
        <v>121103203.2</v>
      </c>
      <c r="BN553" s="2">
        <v>153236120.59999999</v>
      </c>
      <c r="BO553" s="2">
        <v>265851282.19999999</v>
      </c>
      <c r="BP553" s="2">
        <v>476892028.39999998</v>
      </c>
      <c r="BQ553" s="2">
        <v>224850956.40000001</v>
      </c>
      <c r="BR553" s="2">
        <v>401440473.89999998</v>
      </c>
      <c r="BS553" s="2">
        <v>2299452.946</v>
      </c>
      <c r="BT553" s="2">
        <v>540986828.79999995</v>
      </c>
      <c r="BU553" s="2">
        <v>468860283.80000001</v>
      </c>
      <c r="BV553" s="2">
        <v>487528409.69999999</v>
      </c>
      <c r="BW553" s="2">
        <v>421078414.80000001</v>
      </c>
      <c r="BX553" s="2">
        <v>621765902.39999998</v>
      </c>
      <c r="BY553" s="2">
        <v>374129652</v>
      </c>
      <c r="BZ553" s="2">
        <v>507870040.80000001</v>
      </c>
      <c r="CA553" s="2">
        <v>186157448</v>
      </c>
      <c r="CB553" s="2">
        <v>13419129.25</v>
      </c>
      <c r="CC553" s="2">
        <v>460575195.69999999</v>
      </c>
      <c r="CD553" s="2">
        <v>607788499</v>
      </c>
      <c r="CE553" s="2">
        <v>1023613589</v>
      </c>
      <c r="CF553" s="2">
        <v>149098517.80000001</v>
      </c>
      <c r="CG553" s="2">
        <v>267346686.90000001</v>
      </c>
      <c r="CH553" s="2">
        <v>260106859.09999999</v>
      </c>
      <c r="CI553" s="2">
        <v>444385655.69999999</v>
      </c>
      <c r="CJ553" s="2">
        <v>238899732.40000001</v>
      </c>
      <c r="CK553" s="2">
        <v>120260312</v>
      </c>
      <c r="CL553" s="2">
        <v>627752245.60000002</v>
      </c>
      <c r="CM553" s="2">
        <v>527358105.5</v>
      </c>
      <c r="CN553" s="2">
        <v>269433929.89999998</v>
      </c>
      <c r="CO553" s="2">
        <v>375087854.30000001</v>
      </c>
      <c r="CP553" s="2">
        <v>240406972.59999999</v>
      </c>
      <c r="CQ553" s="2">
        <v>449709074.69999999</v>
      </c>
      <c r="CR553" s="2">
        <v>456195345.5</v>
      </c>
      <c r="CS553" s="2">
        <v>241237552.40000001</v>
      </c>
      <c r="CT553" s="2">
        <v>331815894.39999998</v>
      </c>
      <c r="CU553" s="2">
        <v>671708877.10000002</v>
      </c>
    </row>
    <row r="554" spans="1:99" x14ac:dyDescent="0.3">
      <c r="A554" s="2" t="s">
        <v>56800</v>
      </c>
      <c r="B554" s="2">
        <v>2375018.773</v>
      </c>
      <c r="C554" s="2">
        <v>402102.6323</v>
      </c>
      <c r="D554" s="2">
        <v>686806.47230000002</v>
      </c>
      <c r="E554" s="2">
        <v>598338.51699999999</v>
      </c>
      <c r="F554" s="2">
        <v>1355072.4820000001</v>
      </c>
      <c r="G554" s="2">
        <v>471547.71159999998</v>
      </c>
      <c r="H554" s="2">
        <v>106059.1299</v>
      </c>
      <c r="I554" s="2">
        <v>373122.8603</v>
      </c>
      <c r="J554" s="2">
        <v>319524.99080000003</v>
      </c>
      <c r="K554" s="2">
        <v>975609.72490000003</v>
      </c>
      <c r="L554" s="2">
        <v>45924.118849999999</v>
      </c>
      <c r="M554" s="2">
        <v>1008301.039</v>
      </c>
      <c r="N554" s="2">
        <v>1367155.7879999999</v>
      </c>
      <c r="O554" s="2">
        <v>989262.79220000003</v>
      </c>
      <c r="P554" s="2">
        <v>184983.54019999999</v>
      </c>
      <c r="Q554" s="2">
        <v>186460.54699999999</v>
      </c>
      <c r="R554" s="2">
        <v>772491.02819999994</v>
      </c>
      <c r="S554" s="2">
        <v>165359.74249999999</v>
      </c>
      <c r="T554" s="2">
        <v>1171925.618</v>
      </c>
      <c r="U554" s="2">
        <v>882945.98439999996</v>
      </c>
      <c r="V554" s="2">
        <v>452583.76539999997</v>
      </c>
      <c r="W554" s="2">
        <v>2526306.7390000001</v>
      </c>
      <c r="X554" s="2">
        <v>754266.95519999997</v>
      </c>
      <c r="Y554" s="2">
        <v>411521.4241</v>
      </c>
      <c r="Z554" s="2">
        <v>410925.76669999998</v>
      </c>
      <c r="AA554" s="2">
        <v>380901.72240000003</v>
      </c>
      <c r="AB554" s="2">
        <v>779831.7156</v>
      </c>
      <c r="AC554" s="2">
        <v>240684.59969999999</v>
      </c>
      <c r="AD554" s="2">
        <v>786879.91850000003</v>
      </c>
      <c r="AE554" s="2">
        <v>524833.74060000002</v>
      </c>
      <c r="AF554" s="2">
        <v>190248.28640000001</v>
      </c>
      <c r="AG554" s="2">
        <v>1067082.531</v>
      </c>
      <c r="AH554" s="2">
        <v>2078194.4720000001</v>
      </c>
      <c r="AI554" s="2">
        <v>958926.77229999995</v>
      </c>
      <c r="AJ554" s="2">
        <v>522445.19030000002</v>
      </c>
      <c r="AK554" s="2">
        <v>460867.28590000002</v>
      </c>
      <c r="AL554" s="2">
        <v>809549.68669999996</v>
      </c>
      <c r="AM554" s="2">
        <v>2451570.6009999998</v>
      </c>
      <c r="AN554" s="2">
        <v>184167.598</v>
      </c>
      <c r="AO554" s="2">
        <v>520801.08779999998</v>
      </c>
      <c r="AP554" s="2">
        <v>1415379.767</v>
      </c>
      <c r="AQ554" s="2">
        <v>1208276.638</v>
      </c>
      <c r="AR554" s="2">
        <v>610648.13939999999</v>
      </c>
      <c r="AS554" s="2">
        <v>1477163.0449999999</v>
      </c>
      <c r="AT554" s="2">
        <v>496990.52470000001</v>
      </c>
      <c r="AU554" s="2">
        <v>341272.74320000003</v>
      </c>
      <c r="AV554" s="2">
        <v>302959.22259999998</v>
      </c>
      <c r="AW554" s="2">
        <v>407221.91629999998</v>
      </c>
      <c r="AX554" s="2">
        <v>523074.8026</v>
      </c>
      <c r="AY554" s="2">
        <v>512585.07459999999</v>
      </c>
      <c r="AZ554" s="2">
        <v>375054.0073</v>
      </c>
      <c r="BA554" s="2">
        <v>414282.07</v>
      </c>
      <c r="BB554" s="2">
        <v>446592.44469999999</v>
      </c>
      <c r="BC554" s="2">
        <v>844916.69799999997</v>
      </c>
      <c r="BD554" s="2">
        <v>806749.61270000006</v>
      </c>
      <c r="BE554" s="2">
        <v>385960.38760000002</v>
      </c>
      <c r="BF554" s="2">
        <v>2094546.5120000001</v>
      </c>
      <c r="BG554" s="2">
        <v>1550023.84</v>
      </c>
      <c r="BH554" s="2">
        <v>1400754.1340000001</v>
      </c>
      <c r="BI554" s="2">
        <v>690266.35930000001</v>
      </c>
      <c r="BJ554" s="2">
        <v>2049724.1540000001</v>
      </c>
      <c r="BK554" s="2">
        <v>360949.06969999999</v>
      </c>
      <c r="BL554" s="2">
        <v>499051.21500000003</v>
      </c>
      <c r="BM554" s="2">
        <v>1085936.912</v>
      </c>
      <c r="BN554" s="2">
        <v>871790.43</v>
      </c>
      <c r="BO554" s="2">
        <v>1635693.1910000001</v>
      </c>
      <c r="BP554" s="2">
        <v>1230757.203</v>
      </c>
      <c r="BQ554" s="2">
        <v>112441.6421</v>
      </c>
      <c r="BR554" s="2">
        <v>629780.48380000005</v>
      </c>
      <c r="BS554" s="2">
        <v>230572.4143</v>
      </c>
      <c r="BT554" s="2">
        <v>412447.17099999997</v>
      </c>
      <c r="BU554" s="2">
        <v>1766928.0079999999</v>
      </c>
      <c r="BV554" s="2">
        <v>1054566.2690000001</v>
      </c>
      <c r="BW554" s="2">
        <v>730164.14729999995</v>
      </c>
      <c r="BX554" s="2">
        <v>940282.46409999998</v>
      </c>
      <c r="BY554" s="2">
        <v>2551864.3160000001</v>
      </c>
      <c r="BZ554" s="2">
        <v>2131301.2200000002</v>
      </c>
      <c r="CA554" s="2">
        <v>774085.28049999999</v>
      </c>
      <c r="CB554" s="2">
        <v>211753.19080000001</v>
      </c>
      <c r="CC554" s="2">
        <v>325552.66950000002</v>
      </c>
      <c r="CD554" s="2">
        <v>763058.07079999999</v>
      </c>
      <c r="CE554" s="2">
        <v>1390722.077</v>
      </c>
      <c r="CF554" s="2">
        <v>1679307.811</v>
      </c>
      <c r="CG554" s="2">
        <v>2004007.43</v>
      </c>
      <c r="CH554" s="2">
        <v>607293.6189</v>
      </c>
      <c r="CI554" s="2">
        <v>754788.05359999998</v>
      </c>
      <c r="CJ554" s="2">
        <v>1211769.3160000001</v>
      </c>
      <c r="CK554" s="2">
        <v>1413911.736</v>
      </c>
      <c r="CL554" s="2">
        <v>4220801.2309999997</v>
      </c>
      <c r="CM554" s="2">
        <v>1778765.132</v>
      </c>
      <c r="CN554" s="2">
        <v>919553.78060000006</v>
      </c>
      <c r="CO554" s="2">
        <v>797941.52240000002</v>
      </c>
      <c r="CP554" s="2">
        <v>853572.84250000003</v>
      </c>
      <c r="CQ554" s="2">
        <v>769143.12990000006</v>
      </c>
      <c r="CR554" s="2">
        <v>660328.17420000001</v>
      </c>
      <c r="CS554" s="2">
        <v>1415817.378</v>
      </c>
      <c r="CT554" s="2">
        <v>495221.33630000002</v>
      </c>
      <c r="CU554" s="2">
        <v>809624.62650000001</v>
      </c>
    </row>
    <row r="555" spans="1:99" x14ac:dyDescent="0.3">
      <c r="A555" s="2" t="s">
        <v>56799</v>
      </c>
      <c r="B555" s="2">
        <v>3252718.2119999998</v>
      </c>
      <c r="C555" s="2">
        <v>826432.51879999996</v>
      </c>
      <c r="D555" s="2">
        <v>2456757.1749999998</v>
      </c>
      <c r="E555" s="2">
        <v>1432105.86</v>
      </c>
      <c r="F555" s="2">
        <v>1367854.669</v>
      </c>
      <c r="G555" s="2">
        <v>894931.00520000001</v>
      </c>
      <c r="H555" s="2">
        <v>1784403.831</v>
      </c>
      <c r="I555" s="2">
        <v>493981.0785</v>
      </c>
      <c r="J555" s="2">
        <v>533675.82519999996</v>
      </c>
      <c r="K555" s="2">
        <v>752422.19110000005</v>
      </c>
      <c r="L555" s="2">
        <v>283176.51640000002</v>
      </c>
      <c r="M555" s="2">
        <v>1713587.7309999999</v>
      </c>
      <c r="N555" s="2">
        <v>4488739.7960000001</v>
      </c>
      <c r="O555" s="2">
        <v>2204834.3590000002</v>
      </c>
      <c r="P555" s="2">
        <v>1339974.747</v>
      </c>
      <c r="Q555" s="2">
        <v>204476.61120000001</v>
      </c>
      <c r="R555" s="2">
        <v>1221311.8430000001</v>
      </c>
      <c r="S555" s="2">
        <v>581451.98010000004</v>
      </c>
      <c r="T555" s="2">
        <v>1036930.346</v>
      </c>
      <c r="U555" s="2">
        <v>780676.26069999998</v>
      </c>
      <c r="V555" s="2">
        <v>741661.6139</v>
      </c>
      <c r="W555" s="2">
        <v>1935312.5819999999</v>
      </c>
      <c r="X555" s="2">
        <v>1001666.096</v>
      </c>
      <c r="Y555" s="2">
        <v>351712.18089999998</v>
      </c>
      <c r="Z555" s="2">
        <v>1145047.8740000001</v>
      </c>
      <c r="AA555" s="2">
        <v>1045053.026</v>
      </c>
      <c r="AB555" s="2">
        <v>2410767.1680000001</v>
      </c>
      <c r="AC555" s="2">
        <v>690639.83660000004</v>
      </c>
      <c r="AD555" s="2">
        <v>1567924.983</v>
      </c>
      <c r="AE555" s="2">
        <v>1228074.625</v>
      </c>
      <c r="AF555" s="2">
        <v>545240.01470000006</v>
      </c>
      <c r="AG555" s="2">
        <v>1525318.318</v>
      </c>
      <c r="AH555" s="2">
        <v>2879018.7050000001</v>
      </c>
      <c r="AI555" s="2">
        <v>1405969.12</v>
      </c>
      <c r="AJ555" s="2">
        <v>1119781.868</v>
      </c>
      <c r="AK555" s="2">
        <v>1877713.0989999999</v>
      </c>
      <c r="AL555" s="2">
        <v>2252717.923</v>
      </c>
      <c r="AM555" s="2">
        <v>2750294.7820000001</v>
      </c>
      <c r="AN555" s="2">
        <v>316939.93469999998</v>
      </c>
      <c r="AO555" s="2">
        <v>999748.38989999995</v>
      </c>
      <c r="AP555" s="2">
        <v>3456903.2459999998</v>
      </c>
      <c r="AQ555" s="2">
        <v>2661941.8640000001</v>
      </c>
      <c r="AR555" s="2">
        <v>1069441.6850000001</v>
      </c>
      <c r="AS555" s="2">
        <v>721847.5551</v>
      </c>
      <c r="AT555" s="2">
        <v>1355017.5460000001</v>
      </c>
      <c r="AU555" s="2">
        <v>1312873.889</v>
      </c>
      <c r="AV555" s="2">
        <v>512411.41330000001</v>
      </c>
      <c r="AW555" s="2">
        <v>957094.62899999996</v>
      </c>
      <c r="AX555" s="2">
        <v>1614184.4920000001</v>
      </c>
      <c r="AY555" s="2">
        <v>1903483.257</v>
      </c>
      <c r="AZ555" s="2">
        <v>471995.4926</v>
      </c>
      <c r="BA555" s="2">
        <v>1432482.92</v>
      </c>
      <c r="BB555" s="2">
        <v>1639278.6850000001</v>
      </c>
      <c r="BC555" s="2">
        <v>2203914.2689999999</v>
      </c>
      <c r="BD555" s="2">
        <v>1925416.767</v>
      </c>
      <c r="BE555" s="2">
        <v>1548703.875</v>
      </c>
      <c r="BF555" s="2">
        <v>1443074.7890000001</v>
      </c>
      <c r="BG555" s="2">
        <v>1124304.476</v>
      </c>
      <c r="BH555" s="2">
        <v>1419766.568</v>
      </c>
      <c r="BI555" s="2">
        <v>881236.8138</v>
      </c>
      <c r="BJ555" s="2">
        <v>4221681.5219999999</v>
      </c>
      <c r="BK555" s="2">
        <v>807180.70310000004</v>
      </c>
      <c r="BL555" s="2">
        <v>519328.74839999998</v>
      </c>
      <c r="BM555" s="2">
        <v>4760205.8569999998</v>
      </c>
      <c r="BN555" s="2">
        <v>1811700.29</v>
      </c>
      <c r="BO555" s="2">
        <v>1839951.004</v>
      </c>
      <c r="BP555" s="2">
        <v>1435230.1710000001</v>
      </c>
      <c r="BQ555" s="2">
        <v>275569.82189999998</v>
      </c>
      <c r="BR555" s="2">
        <v>833746.88959999999</v>
      </c>
      <c r="BS555" s="2">
        <v>653865.63919999998</v>
      </c>
      <c r="BT555" s="2">
        <v>506522.06880000001</v>
      </c>
      <c r="BU555" s="2">
        <v>4600156.6370000001</v>
      </c>
      <c r="BV555" s="2">
        <v>2724453.1329999999</v>
      </c>
      <c r="BW555" s="2">
        <v>1103789.3</v>
      </c>
      <c r="BX555" s="2">
        <v>1720188.71</v>
      </c>
      <c r="BY555" s="2">
        <v>4714890.2560000001</v>
      </c>
      <c r="BZ555" s="2">
        <v>2779554.253</v>
      </c>
      <c r="CA555" s="2">
        <v>1147441.0649999999</v>
      </c>
      <c r="CB555" s="2">
        <v>826206.57609999995</v>
      </c>
      <c r="CC555" s="2">
        <v>1708532.2949999999</v>
      </c>
      <c r="CD555" s="2">
        <v>2090304.409</v>
      </c>
      <c r="CE555" s="2">
        <v>1828985.645</v>
      </c>
      <c r="CF555" s="2">
        <v>3867796.3659999999</v>
      </c>
      <c r="CG555" s="2">
        <v>4624493.9079999998</v>
      </c>
      <c r="CH555" s="2">
        <v>1096493.304</v>
      </c>
      <c r="CI555" s="2">
        <v>1287004.2690000001</v>
      </c>
      <c r="CJ555" s="2">
        <v>2543567.983</v>
      </c>
      <c r="CK555" s="2">
        <v>3543973.7790000001</v>
      </c>
      <c r="CL555" s="2">
        <v>2259258.59</v>
      </c>
      <c r="CM555" s="2">
        <v>2004220.753</v>
      </c>
      <c r="CN555" s="2">
        <v>1186316.4680000001</v>
      </c>
      <c r="CO555" s="2">
        <v>921845.42050000001</v>
      </c>
      <c r="CP555" s="2">
        <v>631647.696</v>
      </c>
      <c r="CQ555" s="2">
        <v>1040296.871</v>
      </c>
      <c r="CR555" s="2">
        <v>1300519.953</v>
      </c>
      <c r="CS555" s="2">
        <v>2080113.5009999999</v>
      </c>
      <c r="CT555" s="2">
        <v>909466.90879999998</v>
      </c>
      <c r="CU555" s="2">
        <v>958134.08019999997</v>
      </c>
    </row>
    <row r="556" spans="1:99" x14ac:dyDescent="0.3">
      <c r="A556" s="2" t="s">
        <v>56798</v>
      </c>
      <c r="B556" s="2">
        <v>8830127.068</v>
      </c>
      <c r="C556" s="2">
        <v>1037902.228</v>
      </c>
      <c r="D556" s="2">
        <v>96735.112169999993</v>
      </c>
      <c r="E556" s="2">
        <v>427693.53639999998</v>
      </c>
      <c r="F556" s="2">
        <v>5479648.3839999996</v>
      </c>
      <c r="G556" s="2">
        <v>3583492.2259999998</v>
      </c>
      <c r="H556" s="2">
        <v>4444780.3689999999</v>
      </c>
      <c r="I556" s="2">
        <v>1413224.956</v>
      </c>
      <c r="J556" s="2">
        <v>303937.81589999999</v>
      </c>
      <c r="K556" s="2">
        <v>165307.6893</v>
      </c>
      <c r="L556" s="2">
        <v>755979.88829999999</v>
      </c>
      <c r="M556" s="2">
        <v>7110519.0800000001</v>
      </c>
      <c r="N556" s="2">
        <v>4142987.5240000002</v>
      </c>
      <c r="O556" s="2">
        <v>829110.96459999995</v>
      </c>
      <c r="P556" s="2">
        <v>1355171.142</v>
      </c>
      <c r="Q556" s="2">
        <v>621134.15249999997</v>
      </c>
      <c r="R556" s="2">
        <v>5610336.926</v>
      </c>
      <c r="S556" s="2">
        <v>8160950.4100000001</v>
      </c>
      <c r="T556" s="2">
        <v>147815.2556</v>
      </c>
      <c r="U556" s="2">
        <v>1445991.7169999999</v>
      </c>
      <c r="V556" s="2">
        <v>1159783.173</v>
      </c>
      <c r="W556" s="2">
        <v>1104141.29</v>
      </c>
      <c r="X556" s="2">
        <v>6939199.5650000004</v>
      </c>
      <c r="Y556" s="2">
        <v>1044352.39</v>
      </c>
      <c r="Z556" s="2">
        <v>1048562.968</v>
      </c>
      <c r="AA556" s="2">
        <v>437090.37310000003</v>
      </c>
      <c r="AB556" s="2">
        <v>824838.90280000004</v>
      </c>
      <c r="AC556" s="2">
        <v>178183.7414</v>
      </c>
      <c r="AD556" s="2">
        <v>1216040.4469999999</v>
      </c>
      <c r="AE556" s="2">
        <v>307800.32169999997</v>
      </c>
      <c r="AF556" s="2">
        <v>428415.87439999997</v>
      </c>
      <c r="AG556" s="2">
        <v>1650617.763</v>
      </c>
      <c r="AH556" s="2">
        <v>1116620.6399999999</v>
      </c>
      <c r="AI556" s="2">
        <v>375905.26760000002</v>
      </c>
      <c r="AJ556" s="2">
        <v>240281.97779999999</v>
      </c>
      <c r="AK556" s="2">
        <v>2280419.2820000001</v>
      </c>
      <c r="AL556" s="2">
        <v>3422411.0419999999</v>
      </c>
      <c r="AM556" s="2">
        <v>953319.3175</v>
      </c>
      <c r="AN556" s="2">
        <v>14943663.51</v>
      </c>
      <c r="AO556" s="2">
        <v>4105438.085</v>
      </c>
      <c r="AP556" s="2">
        <v>1483772.1459999999</v>
      </c>
      <c r="AQ556" s="2">
        <v>3025612.1159999999</v>
      </c>
      <c r="AR556" s="2">
        <v>1654991.939</v>
      </c>
      <c r="AS556" s="2">
        <v>8301641.9869999997</v>
      </c>
      <c r="AT556" s="2">
        <v>917350.79760000005</v>
      </c>
      <c r="AU556" s="2">
        <v>4840055.5190000003</v>
      </c>
      <c r="AV556" s="2">
        <v>314027.47859999997</v>
      </c>
      <c r="AW556" s="2">
        <v>12628359.359999999</v>
      </c>
      <c r="AX556" s="2">
        <v>3752923.9959999998</v>
      </c>
      <c r="AY556" s="2">
        <v>2939909.2760000001</v>
      </c>
      <c r="AZ556" s="2">
        <v>1266533.831</v>
      </c>
      <c r="BA556" s="2">
        <v>1137024.2350000001</v>
      </c>
      <c r="BB556" s="2">
        <v>466056.8357</v>
      </c>
      <c r="BC556" s="2">
        <v>406153.95319999999</v>
      </c>
      <c r="BD556" s="2">
        <v>816165.24300000002</v>
      </c>
      <c r="BE556" s="2">
        <v>16223835.85</v>
      </c>
      <c r="BF556" s="2">
        <v>41447.810859999998</v>
      </c>
      <c r="BG556" s="2">
        <v>961460.27800000005</v>
      </c>
      <c r="BH556" s="2">
        <v>1231484.22</v>
      </c>
      <c r="BI556" s="2">
        <v>4207825.3459999999</v>
      </c>
      <c r="BJ556" s="2">
        <v>3582517.4810000001</v>
      </c>
      <c r="BK556" s="2">
        <v>1920455.102</v>
      </c>
      <c r="BL556" s="2">
        <v>456166.40220000001</v>
      </c>
      <c r="BM556" s="2">
        <v>2854247.2280000001</v>
      </c>
      <c r="BN556" s="2">
        <v>1140876.4820000001</v>
      </c>
      <c r="BO556" s="2">
        <v>715043.44559999998</v>
      </c>
      <c r="BP556" s="2">
        <v>2768776.8679999998</v>
      </c>
      <c r="BQ556" s="2">
        <v>1405264.942</v>
      </c>
      <c r="BR556" s="2">
        <v>2310497.699</v>
      </c>
      <c r="BS556" s="2">
        <v>4136204.267</v>
      </c>
      <c r="BT556" s="2">
        <v>1363845.223</v>
      </c>
      <c r="BU556" s="2">
        <v>29511445.789999999</v>
      </c>
      <c r="BV556" s="2">
        <v>8397035.6879999992</v>
      </c>
      <c r="BW556" s="2">
        <v>386231.52470000001</v>
      </c>
      <c r="BX556" s="2">
        <v>18221820.850000001</v>
      </c>
      <c r="BY556" s="2">
        <v>23269272.859999999</v>
      </c>
      <c r="BZ556" s="2">
        <v>4612479.392</v>
      </c>
      <c r="CA556" s="2">
        <v>79162.197100000005</v>
      </c>
      <c r="CB556" s="2">
        <v>1224917.794</v>
      </c>
      <c r="CC556" s="2">
        <v>6966884.0109999999</v>
      </c>
      <c r="CD556" s="2">
        <v>5186552.6540000001</v>
      </c>
      <c r="CE556" s="2">
        <v>3169986.7990000001</v>
      </c>
      <c r="CF556" s="2">
        <v>4038498.321</v>
      </c>
      <c r="CG556" s="2">
        <v>18009833.420000002</v>
      </c>
      <c r="CH556" s="2">
        <v>5750981.2879999997</v>
      </c>
      <c r="CI556" s="2">
        <v>3572106.6979999999</v>
      </c>
      <c r="CJ556" s="2">
        <v>3805288.3420000002</v>
      </c>
      <c r="CK556" s="2">
        <v>1344027.0549999999</v>
      </c>
      <c r="CL556" s="2">
        <v>496395.09909999999</v>
      </c>
      <c r="CM556" s="2">
        <v>876981.44790000003</v>
      </c>
      <c r="CN556" s="2">
        <v>1891250.3430000001</v>
      </c>
      <c r="CO556" s="2">
        <v>2158190.2409999999</v>
      </c>
      <c r="CP556" s="2">
        <v>1129110.608</v>
      </c>
      <c r="CQ556" s="2">
        <v>603284.02579999994</v>
      </c>
      <c r="CR556" s="2">
        <v>1649539.173</v>
      </c>
      <c r="CS556" s="2">
        <v>6593089.1600000001</v>
      </c>
      <c r="CT556" s="2">
        <v>860207.5344</v>
      </c>
      <c r="CU556" s="2">
        <v>194965.0969</v>
      </c>
    </row>
    <row r="557" spans="1:99" x14ac:dyDescent="0.3">
      <c r="A557" s="2" t="s">
        <v>56797</v>
      </c>
      <c r="B557" s="2">
        <v>51143665.259999998</v>
      </c>
      <c r="C557" s="2">
        <v>57870441.880000003</v>
      </c>
      <c r="D557" s="2">
        <v>88721897.560000002</v>
      </c>
      <c r="E557" s="2">
        <v>64685226.219999999</v>
      </c>
      <c r="F557" s="2">
        <v>53400806.719999999</v>
      </c>
      <c r="G557" s="2">
        <v>133537534.5</v>
      </c>
      <c r="H557" s="2">
        <v>72506569.930000007</v>
      </c>
      <c r="I557" s="2">
        <v>165676306.09999999</v>
      </c>
      <c r="J557" s="2">
        <v>88003094.819999993</v>
      </c>
      <c r="K557" s="2">
        <v>34020032.140000001</v>
      </c>
      <c r="L557" s="2">
        <v>239677828.5</v>
      </c>
      <c r="M557" s="2">
        <v>86072963.579999998</v>
      </c>
      <c r="N557" s="2">
        <v>74905802.569999993</v>
      </c>
      <c r="O557" s="2">
        <v>76503951.150000006</v>
      </c>
      <c r="P557" s="2">
        <v>130617176.3</v>
      </c>
      <c r="Q557" s="2">
        <v>75523608.980000004</v>
      </c>
      <c r="R557" s="2">
        <v>115312921.7</v>
      </c>
      <c r="S557" s="2">
        <v>94532883.090000004</v>
      </c>
      <c r="T557" s="2">
        <v>99371375.5</v>
      </c>
      <c r="U557" s="2">
        <v>83457082.079999998</v>
      </c>
      <c r="V557" s="2">
        <v>58315785.409999996</v>
      </c>
      <c r="W557" s="2">
        <v>56663063.079999998</v>
      </c>
      <c r="X557" s="2">
        <v>96805988.719999999</v>
      </c>
      <c r="Y557" s="2">
        <v>46956568.909999996</v>
      </c>
      <c r="Z557" s="2">
        <v>113190248.09999999</v>
      </c>
      <c r="AA557" s="2">
        <v>111930578</v>
      </c>
      <c r="AB557" s="2">
        <v>75603270.599999994</v>
      </c>
      <c r="AC557" s="2">
        <v>72453852.590000004</v>
      </c>
      <c r="AD557" s="2">
        <v>104729207.90000001</v>
      </c>
      <c r="AE557" s="2">
        <v>26829519.489999998</v>
      </c>
      <c r="AF557" s="2">
        <v>297347931.80000001</v>
      </c>
      <c r="AG557" s="2">
        <v>141520223.90000001</v>
      </c>
      <c r="AH557" s="2">
        <v>54172107.329999998</v>
      </c>
      <c r="AI557" s="2">
        <v>102270934.90000001</v>
      </c>
      <c r="AJ557" s="2">
        <v>82182826.359999999</v>
      </c>
      <c r="AK557" s="2">
        <v>143933990.69999999</v>
      </c>
      <c r="AL557" s="2">
        <v>70891839.200000003</v>
      </c>
      <c r="AM557" s="2">
        <v>63735335.93</v>
      </c>
      <c r="AN557" s="2">
        <v>64423926.07</v>
      </c>
      <c r="AO557" s="2">
        <v>47035902.759999998</v>
      </c>
      <c r="AP557" s="2">
        <v>28577774.120000001</v>
      </c>
      <c r="AQ557" s="2">
        <v>72676429.980000004</v>
      </c>
      <c r="AR557" s="2">
        <v>154736249.30000001</v>
      </c>
      <c r="AS557" s="2">
        <v>105279629.09999999</v>
      </c>
      <c r="AT557" s="2">
        <v>125633449.5</v>
      </c>
      <c r="AU557" s="2">
        <v>80332270.950000003</v>
      </c>
      <c r="AV557" s="2">
        <v>89545854.280000001</v>
      </c>
      <c r="AW557" s="2">
        <v>82164907.700000003</v>
      </c>
      <c r="AX557" s="2">
        <v>107122278.09999999</v>
      </c>
      <c r="AY557" s="2">
        <v>147188249</v>
      </c>
      <c r="AZ557" s="2">
        <v>80099979.689999998</v>
      </c>
      <c r="BA557" s="2">
        <v>117622913.2</v>
      </c>
      <c r="BB557" s="2">
        <v>93040703.140000001</v>
      </c>
      <c r="BC557" s="2">
        <v>186590820.5</v>
      </c>
      <c r="BD557" s="2">
        <v>63046569.460000001</v>
      </c>
      <c r="BE557" s="2">
        <v>35990353.490000002</v>
      </c>
      <c r="BF557" s="2">
        <v>86655930.099999994</v>
      </c>
      <c r="BG557" s="2">
        <v>98330480.799999997</v>
      </c>
      <c r="BH557" s="2">
        <v>107775015.7</v>
      </c>
      <c r="BI557" s="2">
        <v>143796221.90000001</v>
      </c>
      <c r="BJ557" s="2">
        <v>75143271.799999997</v>
      </c>
      <c r="BK557" s="2">
        <v>66756977.090000004</v>
      </c>
      <c r="BL557" s="2">
        <v>90662414.680000007</v>
      </c>
      <c r="BM557" s="2">
        <v>115776853.90000001</v>
      </c>
      <c r="BN557" s="2">
        <v>69300407.709999993</v>
      </c>
      <c r="BO557" s="2">
        <v>112248971.90000001</v>
      </c>
      <c r="BP557" s="2">
        <v>96887489.299999997</v>
      </c>
      <c r="BQ557" s="2">
        <v>77896429.450000003</v>
      </c>
      <c r="BR557" s="2">
        <v>83738450.269999996</v>
      </c>
      <c r="BS557" s="2">
        <v>16323921.109999999</v>
      </c>
      <c r="BT557" s="2">
        <v>105053860.40000001</v>
      </c>
      <c r="BU557" s="2">
        <v>155795690.80000001</v>
      </c>
      <c r="BV557" s="2">
        <v>245545377.40000001</v>
      </c>
      <c r="BW557" s="2">
        <v>95443227.019999996</v>
      </c>
      <c r="BX557" s="2">
        <v>83701340.030000001</v>
      </c>
      <c r="BY557" s="2">
        <v>118352835</v>
      </c>
      <c r="BZ557" s="2">
        <v>150931645.5</v>
      </c>
      <c r="CA557" s="2">
        <v>90298533.489999995</v>
      </c>
      <c r="CB557" s="2">
        <v>104863956.2</v>
      </c>
      <c r="CC557" s="2">
        <v>97658625.569999993</v>
      </c>
      <c r="CD557" s="2">
        <v>120819039.3</v>
      </c>
      <c r="CE557" s="2">
        <v>316403611.30000001</v>
      </c>
      <c r="CF557" s="2">
        <v>210293293.09999999</v>
      </c>
      <c r="CG557" s="2">
        <v>56136344.409999996</v>
      </c>
      <c r="CH557" s="2">
        <v>77625053.849999994</v>
      </c>
      <c r="CI557" s="2">
        <v>70188230.090000004</v>
      </c>
      <c r="CJ557" s="2">
        <v>143651468.40000001</v>
      </c>
      <c r="CK557" s="2">
        <v>114642469.59999999</v>
      </c>
      <c r="CL557" s="2">
        <v>48448985.399999999</v>
      </c>
      <c r="CM557" s="2">
        <v>66262304.509999998</v>
      </c>
      <c r="CN557" s="2">
        <v>84538228.769999996</v>
      </c>
      <c r="CO557" s="2">
        <v>125818127.5</v>
      </c>
      <c r="CP557" s="2">
        <v>132022117.8</v>
      </c>
      <c r="CQ557" s="2">
        <v>147535207</v>
      </c>
      <c r="CR557" s="2">
        <v>133870920.5</v>
      </c>
      <c r="CS557" s="2">
        <v>81673493.090000004</v>
      </c>
      <c r="CT557" s="2">
        <v>85877081.200000003</v>
      </c>
      <c r="CU557" s="2">
        <v>25788349.109999999</v>
      </c>
    </row>
    <row r="558" spans="1:99" x14ac:dyDescent="0.3">
      <c r="A558" s="2" t="s">
        <v>56796</v>
      </c>
      <c r="B558" s="2">
        <v>2441727.0589999999</v>
      </c>
      <c r="C558" s="2">
        <v>1741685.297</v>
      </c>
      <c r="D558" s="2">
        <v>956830.69850000006</v>
      </c>
      <c r="E558" s="2">
        <v>1407449.439</v>
      </c>
      <c r="F558" s="2">
        <v>566071.85459999996</v>
      </c>
      <c r="G558" s="2">
        <v>440338.08299999998</v>
      </c>
      <c r="H558" s="2">
        <v>2929644.2820000001</v>
      </c>
      <c r="I558" s="2">
        <v>910485.87490000005</v>
      </c>
      <c r="J558" s="2">
        <v>1225991.0260000001</v>
      </c>
      <c r="K558" s="2">
        <v>2303386.2769999998</v>
      </c>
      <c r="L558" s="2">
        <v>1433957.58</v>
      </c>
      <c r="M558" s="2">
        <v>1120356.199</v>
      </c>
      <c r="N558" s="2">
        <v>1767023.273</v>
      </c>
      <c r="O558" s="2">
        <v>1378986.159</v>
      </c>
      <c r="P558" s="2">
        <v>803650.39709999994</v>
      </c>
      <c r="Q558" s="2">
        <v>1103779.6529999999</v>
      </c>
      <c r="R558" s="2">
        <v>1613616.2390000001</v>
      </c>
      <c r="S558" s="2">
        <v>3157193.7429999998</v>
      </c>
      <c r="T558" s="2">
        <v>5803411.5190000003</v>
      </c>
      <c r="U558" s="2">
        <v>3062594.9130000002</v>
      </c>
      <c r="V558" s="2">
        <v>1462434.5360000001</v>
      </c>
      <c r="W558" s="2">
        <v>1728791.817</v>
      </c>
      <c r="X558" s="2">
        <v>1339797.574</v>
      </c>
      <c r="Y558" s="2">
        <v>1894132.7290000001</v>
      </c>
      <c r="Z558" s="2">
        <v>1278614.73</v>
      </c>
      <c r="AA558" s="2">
        <v>1324231.7509999999</v>
      </c>
      <c r="AB558" s="2">
        <v>1209225.196</v>
      </c>
      <c r="AC558" s="2">
        <v>922118.17290000001</v>
      </c>
      <c r="AD558" s="2">
        <v>1336524.004</v>
      </c>
      <c r="AE558" s="2">
        <v>1498979.139</v>
      </c>
      <c r="AF558" s="2">
        <v>749918.76760000002</v>
      </c>
      <c r="AG558" s="2">
        <v>826278.68500000006</v>
      </c>
      <c r="AH558" s="2">
        <v>1822267.821</v>
      </c>
      <c r="AI558" s="2">
        <v>1574278.1869999999</v>
      </c>
      <c r="AJ558" s="2">
        <v>425490.17190000002</v>
      </c>
      <c r="AK558" s="2">
        <v>309476.16340000002</v>
      </c>
      <c r="AL558" s="2">
        <v>2781858.963</v>
      </c>
      <c r="AM558" s="2">
        <v>1964774.2609999999</v>
      </c>
      <c r="AN558" s="2">
        <v>2733527.7779999999</v>
      </c>
      <c r="AO558" s="2">
        <v>1658554.8370000001</v>
      </c>
      <c r="AP558" s="2">
        <v>1394307.78</v>
      </c>
      <c r="AQ558" s="2">
        <v>1857730.145</v>
      </c>
      <c r="AR558" s="2">
        <v>781963.8591</v>
      </c>
      <c r="AS558" s="2">
        <v>1426264.2690000001</v>
      </c>
      <c r="AT558" s="2">
        <v>2222741.5649999999</v>
      </c>
      <c r="AU558" s="2">
        <v>1656457.13</v>
      </c>
      <c r="AV558" s="2">
        <v>487777.33120000002</v>
      </c>
      <c r="AW558" s="2">
        <v>141165.6096</v>
      </c>
      <c r="AX558" s="2">
        <v>3242080.5460000001</v>
      </c>
      <c r="AY558" s="2">
        <v>1932548.2450000001</v>
      </c>
      <c r="AZ558" s="2">
        <v>1497317.571</v>
      </c>
      <c r="BA558" s="2">
        <v>1350905.777</v>
      </c>
      <c r="BB558" s="2">
        <v>2909989.48</v>
      </c>
      <c r="BC558" s="2">
        <v>958328.34750000003</v>
      </c>
      <c r="BD558" s="2">
        <v>826323.37430000002</v>
      </c>
      <c r="BE558" s="2">
        <v>930975.86789999995</v>
      </c>
      <c r="BF558" s="2">
        <v>215938.88810000001</v>
      </c>
      <c r="BG558" s="2">
        <v>778841.31270000001</v>
      </c>
      <c r="BH558" s="2">
        <v>562907.43859999999</v>
      </c>
      <c r="BI558" s="2">
        <v>890392.83849999995</v>
      </c>
      <c r="BJ558" s="2">
        <v>412932.9754</v>
      </c>
      <c r="BK558" s="2">
        <v>474062.11489999999</v>
      </c>
      <c r="BL558" s="2">
        <v>926411.6004</v>
      </c>
      <c r="BM558" s="2">
        <v>2448615.2590000001</v>
      </c>
      <c r="BN558" s="2">
        <v>5315397.1289999997</v>
      </c>
      <c r="BO558" s="2">
        <v>4896317.6840000004</v>
      </c>
      <c r="BP558" s="2">
        <v>1739389.11</v>
      </c>
      <c r="BQ558" s="2">
        <v>521964.72889999999</v>
      </c>
      <c r="BR558" s="2">
        <v>1671426.4439999999</v>
      </c>
      <c r="BS558" s="2">
        <v>962739.88679999998</v>
      </c>
      <c r="BT558" s="2">
        <v>1298459.338</v>
      </c>
      <c r="BU558" s="2">
        <v>401427.28580000001</v>
      </c>
      <c r="BV558" s="2">
        <v>2129325.4270000001</v>
      </c>
      <c r="BW558" s="2">
        <v>858693.90870000003</v>
      </c>
      <c r="BX558" s="2">
        <v>1063516.763</v>
      </c>
      <c r="BY558" s="2">
        <v>1499480.5689999999</v>
      </c>
      <c r="BZ558" s="2">
        <v>497992.38500000001</v>
      </c>
      <c r="CA558" s="2">
        <v>572262.42480000004</v>
      </c>
      <c r="CB558" s="2">
        <v>9320.8019679999998</v>
      </c>
      <c r="CC558" s="2">
        <v>435854.75910000002</v>
      </c>
      <c r="CD558" s="2">
        <v>392842.39260000002</v>
      </c>
      <c r="CE558" s="2">
        <v>1799432.531</v>
      </c>
      <c r="CF558" s="2">
        <v>947302.18119999999</v>
      </c>
      <c r="CG558" s="2">
        <v>721870.98829999997</v>
      </c>
      <c r="CH558" s="2">
        <v>1098687.166</v>
      </c>
      <c r="CI558" s="2">
        <v>131326.52849999999</v>
      </c>
      <c r="CJ558" s="2">
        <v>685802.29310000001</v>
      </c>
      <c r="CK558" s="2">
        <v>783981.53570000001</v>
      </c>
      <c r="CL558" s="2">
        <v>690172.31740000006</v>
      </c>
      <c r="CM558" s="2">
        <v>9320.8019679999998</v>
      </c>
      <c r="CN558" s="2">
        <v>1259290.628</v>
      </c>
      <c r="CO558" s="2">
        <v>835891.10660000006</v>
      </c>
      <c r="CP558" s="2">
        <v>858543.94550000003</v>
      </c>
      <c r="CQ558" s="2">
        <v>658764.36089999997</v>
      </c>
      <c r="CR558" s="2">
        <v>1523998.7279999999</v>
      </c>
      <c r="CS558" s="2">
        <v>9320.8019679999998</v>
      </c>
      <c r="CT558" s="2">
        <v>885963.27540000004</v>
      </c>
      <c r="CU558" s="2">
        <v>1253785.1529999999</v>
      </c>
    </row>
    <row r="559" spans="1:99" x14ac:dyDescent="0.3">
      <c r="A559" s="2" t="s">
        <v>56795</v>
      </c>
      <c r="B559" s="2">
        <v>7247341.6179999998</v>
      </c>
      <c r="C559" s="2">
        <v>2487647.1779999998</v>
      </c>
      <c r="D559" s="2">
        <v>1640076.419</v>
      </c>
      <c r="E559" s="2">
        <v>3748745.88</v>
      </c>
      <c r="F559" s="2">
        <v>1456030.737</v>
      </c>
      <c r="G559" s="2">
        <v>1955711.676</v>
      </c>
      <c r="H559" s="2">
        <v>4596719.9230000004</v>
      </c>
      <c r="I559" s="2">
        <v>3538381.6869999999</v>
      </c>
      <c r="J559" s="2">
        <v>3025125.4709999999</v>
      </c>
      <c r="K559" s="2">
        <v>4265499.7910000002</v>
      </c>
      <c r="L559" s="2">
        <v>3103154.0449999999</v>
      </c>
      <c r="M559" s="2">
        <v>4243195.6739999996</v>
      </c>
      <c r="N559" s="2">
        <v>3913523.3059999999</v>
      </c>
      <c r="O559" s="2">
        <v>2643816.594</v>
      </c>
      <c r="P559" s="2">
        <v>1621188.034</v>
      </c>
      <c r="Q559" s="2">
        <v>3555428.281</v>
      </c>
      <c r="R559" s="2">
        <v>2842922.44</v>
      </c>
      <c r="S559" s="2">
        <v>5706784.2719999999</v>
      </c>
      <c r="T559" s="2">
        <v>6239395.6009999998</v>
      </c>
      <c r="U559" s="2">
        <v>5055560.9970000004</v>
      </c>
      <c r="V559" s="2">
        <v>2986108.6830000002</v>
      </c>
      <c r="W559" s="2">
        <v>3050912.9610000001</v>
      </c>
      <c r="X559" s="2">
        <v>2886196.051</v>
      </c>
      <c r="Y559" s="2">
        <v>3540623.5559999999</v>
      </c>
      <c r="Z559" s="2">
        <v>3557016.2429999998</v>
      </c>
      <c r="AA559" s="2">
        <v>3441123.35</v>
      </c>
      <c r="AB559" s="2">
        <v>5059695.5039999997</v>
      </c>
      <c r="AC559" s="2">
        <v>3591396.236</v>
      </c>
      <c r="AD559" s="2">
        <v>2912457.5419999999</v>
      </c>
      <c r="AE559" s="2">
        <v>1810658.5919999999</v>
      </c>
      <c r="AF559" s="2">
        <v>3981127.5669999998</v>
      </c>
      <c r="AG559" s="2">
        <v>1326708.2009999999</v>
      </c>
      <c r="AH559" s="2">
        <v>2908138.5610000002</v>
      </c>
      <c r="AI559" s="2">
        <v>2302335.3509999998</v>
      </c>
      <c r="AJ559" s="2">
        <v>1005406.589</v>
      </c>
      <c r="AK559" s="2">
        <v>1754490.247</v>
      </c>
      <c r="AL559" s="2">
        <v>6089906.9079999998</v>
      </c>
      <c r="AM559" s="2">
        <v>4112850.1949999998</v>
      </c>
      <c r="AN559" s="2">
        <v>2343133.5649999999</v>
      </c>
      <c r="AO559" s="2">
        <v>2840889.872</v>
      </c>
      <c r="AP559" s="2">
        <v>3557850.943</v>
      </c>
      <c r="AQ559" s="2">
        <v>4668308.307</v>
      </c>
      <c r="AR559" s="2">
        <v>1853612.27</v>
      </c>
      <c r="AS559" s="2">
        <v>4132845.7370000002</v>
      </c>
      <c r="AT559" s="2">
        <v>4650156.0470000003</v>
      </c>
      <c r="AU559" s="2">
        <v>3190936.986</v>
      </c>
      <c r="AV559" s="2">
        <v>3144902.5660000001</v>
      </c>
      <c r="AW559" s="2">
        <v>2862008.2889999999</v>
      </c>
      <c r="AX559" s="2">
        <v>4798237.1090000002</v>
      </c>
      <c r="AY559" s="2">
        <v>4069305.8629999999</v>
      </c>
      <c r="AZ559" s="2">
        <v>3789373.9309999999</v>
      </c>
      <c r="BA559" s="2">
        <v>3068354.639</v>
      </c>
      <c r="BB559" s="2">
        <v>7418812.2999999998</v>
      </c>
      <c r="BC559" s="2">
        <v>2625976.389</v>
      </c>
      <c r="BD559" s="2">
        <v>2197012.0070000002</v>
      </c>
      <c r="BE559" s="2">
        <v>5821205.4129999997</v>
      </c>
      <c r="BF559" s="2">
        <v>2029414.514</v>
      </c>
      <c r="BG559" s="2">
        <v>1159023.1569999999</v>
      </c>
      <c r="BH559" s="2">
        <v>2542068.6889999998</v>
      </c>
      <c r="BI559" s="2">
        <v>2596615.574</v>
      </c>
      <c r="BJ559" s="2">
        <v>924587.65079999994</v>
      </c>
      <c r="BK559" s="2">
        <v>1830081.183</v>
      </c>
      <c r="BL559" s="2">
        <v>2940404.9449999998</v>
      </c>
      <c r="BM559" s="2">
        <v>5325026.3609999996</v>
      </c>
      <c r="BN559" s="2">
        <v>5133023.665</v>
      </c>
      <c r="BO559" s="2">
        <v>4880179.6119999997</v>
      </c>
      <c r="BP559" s="2">
        <v>2458996.142</v>
      </c>
      <c r="BQ559" s="2">
        <v>2170915.1719999998</v>
      </c>
      <c r="BR559" s="2">
        <v>2702626.6770000001</v>
      </c>
      <c r="BS559" s="2">
        <v>4891567.9419999998</v>
      </c>
      <c r="BT559" s="2">
        <v>1980162.7749999999</v>
      </c>
      <c r="BU559" s="2">
        <v>2586626.878</v>
      </c>
      <c r="BV559" s="2">
        <v>3315882.3990000002</v>
      </c>
      <c r="BW559" s="2">
        <v>2300535.767</v>
      </c>
      <c r="BX559" s="2">
        <v>2261367.3670000001</v>
      </c>
      <c r="BY559" s="2">
        <v>3772891.1549999998</v>
      </c>
      <c r="BZ559" s="2">
        <v>1232141.2120000001</v>
      </c>
      <c r="CA559" s="2">
        <v>1984727.8419999999</v>
      </c>
      <c r="CB559" s="2">
        <v>1510226.2080000001</v>
      </c>
      <c r="CC559" s="2">
        <v>1668983.0149999999</v>
      </c>
      <c r="CD559" s="2">
        <v>1574261.2450000001</v>
      </c>
      <c r="CE559" s="2">
        <v>4009971.3190000001</v>
      </c>
      <c r="CF559" s="2">
        <v>3563345.9559999998</v>
      </c>
      <c r="CG559" s="2">
        <v>2094750.5090000001</v>
      </c>
      <c r="CH559" s="2">
        <v>2407134.787</v>
      </c>
      <c r="CI559" s="2">
        <v>1605032.2120000001</v>
      </c>
      <c r="CJ559" s="2">
        <v>3608549.9079999998</v>
      </c>
      <c r="CK559" s="2">
        <v>2317535.463</v>
      </c>
      <c r="CL559" s="2">
        <v>2037133.25</v>
      </c>
      <c r="CM559" s="2">
        <v>1315637.5390000001</v>
      </c>
      <c r="CN559" s="2">
        <v>4558685.3930000002</v>
      </c>
      <c r="CO559" s="2">
        <v>3495905.2579999999</v>
      </c>
      <c r="CP559" s="2">
        <v>2487771.8509999998</v>
      </c>
      <c r="CQ559" s="2">
        <v>2301869.048</v>
      </c>
      <c r="CR559" s="2">
        <v>2613197.7420000001</v>
      </c>
      <c r="CS559" s="2">
        <v>1394246.7379999999</v>
      </c>
      <c r="CT559" s="2">
        <v>2004333.7609999999</v>
      </c>
      <c r="CU559" s="2">
        <v>2955216.0639999998</v>
      </c>
    </row>
    <row r="560" spans="1:99" x14ac:dyDescent="0.3">
      <c r="A560" s="2" t="s">
        <v>56794</v>
      </c>
      <c r="B560" s="2">
        <v>28490830.100000001</v>
      </c>
      <c r="C560" s="2">
        <v>50807357.219999999</v>
      </c>
      <c r="D560" s="2">
        <v>29223147.600000001</v>
      </c>
      <c r="E560" s="2">
        <v>24335726.09</v>
      </c>
      <c r="F560" s="2">
        <v>30449028.460000001</v>
      </c>
      <c r="G560" s="2">
        <v>46084303.960000001</v>
      </c>
      <c r="H560" s="2">
        <v>12366956.220000001</v>
      </c>
      <c r="I560" s="2">
        <v>40287209.780000001</v>
      </c>
      <c r="J560" s="2">
        <v>51796691.420000002</v>
      </c>
      <c r="K560" s="2">
        <v>51749780.460000001</v>
      </c>
      <c r="L560" s="2">
        <v>63152257.590000004</v>
      </c>
      <c r="M560" s="2">
        <v>54093036.490000002</v>
      </c>
      <c r="N560" s="2">
        <v>17148955.07</v>
      </c>
      <c r="O560" s="2">
        <v>30891335.25</v>
      </c>
      <c r="P560" s="2">
        <v>31400863.449999999</v>
      </c>
      <c r="Q560" s="2">
        <v>44565158.229999997</v>
      </c>
      <c r="R560" s="2">
        <v>40944186.299999997</v>
      </c>
      <c r="S560" s="2">
        <v>23690491.670000002</v>
      </c>
      <c r="T560" s="2">
        <v>38660978.369999997</v>
      </c>
      <c r="U560" s="2">
        <v>39450656.049999997</v>
      </c>
      <c r="V560" s="2">
        <v>32450334.41</v>
      </c>
      <c r="W560" s="2">
        <v>24888419.02</v>
      </c>
      <c r="X560" s="2">
        <v>31691212.489999998</v>
      </c>
      <c r="Y560" s="2">
        <v>47853964.130000003</v>
      </c>
      <c r="Z560" s="2">
        <v>26548268.920000002</v>
      </c>
      <c r="AA560" s="2">
        <v>50171284.859999999</v>
      </c>
      <c r="AB560" s="2">
        <v>30905539.469999999</v>
      </c>
      <c r="AC560" s="2">
        <v>24779190.949999999</v>
      </c>
      <c r="AD560" s="2">
        <v>31920183.18</v>
      </c>
      <c r="AE560" s="2">
        <v>36175964.530000001</v>
      </c>
      <c r="AF560" s="2">
        <v>48752101.060000002</v>
      </c>
      <c r="AG560" s="2">
        <v>48287843.689999998</v>
      </c>
      <c r="AH560" s="2">
        <v>27244764.800000001</v>
      </c>
      <c r="AI560" s="2">
        <v>43365340.450000003</v>
      </c>
      <c r="AJ560" s="2">
        <v>38310492.399999999</v>
      </c>
      <c r="AK560" s="2">
        <v>19917594.23</v>
      </c>
      <c r="AL560" s="2">
        <v>38122978.759999998</v>
      </c>
      <c r="AM560" s="2">
        <v>22948023.16</v>
      </c>
      <c r="AN560" s="2">
        <v>40167401.810000002</v>
      </c>
      <c r="AO560" s="2">
        <v>36836954.020000003</v>
      </c>
      <c r="AP560" s="2">
        <v>26188478.859999999</v>
      </c>
      <c r="AQ560" s="2">
        <v>31241114.149999999</v>
      </c>
      <c r="AR560" s="2">
        <v>50936946.939999998</v>
      </c>
      <c r="AS560" s="2">
        <v>36530189.729999997</v>
      </c>
      <c r="AT560" s="2">
        <v>47616119.719999999</v>
      </c>
      <c r="AU560" s="2">
        <v>22928848.539999999</v>
      </c>
      <c r="AV560" s="2">
        <v>55200974.770000003</v>
      </c>
      <c r="AW560" s="2">
        <v>23594918.640000001</v>
      </c>
      <c r="AX560" s="2">
        <v>45709503.18</v>
      </c>
      <c r="AY560" s="2">
        <v>37403809.909999996</v>
      </c>
      <c r="AZ560" s="2">
        <v>51570974.969999999</v>
      </c>
      <c r="BA560" s="2">
        <v>45992988.630000003</v>
      </c>
      <c r="BB560" s="2">
        <v>26290794.600000001</v>
      </c>
      <c r="BC560" s="2">
        <v>32403679.170000002</v>
      </c>
      <c r="BD560" s="2">
        <v>31615654.100000001</v>
      </c>
      <c r="BE560" s="2">
        <v>21050247.539999999</v>
      </c>
      <c r="BF560" s="2">
        <v>38135079.25</v>
      </c>
      <c r="BG560" s="2">
        <v>45298845.130000003</v>
      </c>
      <c r="BH560" s="2">
        <v>38198947.810000002</v>
      </c>
      <c r="BI560" s="2">
        <v>25814810.140000001</v>
      </c>
      <c r="BJ560" s="2">
        <v>12601757.73</v>
      </c>
      <c r="BK560" s="2">
        <v>20654024.68</v>
      </c>
      <c r="BL560" s="2">
        <v>48555254.729999997</v>
      </c>
      <c r="BM560" s="2">
        <v>21257537.109999999</v>
      </c>
      <c r="BN560" s="2">
        <v>20284673.289999999</v>
      </c>
      <c r="BO560" s="2">
        <v>27393772.510000002</v>
      </c>
      <c r="BP560" s="2">
        <v>16833343.949999999</v>
      </c>
      <c r="BQ560" s="2">
        <v>70691938.629999995</v>
      </c>
      <c r="BR560" s="2">
        <v>51949521.700000003</v>
      </c>
      <c r="BS560" s="2">
        <v>22276814.280000001</v>
      </c>
      <c r="BT560" s="2">
        <v>34274250.18</v>
      </c>
      <c r="BU560" s="2">
        <v>8202657.0810000002</v>
      </c>
      <c r="BV560" s="2">
        <v>23842726.84</v>
      </c>
      <c r="BW560" s="2">
        <v>35463983.990000002</v>
      </c>
      <c r="BX560" s="2">
        <v>14713708.76</v>
      </c>
      <c r="BY560" s="2">
        <v>12042520.359999999</v>
      </c>
      <c r="BZ560" s="2">
        <v>21030737.640000001</v>
      </c>
      <c r="CA560" s="2">
        <v>36083821.020000003</v>
      </c>
      <c r="CB560" s="2">
        <v>38232678.219999999</v>
      </c>
      <c r="CC560" s="2">
        <v>14796548.109999999</v>
      </c>
      <c r="CD560" s="2">
        <v>32197911.129999999</v>
      </c>
      <c r="CE560" s="2">
        <v>29984714.010000002</v>
      </c>
      <c r="CF560" s="2">
        <v>33989381.149999999</v>
      </c>
      <c r="CG560" s="2">
        <v>30105249.120000001</v>
      </c>
      <c r="CH560" s="2">
        <v>21798161.18</v>
      </c>
      <c r="CI560" s="2">
        <v>34533059.590000004</v>
      </c>
      <c r="CJ560" s="2">
        <v>32812503.48</v>
      </c>
      <c r="CK560" s="2">
        <v>23539467.620000001</v>
      </c>
      <c r="CL560" s="2">
        <v>28827190.379999999</v>
      </c>
      <c r="CM560" s="2">
        <v>40976392.039999999</v>
      </c>
      <c r="CN560" s="2">
        <v>31900924.68</v>
      </c>
      <c r="CO560" s="2">
        <v>25835687.219999999</v>
      </c>
      <c r="CP560" s="2">
        <v>39964032.280000001</v>
      </c>
      <c r="CQ560" s="2">
        <v>25637325.559999999</v>
      </c>
      <c r="CR560" s="2">
        <v>31521409.559999999</v>
      </c>
      <c r="CS560" s="2">
        <v>17413170.920000002</v>
      </c>
      <c r="CT560" s="2">
        <v>29919603.16</v>
      </c>
      <c r="CU560" s="2">
        <v>27620794.789999999</v>
      </c>
    </row>
    <row r="561" spans="1:99" x14ac:dyDescent="0.3">
      <c r="A561" s="2" t="s">
        <v>56793</v>
      </c>
      <c r="B561" s="2">
        <v>4177547901</v>
      </c>
      <c r="C561" s="2">
        <v>5669113714</v>
      </c>
      <c r="D561" s="2">
        <v>4403151571</v>
      </c>
      <c r="E561" s="2">
        <v>2705996888</v>
      </c>
      <c r="F561" s="2">
        <v>4200113333</v>
      </c>
      <c r="G561" s="2">
        <v>5394221955</v>
      </c>
      <c r="H561" s="2">
        <v>3223790160</v>
      </c>
      <c r="I561" s="2">
        <v>5299593690</v>
      </c>
      <c r="J561" s="2">
        <v>6314401287</v>
      </c>
      <c r="K561" s="2">
        <v>4923239528</v>
      </c>
      <c r="L561" s="2">
        <v>7735767631</v>
      </c>
      <c r="M561" s="2">
        <v>6258850325</v>
      </c>
      <c r="N561" s="2">
        <v>3560981000</v>
      </c>
      <c r="O561" s="2">
        <v>4440013440</v>
      </c>
      <c r="P561" s="2">
        <v>4318062127</v>
      </c>
      <c r="Q561" s="2">
        <v>5816306051</v>
      </c>
      <c r="R561" s="2">
        <v>5371975398</v>
      </c>
      <c r="S561" s="2">
        <v>2738857866</v>
      </c>
      <c r="T561" s="2">
        <v>4959463872</v>
      </c>
      <c r="U561" s="2">
        <v>6389012529</v>
      </c>
      <c r="V561" s="2">
        <v>4493258172</v>
      </c>
      <c r="W561" s="2">
        <v>4591108618</v>
      </c>
      <c r="X561" s="2">
        <v>4910384634</v>
      </c>
      <c r="Y561" s="2">
        <v>5511343578</v>
      </c>
      <c r="Z561" s="2">
        <v>4165966498</v>
      </c>
      <c r="AA561" s="2">
        <v>5580892568</v>
      </c>
      <c r="AB561" s="2">
        <v>5712894550</v>
      </c>
      <c r="AC561" s="2">
        <v>4695508462</v>
      </c>
      <c r="AD561" s="2">
        <v>5210809645</v>
      </c>
      <c r="AE561" s="2">
        <v>5804513633</v>
      </c>
      <c r="AF561" s="2">
        <v>6033452676</v>
      </c>
      <c r="AG561" s="2">
        <v>7844207936</v>
      </c>
      <c r="AH561" s="2">
        <v>3752058877</v>
      </c>
      <c r="AI561" s="2">
        <v>4668098439</v>
      </c>
      <c r="AJ561" s="2">
        <v>4981088103</v>
      </c>
      <c r="AK561" s="2">
        <v>3617862243</v>
      </c>
      <c r="AL561" s="2">
        <v>5196013652</v>
      </c>
      <c r="AM561" s="2">
        <v>4398497691</v>
      </c>
      <c r="AN561" s="2">
        <v>4783402032</v>
      </c>
      <c r="AO561" s="2">
        <v>5307097581</v>
      </c>
      <c r="AP561" s="2">
        <v>3481979710</v>
      </c>
      <c r="AQ561" s="2">
        <v>4051410920</v>
      </c>
      <c r="AR561" s="2">
        <v>5689231432</v>
      </c>
      <c r="AS561" s="2">
        <v>4545860373</v>
      </c>
      <c r="AT561" s="2">
        <v>6805133051</v>
      </c>
      <c r="AU561" s="2">
        <v>3581799589</v>
      </c>
      <c r="AV561" s="2">
        <v>6804702221</v>
      </c>
      <c r="AW561" s="2">
        <v>3952844267</v>
      </c>
      <c r="AX561" s="2">
        <v>6051147295</v>
      </c>
      <c r="AY561" s="2">
        <v>5032858829</v>
      </c>
      <c r="AZ561" s="2">
        <v>5917598872</v>
      </c>
      <c r="BA561" s="2">
        <v>6037893879</v>
      </c>
      <c r="BB561" s="2">
        <v>3752272689</v>
      </c>
      <c r="BC561" s="2">
        <v>3782200975</v>
      </c>
      <c r="BD561" s="2">
        <v>4396749717</v>
      </c>
      <c r="BE561" s="2">
        <v>3033188171</v>
      </c>
      <c r="BF561" s="2">
        <v>4896238308</v>
      </c>
      <c r="BG561" s="2">
        <v>5409977458</v>
      </c>
      <c r="BH561" s="2">
        <v>5100728066</v>
      </c>
      <c r="BI561" s="2">
        <v>4066881156</v>
      </c>
      <c r="BJ561" s="2">
        <v>2486064949</v>
      </c>
      <c r="BK561" s="2">
        <v>3303271532</v>
      </c>
      <c r="BL561" s="2">
        <v>5696190462</v>
      </c>
      <c r="BM561" s="2">
        <v>3881327175</v>
      </c>
      <c r="BN561" s="2">
        <v>3729962634</v>
      </c>
      <c r="BO561" s="2">
        <v>4091142662</v>
      </c>
      <c r="BP561" s="2">
        <v>3485232953</v>
      </c>
      <c r="BQ561" s="2">
        <v>7734010630</v>
      </c>
      <c r="BR561" s="2">
        <v>5757109864</v>
      </c>
      <c r="BS561" s="2">
        <v>4037163980</v>
      </c>
      <c r="BT561" s="2">
        <v>5207262754</v>
      </c>
      <c r="BU561" s="2">
        <v>2573852712</v>
      </c>
      <c r="BV561" s="2">
        <v>3764068622</v>
      </c>
      <c r="BW561" s="2">
        <v>4248372636</v>
      </c>
      <c r="BX561" s="2">
        <v>1918439707</v>
      </c>
      <c r="BY561" s="2">
        <v>2685494671</v>
      </c>
      <c r="BZ561" s="2">
        <v>3414066382</v>
      </c>
      <c r="CA561" s="2">
        <v>4970200978</v>
      </c>
      <c r="CB561" s="2">
        <v>5010043650</v>
      </c>
      <c r="CC561" s="2">
        <v>2977185432</v>
      </c>
      <c r="CD561" s="2">
        <v>4497590832</v>
      </c>
      <c r="CE561" s="2">
        <v>4183164665</v>
      </c>
      <c r="CF561" s="2">
        <v>4597718548</v>
      </c>
      <c r="CG561" s="2">
        <v>4255726928</v>
      </c>
      <c r="CH561" s="2">
        <v>2749861264</v>
      </c>
      <c r="CI561" s="2">
        <v>4524523246</v>
      </c>
      <c r="CJ561" s="2">
        <v>4689268794</v>
      </c>
      <c r="CK561" s="2">
        <v>4543267400</v>
      </c>
      <c r="CL561" s="2">
        <v>4159303491</v>
      </c>
      <c r="CM561" s="2">
        <v>5226399857</v>
      </c>
      <c r="CN561" s="2">
        <v>5443934613</v>
      </c>
      <c r="CO561" s="2">
        <v>3855361311</v>
      </c>
      <c r="CP561" s="2">
        <v>5180136509</v>
      </c>
      <c r="CQ561" s="2">
        <v>3828902521</v>
      </c>
      <c r="CR561" s="2">
        <v>4497673688</v>
      </c>
      <c r="CS561" s="2">
        <v>3542585656</v>
      </c>
      <c r="CT561" s="2">
        <v>4749039456</v>
      </c>
      <c r="CU561" s="2">
        <v>4278591901</v>
      </c>
    </row>
    <row r="562" spans="1:99" x14ac:dyDescent="0.3">
      <c r="A562" s="2" t="s">
        <v>56792</v>
      </c>
      <c r="B562" s="2">
        <v>154108329.5</v>
      </c>
      <c r="C562" s="2">
        <v>188207046.59999999</v>
      </c>
      <c r="D562" s="2">
        <v>187258162.90000001</v>
      </c>
      <c r="E562" s="2">
        <v>141870434.59999999</v>
      </c>
      <c r="F562" s="2">
        <v>54524442.359999999</v>
      </c>
      <c r="G562" s="2">
        <v>122671127.40000001</v>
      </c>
      <c r="H562" s="2">
        <v>98848528.620000005</v>
      </c>
      <c r="I562" s="2">
        <v>82408633.590000004</v>
      </c>
      <c r="J562" s="2">
        <v>171413314.19999999</v>
      </c>
      <c r="K562" s="2">
        <v>172741863.69999999</v>
      </c>
      <c r="L562" s="2">
        <v>35564404.909999996</v>
      </c>
      <c r="M562" s="2">
        <v>106297246.90000001</v>
      </c>
      <c r="N562" s="2">
        <v>55884592.270000003</v>
      </c>
      <c r="O562" s="2">
        <v>69554258.159999996</v>
      </c>
      <c r="P562" s="2">
        <v>35386868.939999998</v>
      </c>
      <c r="Q562" s="2">
        <v>84202422.200000003</v>
      </c>
      <c r="R562" s="2">
        <v>128698542.40000001</v>
      </c>
      <c r="S562" s="2">
        <v>69352065.290000007</v>
      </c>
      <c r="T562" s="2">
        <v>136774282.59999999</v>
      </c>
      <c r="U562" s="2">
        <v>166432891.59999999</v>
      </c>
      <c r="V562" s="2">
        <v>215759949</v>
      </c>
      <c r="W562" s="2">
        <v>147126745</v>
      </c>
      <c r="X562" s="2">
        <v>118267938.3</v>
      </c>
      <c r="Y562" s="2">
        <v>125817222.3</v>
      </c>
      <c r="Z562" s="2">
        <v>133562785.7</v>
      </c>
      <c r="AA562" s="2">
        <v>178798031.30000001</v>
      </c>
      <c r="AB562" s="2">
        <v>145787800</v>
      </c>
      <c r="AC562" s="2">
        <v>225822146.40000001</v>
      </c>
      <c r="AD562" s="2">
        <v>161012433.90000001</v>
      </c>
      <c r="AE562" s="2">
        <v>119894718.40000001</v>
      </c>
      <c r="AF562" s="2">
        <v>69602607.120000005</v>
      </c>
      <c r="AG562" s="2">
        <v>46427734.590000004</v>
      </c>
      <c r="AH562" s="2">
        <v>197535934.40000001</v>
      </c>
      <c r="AI562" s="2">
        <v>166705705.40000001</v>
      </c>
      <c r="AJ562" s="2">
        <v>120996351.5</v>
      </c>
      <c r="AK562" s="2">
        <v>47558427.450000003</v>
      </c>
      <c r="AL562" s="2">
        <v>167974120.90000001</v>
      </c>
      <c r="AM562" s="2">
        <v>153696654.30000001</v>
      </c>
      <c r="AN562" s="2">
        <v>126242801.2</v>
      </c>
      <c r="AO562" s="2">
        <v>95522363.109999999</v>
      </c>
      <c r="AP562" s="2">
        <v>93601733.010000005</v>
      </c>
      <c r="AQ562" s="2">
        <v>135912545.59999999</v>
      </c>
      <c r="AR562" s="2">
        <v>147289903.80000001</v>
      </c>
      <c r="AS562" s="2">
        <v>268036120</v>
      </c>
      <c r="AT562" s="2">
        <v>142465212.59999999</v>
      </c>
      <c r="AU562" s="2">
        <v>93599756.359999999</v>
      </c>
      <c r="AV562" s="2">
        <v>50402796.659999996</v>
      </c>
      <c r="AW562" s="2">
        <v>57130784.810000002</v>
      </c>
      <c r="AX562" s="2">
        <v>152998866.90000001</v>
      </c>
      <c r="AY562" s="2">
        <v>150520378.69999999</v>
      </c>
      <c r="AZ562" s="2">
        <v>124320640.90000001</v>
      </c>
      <c r="BA562" s="2">
        <v>120433420.3</v>
      </c>
      <c r="BB562" s="2">
        <v>171557165</v>
      </c>
      <c r="BC562" s="2">
        <v>216942420.90000001</v>
      </c>
      <c r="BD562" s="2">
        <v>221152467.80000001</v>
      </c>
      <c r="BE562" s="2">
        <v>1750773.3119999999</v>
      </c>
      <c r="BF562" s="2">
        <v>141898942.09999999</v>
      </c>
      <c r="BG562" s="2">
        <v>209372471.40000001</v>
      </c>
      <c r="BH562" s="2">
        <v>125320532.2</v>
      </c>
      <c r="BI562" s="2">
        <v>121651173.2</v>
      </c>
      <c r="BJ562" s="2">
        <v>56168116.649999999</v>
      </c>
      <c r="BK562" s="2">
        <v>58163446.689999998</v>
      </c>
      <c r="BL562" s="2">
        <v>115378353.59999999</v>
      </c>
      <c r="BM562" s="2">
        <v>76750799.989999995</v>
      </c>
      <c r="BN562" s="2">
        <v>82692454.650000006</v>
      </c>
      <c r="BO562" s="2">
        <v>105796957.8</v>
      </c>
      <c r="BP562" s="2">
        <v>253535960.59999999</v>
      </c>
      <c r="BQ562" s="2">
        <v>169685250</v>
      </c>
      <c r="BR562" s="2">
        <v>196662785.59999999</v>
      </c>
      <c r="BS562" s="2">
        <v>2314302.1129999999</v>
      </c>
      <c r="BT562" s="2">
        <v>138518514.5</v>
      </c>
      <c r="BU562" s="2">
        <v>96393226.870000005</v>
      </c>
      <c r="BV562" s="2">
        <v>319008612.89999998</v>
      </c>
      <c r="BW562" s="2">
        <v>225630389.5</v>
      </c>
      <c r="BX562" s="2">
        <v>109801992</v>
      </c>
      <c r="BY562" s="2">
        <v>136735410</v>
      </c>
      <c r="BZ562" s="2">
        <v>147607072.09999999</v>
      </c>
      <c r="CA562" s="2">
        <v>108619686</v>
      </c>
      <c r="CB562" s="2">
        <v>125517437.7</v>
      </c>
      <c r="CC562" s="2">
        <v>109150229.5</v>
      </c>
      <c r="CD562" s="2">
        <v>164673035.59999999</v>
      </c>
      <c r="CE562" s="2">
        <v>47411532.329999998</v>
      </c>
      <c r="CF562" s="2">
        <v>93042224.829999998</v>
      </c>
      <c r="CG562" s="2">
        <v>115709608.40000001</v>
      </c>
      <c r="CH562" s="2">
        <v>47967705.920000002</v>
      </c>
      <c r="CI562" s="2">
        <v>210610091.59999999</v>
      </c>
      <c r="CJ562" s="2">
        <v>129821252.40000001</v>
      </c>
      <c r="CK562" s="2">
        <v>75358657.469999999</v>
      </c>
      <c r="CL562" s="2">
        <v>184206364.59999999</v>
      </c>
      <c r="CM562" s="2">
        <v>73360231.590000004</v>
      </c>
      <c r="CN562" s="2">
        <v>151664294.69999999</v>
      </c>
      <c r="CO562" s="2">
        <v>123615845.3</v>
      </c>
      <c r="CP562" s="2">
        <v>175892930.59999999</v>
      </c>
      <c r="CQ562" s="2">
        <v>212064560.90000001</v>
      </c>
      <c r="CR562" s="2">
        <v>165444712.30000001</v>
      </c>
      <c r="CS562" s="2">
        <v>185273968.19999999</v>
      </c>
      <c r="CT562" s="2">
        <v>166774175</v>
      </c>
      <c r="CU562" s="2">
        <v>134194471.8</v>
      </c>
    </row>
    <row r="563" spans="1:99" x14ac:dyDescent="0.3">
      <c r="A563" s="2" t="s">
        <v>56791</v>
      </c>
      <c r="B563" s="2">
        <v>332471.94420000003</v>
      </c>
      <c r="C563" s="2">
        <v>430968.6004</v>
      </c>
      <c r="D563" s="2">
        <v>386418.59570000001</v>
      </c>
      <c r="E563" s="2">
        <v>622291.99829999998</v>
      </c>
      <c r="F563" s="2">
        <v>722559.19880000001</v>
      </c>
      <c r="G563" s="2">
        <v>561762.08219999995</v>
      </c>
      <c r="H563" s="2">
        <v>310363.41009999998</v>
      </c>
      <c r="I563" s="2">
        <v>645661.43099999998</v>
      </c>
      <c r="J563" s="2">
        <v>595505.38320000004</v>
      </c>
      <c r="K563" s="2">
        <v>576081.56059999997</v>
      </c>
      <c r="L563" s="2">
        <v>2848845.2080000001</v>
      </c>
      <c r="M563" s="2">
        <v>427177.6948</v>
      </c>
      <c r="N563" s="2">
        <v>416708.62089999998</v>
      </c>
      <c r="O563" s="2">
        <v>320767.179</v>
      </c>
      <c r="P563" s="2">
        <v>355691.34179999999</v>
      </c>
      <c r="Q563" s="2">
        <v>803654.63069999998</v>
      </c>
      <c r="R563" s="2">
        <v>475725.27759999997</v>
      </c>
      <c r="S563" s="2">
        <v>626518.76489999995</v>
      </c>
      <c r="T563" s="2">
        <v>770459.88139999995</v>
      </c>
      <c r="U563" s="2">
        <v>456888.42170000001</v>
      </c>
      <c r="V563" s="2">
        <v>631972.24950000003</v>
      </c>
      <c r="W563" s="2">
        <v>500016.98749999999</v>
      </c>
      <c r="X563" s="2">
        <v>527063.74549999996</v>
      </c>
      <c r="Y563" s="2">
        <v>600396.49309999996</v>
      </c>
      <c r="Z563" s="2">
        <v>493744.50640000001</v>
      </c>
      <c r="AA563" s="2">
        <v>401052.41100000002</v>
      </c>
      <c r="AB563" s="2">
        <v>510357.48710000003</v>
      </c>
      <c r="AC563" s="2">
        <v>787186.25950000004</v>
      </c>
      <c r="AD563" s="2">
        <v>289828.84960000002</v>
      </c>
      <c r="AE563" s="2">
        <v>458484.65259999997</v>
      </c>
      <c r="AF563" s="2">
        <v>650731.11849999998</v>
      </c>
      <c r="AG563" s="2">
        <v>269956.57429999998</v>
      </c>
      <c r="AH563" s="2">
        <v>437913.86580000003</v>
      </c>
      <c r="AI563" s="2">
        <v>503732.91960000002</v>
      </c>
      <c r="AJ563" s="2">
        <v>454470.04580000002</v>
      </c>
      <c r="AK563" s="2">
        <v>658331.89170000004</v>
      </c>
      <c r="AL563" s="2">
        <v>475364.49900000001</v>
      </c>
      <c r="AM563" s="2">
        <v>495025.88449999999</v>
      </c>
      <c r="AN563" s="2">
        <v>523774.04489999998</v>
      </c>
      <c r="AO563" s="2">
        <v>589566.71900000004</v>
      </c>
      <c r="AP563" s="2">
        <v>669736.63450000004</v>
      </c>
      <c r="AQ563" s="2">
        <v>279338.29869999998</v>
      </c>
      <c r="AR563" s="2">
        <v>495519.94780000002</v>
      </c>
      <c r="AS563" s="2">
        <v>570821.95920000004</v>
      </c>
      <c r="AT563" s="2">
        <v>594256.70790000004</v>
      </c>
      <c r="AU563" s="2">
        <v>204072.15429999999</v>
      </c>
      <c r="AV563" s="2">
        <v>929440.12569999998</v>
      </c>
      <c r="AW563" s="2">
        <v>732357.01500000001</v>
      </c>
      <c r="AX563" s="2">
        <v>271012.29019999999</v>
      </c>
      <c r="AY563" s="2">
        <v>487616.28120000003</v>
      </c>
      <c r="AZ563" s="2">
        <v>423601.46879999997</v>
      </c>
      <c r="BA563" s="2">
        <v>419506.29129999998</v>
      </c>
      <c r="BB563" s="2">
        <v>404387.38050000003</v>
      </c>
      <c r="BC563" s="2">
        <v>479416.1201</v>
      </c>
      <c r="BD563" s="2">
        <v>518494.08909999998</v>
      </c>
      <c r="BE563" s="2">
        <v>236926.20800000001</v>
      </c>
      <c r="BF563" s="2">
        <v>501468.22129999998</v>
      </c>
      <c r="BG563" s="2">
        <v>481431.69919999997</v>
      </c>
      <c r="BH563" s="2">
        <v>437444.44400000002</v>
      </c>
      <c r="BI563" s="2">
        <v>691744.20719999995</v>
      </c>
      <c r="BJ563" s="2">
        <v>288765.12449999998</v>
      </c>
      <c r="BK563" s="2">
        <v>551024.13699999999</v>
      </c>
      <c r="BL563" s="2">
        <v>516090.98869999999</v>
      </c>
      <c r="BM563" s="2">
        <v>383747.82390000002</v>
      </c>
      <c r="BN563" s="2">
        <v>375363.49339999998</v>
      </c>
      <c r="BO563" s="2">
        <v>560643.28249999997</v>
      </c>
      <c r="BP563" s="2">
        <v>408310.49829999998</v>
      </c>
      <c r="BQ563" s="2">
        <v>239238.66570000001</v>
      </c>
      <c r="BR563" s="2">
        <v>443804.48979999998</v>
      </c>
      <c r="BS563" s="2">
        <v>306456.97440000001</v>
      </c>
      <c r="BT563" s="2">
        <v>366716.78830000001</v>
      </c>
      <c r="BU563" s="2">
        <v>403402.67430000001</v>
      </c>
      <c r="BV563" s="2">
        <v>506036.34730000002</v>
      </c>
      <c r="BW563" s="2">
        <v>788709.58490000002</v>
      </c>
      <c r="BX563" s="2">
        <v>672590.28630000004</v>
      </c>
      <c r="BY563" s="2">
        <v>448783.60190000001</v>
      </c>
      <c r="BZ563" s="2">
        <v>488459.23670000001</v>
      </c>
      <c r="CA563" s="2">
        <v>580385.67509999999</v>
      </c>
      <c r="CB563" s="2">
        <v>406740.97700000001</v>
      </c>
      <c r="CC563" s="2">
        <v>249126.5104</v>
      </c>
      <c r="CD563" s="2">
        <v>278108.89309999999</v>
      </c>
      <c r="CE563" s="2">
        <v>476159.34240000002</v>
      </c>
      <c r="CF563" s="2">
        <v>394846.19309999997</v>
      </c>
      <c r="CG563" s="2">
        <v>427956.56290000002</v>
      </c>
      <c r="CH563" s="2">
        <v>630103.25910000002</v>
      </c>
      <c r="CI563" s="2">
        <v>520458.17080000002</v>
      </c>
      <c r="CJ563" s="2">
        <v>421572.02500000002</v>
      </c>
      <c r="CK563" s="2">
        <v>322205.3124</v>
      </c>
      <c r="CL563" s="2">
        <v>303653.40620000003</v>
      </c>
      <c r="CM563" s="2">
        <v>397940.68979999999</v>
      </c>
      <c r="CN563" s="2">
        <v>499983.20649999997</v>
      </c>
      <c r="CO563" s="2">
        <v>438666.26679999998</v>
      </c>
      <c r="CP563" s="2">
        <v>610976.45279999997</v>
      </c>
      <c r="CQ563" s="2">
        <v>494517.33679999999</v>
      </c>
      <c r="CR563" s="2">
        <v>563263.45669999998</v>
      </c>
      <c r="CS563" s="2">
        <v>486990.8774</v>
      </c>
      <c r="CT563" s="2">
        <v>603652.88600000006</v>
      </c>
      <c r="CU563" s="2">
        <v>645608.36060000001</v>
      </c>
    </row>
    <row r="564" spans="1:99" x14ac:dyDescent="0.3">
      <c r="A564" s="2" t="s">
        <v>56790</v>
      </c>
      <c r="B564" s="2">
        <v>6059064.4220000003</v>
      </c>
      <c r="C564" s="2">
        <v>4973436.5779999997</v>
      </c>
      <c r="D564" s="2">
        <v>1260010.8319999999</v>
      </c>
      <c r="E564" s="2">
        <v>794868.70979999995</v>
      </c>
      <c r="F564" s="2">
        <v>1139839.3389999999</v>
      </c>
      <c r="G564" s="2">
        <v>351508.15950000001</v>
      </c>
      <c r="H564" s="2">
        <v>1395520.858</v>
      </c>
      <c r="I564" s="2">
        <v>1106368.683</v>
      </c>
      <c r="J564" s="2">
        <v>1365355.5419999999</v>
      </c>
      <c r="K564" s="2">
        <v>2704877.1030000001</v>
      </c>
      <c r="L564" s="2">
        <v>6552176.4299999997</v>
      </c>
      <c r="M564" s="2">
        <v>15602907.91</v>
      </c>
      <c r="N564" s="2">
        <v>1208766.537</v>
      </c>
      <c r="O564" s="2">
        <v>866740.56319999998</v>
      </c>
      <c r="P564" s="2">
        <v>419776.23379999999</v>
      </c>
      <c r="Q564" s="2">
        <v>2834629.7110000001</v>
      </c>
      <c r="R564" s="2">
        <v>1916745.3459999999</v>
      </c>
      <c r="S564" s="2">
        <v>1788870.548</v>
      </c>
      <c r="T564" s="2">
        <v>5944565.557</v>
      </c>
      <c r="U564" s="2">
        <v>612348.12069999997</v>
      </c>
      <c r="V564" s="2">
        <v>1091229.4950000001</v>
      </c>
      <c r="W564" s="2">
        <v>1617857.4129999999</v>
      </c>
      <c r="X564" s="2">
        <v>1039440.236</v>
      </c>
      <c r="Y564" s="2">
        <v>636585.63430000003</v>
      </c>
      <c r="Z564" s="2">
        <v>6186785.0120000001</v>
      </c>
      <c r="AA564" s="2">
        <v>2926937.1719999998</v>
      </c>
      <c r="AB564" s="2">
        <v>1722380.8189999999</v>
      </c>
      <c r="AC564" s="2">
        <v>5812311.051</v>
      </c>
      <c r="AD564" s="2">
        <v>1008873.451</v>
      </c>
      <c r="AE564" s="2">
        <v>1140990.0090000001</v>
      </c>
      <c r="AF564" s="2">
        <v>2338866.818</v>
      </c>
      <c r="AG564" s="2">
        <v>1395686.0060000001</v>
      </c>
      <c r="AH564" s="2">
        <v>7343769.5669999998</v>
      </c>
      <c r="AI564" s="2">
        <v>2556336.031</v>
      </c>
      <c r="AJ564" s="2">
        <v>2752721.162</v>
      </c>
      <c r="AK564" s="2">
        <v>788385.40549999999</v>
      </c>
      <c r="AL564" s="2">
        <v>864745.12890000001</v>
      </c>
      <c r="AM564" s="2">
        <v>6194222.9840000002</v>
      </c>
      <c r="AN564" s="2">
        <v>389320.7181</v>
      </c>
      <c r="AO564" s="2">
        <v>2682346.6850000001</v>
      </c>
      <c r="AP564" s="2">
        <v>1773388.1580000001</v>
      </c>
      <c r="AQ564" s="2">
        <v>18668652.469999999</v>
      </c>
      <c r="AR564" s="2">
        <v>2467748.4109999998</v>
      </c>
      <c r="AS564" s="2">
        <v>668548.21550000005</v>
      </c>
      <c r="AT564" s="2">
        <v>1796199.6259999999</v>
      </c>
      <c r="AU564" s="2">
        <v>1411877.5390000001</v>
      </c>
      <c r="AV564" s="2">
        <v>983127.77819999994</v>
      </c>
      <c r="AW564" s="2">
        <v>1341996.9350000001</v>
      </c>
      <c r="AX564" s="2">
        <v>2290340.2289999998</v>
      </c>
      <c r="AY564" s="2">
        <v>2047679.209</v>
      </c>
      <c r="AZ564" s="2">
        <v>934531.70039999997</v>
      </c>
      <c r="BA564" s="2">
        <v>2157482.85</v>
      </c>
      <c r="BB564" s="2">
        <v>2711705.22</v>
      </c>
      <c r="BC564" s="2">
        <v>6869460.9280000003</v>
      </c>
      <c r="BD564" s="2">
        <v>554296.00439999998</v>
      </c>
      <c r="BE564" s="2">
        <v>440922.90419999999</v>
      </c>
      <c r="BF564" s="2">
        <v>1130224.7069999999</v>
      </c>
      <c r="BG564" s="2">
        <v>641351.28029999998</v>
      </c>
      <c r="BH564" s="2">
        <v>700139.45079999999</v>
      </c>
      <c r="BI564" s="2">
        <v>1100216.2479999999</v>
      </c>
      <c r="BJ564" s="2">
        <v>2450424.4870000002</v>
      </c>
      <c r="BK564" s="2">
        <v>1551234.5319999999</v>
      </c>
      <c r="BL564" s="2">
        <v>1180325.2250000001</v>
      </c>
      <c r="BM564" s="2">
        <v>1196612.723</v>
      </c>
      <c r="BN564" s="2">
        <v>455487.52230000001</v>
      </c>
      <c r="BO564" s="2">
        <v>580108.6581</v>
      </c>
      <c r="BP564" s="2">
        <v>524898.71100000001</v>
      </c>
      <c r="BQ564" s="2">
        <v>6098107.2149999999</v>
      </c>
      <c r="BR564" s="2">
        <v>2312984.247</v>
      </c>
      <c r="BS564" s="2">
        <v>12210946.58</v>
      </c>
      <c r="BT564" s="2">
        <v>1508588.2690000001</v>
      </c>
      <c r="BU564" s="2">
        <v>16384325.6</v>
      </c>
      <c r="BV564" s="2">
        <v>9222908.8450000007</v>
      </c>
      <c r="BW564" s="2">
        <v>5737305.7920000004</v>
      </c>
      <c r="BX564" s="2">
        <v>1188091.1839999999</v>
      </c>
      <c r="BY564" s="2">
        <v>1946622.9210000001</v>
      </c>
      <c r="BZ564" s="2">
        <v>1497803.3160000001</v>
      </c>
      <c r="CA564" s="2">
        <v>732652.68779999996</v>
      </c>
      <c r="CB564" s="2">
        <v>3117999.852</v>
      </c>
      <c r="CC564" s="2">
        <v>3910125.352</v>
      </c>
      <c r="CD564" s="2">
        <v>2005752.352</v>
      </c>
      <c r="CE564" s="2">
        <v>645243.61919999996</v>
      </c>
      <c r="CF564" s="2">
        <v>3697182.0070000002</v>
      </c>
      <c r="CG564" s="2">
        <v>3575703.0630000001</v>
      </c>
      <c r="CH564" s="2">
        <v>1887408.4990000001</v>
      </c>
      <c r="CI564" s="2">
        <v>10543920.07</v>
      </c>
      <c r="CJ564" s="2">
        <v>1668355.692</v>
      </c>
      <c r="CK564" s="2">
        <v>1431297.4839999999</v>
      </c>
      <c r="CL564" s="2">
        <v>1972081.6569999999</v>
      </c>
      <c r="CM564" s="2">
        <v>1481715.86</v>
      </c>
      <c r="CN564" s="2">
        <v>3270508.5520000001</v>
      </c>
      <c r="CO564" s="2">
        <v>2007925.372</v>
      </c>
      <c r="CP564" s="2">
        <v>929045.10349999997</v>
      </c>
      <c r="CQ564" s="2">
        <v>1541455.0379999999</v>
      </c>
      <c r="CR564" s="2">
        <v>575196.17240000004</v>
      </c>
      <c r="CS564" s="2">
        <v>4436680.7039999999</v>
      </c>
      <c r="CT564" s="2">
        <v>2004841.0109999999</v>
      </c>
      <c r="CU564" s="2">
        <v>681252.93359999999</v>
      </c>
    </row>
    <row r="565" spans="1:99" x14ac:dyDescent="0.3">
      <c r="A565" s="2" t="s">
        <v>56789</v>
      </c>
      <c r="B565" s="2">
        <v>77148656.780000001</v>
      </c>
      <c r="C565" s="2">
        <v>67201060.209999993</v>
      </c>
      <c r="D565" s="2">
        <v>97828655.549999997</v>
      </c>
      <c r="E565" s="2">
        <v>103486481.40000001</v>
      </c>
      <c r="F565" s="2">
        <v>48595122.219999999</v>
      </c>
      <c r="G565" s="2">
        <v>117888593.3</v>
      </c>
      <c r="H565" s="2">
        <v>120212549.2</v>
      </c>
      <c r="I565" s="2">
        <v>87508283.799999997</v>
      </c>
      <c r="J565" s="2">
        <v>67080176.460000001</v>
      </c>
      <c r="K565" s="2">
        <v>122159037.8</v>
      </c>
      <c r="L565" s="2">
        <v>213061790.40000001</v>
      </c>
      <c r="M565" s="2">
        <v>165032388.09999999</v>
      </c>
      <c r="N565" s="2">
        <v>94367949.939999998</v>
      </c>
      <c r="O565" s="2">
        <v>55062629.880000003</v>
      </c>
      <c r="P565" s="2">
        <v>38691073.890000001</v>
      </c>
      <c r="Q565" s="2">
        <v>137065867.90000001</v>
      </c>
      <c r="R565" s="2">
        <v>66855159.340000004</v>
      </c>
      <c r="S565" s="2">
        <v>33202454.210000001</v>
      </c>
      <c r="T565" s="2">
        <v>120938456.59999999</v>
      </c>
      <c r="U565" s="2">
        <v>71971072.370000005</v>
      </c>
      <c r="V565" s="2">
        <v>52240395.18</v>
      </c>
      <c r="W565" s="2">
        <v>78476668.079999998</v>
      </c>
      <c r="X565" s="2">
        <v>73487233.769999996</v>
      </c>
      <c r="Y565" s="2">
        <v>60432011.350000001</v>
      </c>
      <c r="Z565" s="2">
        <v>145251811.19999999</v>
      </c>
      <c r="AA565" s="2">
        <v>113250183.5</v>
      </c>
      <c r="AB565" s="2">
        <v>61851872.689999998</v>
      </c>
      <c r="AC565" s="2">
        <v>139486220</v>
      </c>
      <c r="AD565" s="2">
        <v>66721943.240000002</v>
      </c>
      <c r="AE565" s="2">
        <v>122667261.90000001</v>
      </c>
      <c r="AF565" s="2">
        <v>187156798.19999999</v>
      </c>
      <c r="AG565" s="2">
        <v>41415786.909999996</v>
      </c>
      <c r="AH565" s="2">
        <v>69381669.640000001</v>
      </c>
      <c r="AI565" s="2">
        <v>102767037.09999999</v>
      </c>
      <c r="AJ565" s="2">
        <v>124627153.2</v>
      </c>
      <c r="AK565" s="2">
        <v>62866978.850000001</v>
      </c>
      <c r="AL565" s="2">
        <v>79832665.959999993</v>
      </c>
      <c r="AM565" s="2">
        <v>295124242.80000001</v>
      </c>
      <c r="AN565" s="2">
        <v>39863073.289999999</v>
      </c>
      <c r="AO565" s="2">
        <v>87587296.069999993</v>
      </c>
      <c r="AP565" s="2">
        <v>53797886.369999997</v>
      </c>
      <c r="AQ565" s="2">
        <v>325331577.69999999</v>
      </c>
      <c r="AR565" s="2">
        <v>47144140.509999998</v>
      </c>
      <c r="AS565" s="2">
        <v>82335472.290000007</v>
      </c>
      <c r="AT565" s="2">
        <v>93035947.819999993</v>
      </c>
      <c r="AU565" s="2">
        <v>42285432.729999997</v>
      </c>
      <c r="AV565" s="2">
        <v>45758505.780000001</v>
      </c>
      <c r="AW565" s="2">
        <v>94806461.989999995</v>
      </c>
      <c r="AX565" s="2">
        <v>46774020.119999997</v>
      </c>
      <c r="AY565" s="2">
        <v>74344755.150000006</v>
      </c>
      <c r="AZ565" s="2">
        <v>92466429.390000001</v>
      </c>
      <c r="BA565" s="2">
        <v>69439358.349999994</v>
      </c>
      <c r="BB565" s="2">
        <v>87657367.840000004</v>
      </c>
      <c r="BC565" s="2">
        <v>192884856.59999999</v>
      </c>
      <c r="BD565" s="2">
        <v>45262331.270000003</v>
      </c>
      <c r="BE565" s="2">
        <v>45180036.619999997</v>
      </c>
      <c r="BF565" s="2">
        <v>77049424.829999998</v>
      </c>
      <c r="BG565" s="2">
        <v>55573316</v>
      </c>
      <c r="BH565" s="2">
        <v>53992908.210000001</v>
      </c>
      <c r="BI565" s="2">
        <v>145871077.80000001</v>
      </c>
      <c r="BJ565" s="2">
        <v>68505402.170000002</v>
      </c>
      <c r="BK565" s="2">
        <v>78228613.540000007</v>
      </c>
      <c r="BL565" s="2">
        <v>67099125.469999999</v>
      </c>
      <c r="BM565" s="2">
        <v>93014876.969999999</v>
      </c>
      <c r="BN565" s="2">
        <v>38748822.090000004</v>
      </c>
      <c r="BO565" s="2">
        <v>71033142.790000007</v>
      </c>
      <c r="BP565" s="2">
        <v>39694838.939999998</v>
      </c>
      <c r="BQ565" s="2">
        <v>74663288.650000006</v>
      </c>
      <c r="BR565" s="2">
        <v>58263533.060000002</v>
      </c>
      <c r="BS565" s="2">
        <v>39569913.149999999</v>
      </c>
      <c r="BT565" s="2">
        <v>68299013.329999998</v>
      </c>
      <c r="BU565" s="2">
        <v>93655216.260000005</v>
      </c>
      <c r="BV565" s="2">
        <v>129391683.8</v>
      </c>
      <c r="BW565" s="2">
        <v>67947442.400000006</v>
      </c>
      <c r="BX565" s="2">
        <v>39476125.439999998</v>
      </c>
      <c r="BY565" s="2">
        <v>260863494.59999999</v>
      </c>
      <c r="BZ565" s="2">
        <v>79476823.489999995</v>
      </c>
      <c r="CA565" s="2">
        <v>65048869.810000002</v>
      </c>
      <c r="CB565" s="2">
        <v>89625852.549999997</v>
      </c>
      <c r="CC565" s="2">
        <v>59576367.850000001</v>
      </c>
      <c r="CD565" s="2">
        <v>179744070.40000001</v>
      </c>
      <c r="CE565" s="2">
        <v>59219152.850000001</v>
      </c>
      <c r="CF565" s="2">
        <v>98368128.359999999</v>
      </c>
      <c r="CG565" s="2">
        <v>45425230.5</v>
      </c>
      <c r="CH565" s="2">
        <v>40814286.770000003</v>
      </c>
      <c r="CI565" s="2">
        <v>76482936.219999999</v>
      </c>
      <c r="CJ565" s="2">
        <v>78394452.040000007</v>
      </c>
      <c r="CK565" s="2">
        <v>62484004.549999997</v>
      </c>
      <c r="CL565" s="2">
        <v>110436047</v>
      </c>
      <c r="CM565" s="2">
        <v>65140963.710000001</v>
      </c>
      <c r="CN565" s="2">
        <v>67742328.75</v>
      </c>
      <c r="CO565" s="2">
        <v>156016351.5</v>
      </c>
      <c r="CP565" s="2">
        <v>161471049.80000001</v>
      </c>
      <c r="CQ565" s="2">
        <v>113780853.90000001</v>
      </c>
      <c r="CR565" s="2">
        <v>59077585.390000001</v>
      </c>
      <c r="CS565" s="2">
        <v>34647645.729999997</v>
      </c>
      <c r="CT565" s="2">
        <v>57959019.770000003</v>
      </c>
      <c r="CU565" s="2">
        <v>70080769.790000007</v>
      </c>
    </row>
    <row r="566" spans="1:99" x14ac:dyDescent="0.3">
      <c r="A566" s="2" t="s">
        <v>56788</v>
      </c>
      <c r="B566" s="2">
        <v>1059197.8259999999</v>
      </c>
      <c r="C566" s="2">
        <v>414208.9461</v>
      </c>
      <c r="D566" s="2">
        <v>730292.91810000001</v>
      </c>
      <c r="E566" s="2">
        <v>763143.45979999995</v>
      </c>
      <c r="F566" s="2">
        <v>225686.84510000001</v>
      </c>
      <c r="G566" s="2">
        <v>875922.08230000001</v>
      </c>
      <c r="H566" s="2">
        <v>1698048.348</v>
      </c>
      <c r="I566" s="2">
        <v>623040.55859999999</v>
      </c>
      <c r="J566" s="2">
        <v>921766.55440000002</v>
      </c>
      <c r="K566" s="2">
        <v>908319.32849999995</v>
      </c>
      <c r="L566" s="2">
        <v>820721.45360000001</v>
      </c>
      <c r="M566" s="2">
        <v>3716433.0759999999</v>
      </c>
      <c r="N566" s="2">
        <v>988831.54850000003</v>
      </c>
      <c r="O566" s="2">
        <v>919281.3959</v>
      </c>
      <c r="P566" s="2">
        <v>503345.72279999999</v>
      </c>
      <c r="Q566" s="2">
        <v>2039428.5530000001</v>
      </c>
      <c r="R566" s="2">
        <v>381519.48950000003</v>
      </c>
      <c r="S566" s="2">
        <v>774381.48730000004</v>
      </c>
      <c r="T566" s="2">
        <v>919263.1568</v>
      </c>
      <c r="U566" s="2">
        <v>1462707.058</v>
      </c>
      <c r="V566" s="2">
        <v>674181.06579999998</v>
      </c>
      <c r="W566" s="2">
        <v>516991.37900000002</v>
      </c>
      <c r="X566" s="2">
        <v>547462.3443</v>
      </c>
      <c r="Y566" s="2">
        <v>671280.62670000002</v>
      </c>
      <c r="Z566" s="2">
        <v>476837.05</v>
      </c>
      <c r="AA566" s="2">
        <v>1040823.67</v>
      </c>
      <c r="AB566" s="2">
        <v>975234.14399999997</v>
      </c>
      <c r="AC566" s="2">
        <v>864692.77399999998</v>
      </c>
      <c r="AD566" s="2">
        <v>210186.098</v>
      </c>
      <c r="AE566" s="2">
        <v>179972.64739999999</v>
      </c>
      <c r="AF566" s="2">
        <v>1980830.7450000001</v>
      </c>
      <c r="AG566" s="2">
        <v>297881.16340000002</v>
      </c>
      <c r="AH566" s="2">
        <v>652225.67260000005</v>
      </c>
      <c r="AI566" s="2">
        <v>601169.70750000002</v>
      </c>
      <c r="AJ566" s="2">
        <v>493299.21470000001</v>
      </c>
      <c r="AK566" s="2">
        <v>2490012.585</v>
      </c>
      <c r="AL566" s="2">
        <v>946468.64</v>
      </c>
      <c r="AM566" s="2">
        <v>1896094.3430000001</v>
      </c>
      <c r="AN566" s="2">
        <v>223711.4896</v>
      </c>
      <c r="AO566" s="2">
        <v>378892.14390000002</v>
      </c>
      <c r="AP566" s="2">
        <v>914940.68319999997</v>
      </c>
      <c r="AQ566" s="2">
        <v>1563728.3940000001</v>
      </c>
      <c r="AR566" s="2">
        <v>363607.47289999999</v>
      </c>
      <c r="AS566" s="2">
        <v>158417.30979999999</v>
      </c>
      <c r="AT566" s="2">
        <v>557457.77720000001</v>
      </c>
      <c r="AU566" s="2">
        <v>192488.32670000001</v>
      </c>
      <c r="AV566" s="2">
        <v>1324061.963</v>
      </c>
      <c r="AW566" s="2">
        <v>5137126.4749999996</v>
      </c>
      <c r="AX566" s="2">
        <v>381796.47070000001</v>
      </c>
      <c r="AY566" s="2">
        <v>743007.60060000001</v>
      </c>
      <c r="AZ566" s="2">
        <v>489523.7352</v>
      </c>
      <c r="BA566" s="2">
        <v>872761.05630000005</v>
      </c>
      <c r="BB566" s="2">
        <v>807542.85789999994</v>
      </c>
      <c r="BC566" s="2">
        <v>619612.01040000003</v>
      </c>
      <c r="BD566" s="2">
        <v>709966.26430000004</v>
      </c>
      <c r="BE566" s="2">
        <v>257731.88920000001</v>
      </c>
      <c r="BF566" s="2">
        <v>541416.38899999997</v>
      </c>
      <c r="BG566" s="2">
        <v>394.98814929999998</v>
      </c>
      <c r="BH566" s="2">
        <v>116302.751</v>
      </c>
      <c r="BI566" s="2">
        <v>497166.67849999998</v>
      </c>
      <c r="BJ566" s="2">
        <v>236549.7758</v>
      </c>
      <c r="BK566" s="2">
        <v>380174.06270000001</v>
      </c>
      <c r="BL566" s="2">
        <v>740875.53949999996</v>
      </c>
      <c r="BM566" s="2">
        <v>303643.02539999998</v>
      </c>
      <c r="BN566" s="2">
        <v>224976.96609999999</v>
      </c>
      <c r="BO566" s="2">
        <v>311554.96490000002</v>
      </c>
      <c r="BP566" s="2">
        <v>255634.17559999999</v>
      </c>
      <c r="BQ566" s="2">
        <v>927924.53740000003</v>
      </c>
      <c r="BR566" s="2">
        <v>450846.1447</v>
      </c>
      <c r="BS566" s="2">
        <v>48177.592900000003</v>
      </c>
      <c r="BT566" s="2">
        <v>389481.17389999999</v>
      </c>
      <c r="BU566" s="2">
        <v>1066652.8370000001</v>
      </c>
      <c r="BV566" s="2">
        <v>1176779.622</v>
      </c>
      <c r="BW566" s="2">
        <v>667017.81259999995</v>
      </c>
      <c r="BX566" s="2">
        <v>250975.50820000001</v>
      </c>
      <c r="BY566" s="2">
        <v>361952.83189999999</v>
      </c>
      <c r="BZ566" s="2">
        <v>188046.30350000001</v>
      </c>
      <c r="CA566" s="2">
        <v>930390.44819999998</v>
      </c>
      <c r="CB566" s="2">
        <v>268128.85200000001</v>
      </c>
      <c r="CC566" s="2">
        <v>562803.01749999996</v>
      </c>
      <c r="CD566" s="2">
        <v>514103.63390000002</v>
      </c>
      <c r="CE566" s="2">
        <v>415945.0822</v>
      </c>
      <c r="CF566" s="2">
        <v>567166.68209999998</v>
      </c>
      <c r="CG566" s="2">
        <v>75444.375820000001</v>
      </c>
      <c r="CH566" s="2">
        <v>424219.75309999997</v>
      </c>
      <c r="CI566" s="2">
        <v>560701.23030000005</v>
      </c>
      <c r="CJ566" s="2">
        <v>320599.1029</v>
      </c>
      <c r="CK566" s="2">
        <v>627756.62670000002</v>
      </c>
      <c r="CL566" s="2">
        <v>566468.62179999996</v>
      </c>
      <c r="CM566" s="2">
        <v>720427.47109999997</v>
      </c>
      <c r="CN566" s="2">
        <v>1130080.297</v>
      </c>
      <c r="CO566" s="2">
        <v>640534.35640000005</v>
      </c>
      <c r="CP566" s="2">
        <v>949353.19189999998</v>
      </c>
      <c r="CQ566" s="2">
        <v>307719.55300000001</v>
      </c>
      <c r="CR566" s="2">
        <v>276768.67709999997</v>
      </c>
      <c r="CS566" s="2">
        <v>172788.9694</v>
      </c>
      <c r="CT566" s="2">
        <v>244866.33379999999</v>
      </c>
      <c r="CU566" s="2">
        <v>415719.1568</v>
      </c>
    </row>
    <row r="567" spans="1:99" x14ac:dyDescent="0.3">
      <c r="A567" s="2" t="s">
        <v>56787</v>
      </c>
      <c r="B567" s="2">
        <v>3263.657025</v>
      </c>
      <c r="C567" s="2">
        <v>6081.7736960000002</v>
      </c>
      <c r="D567" s="2">
        <v>599064.52170000004</v>
      </c>
      <c r="E567" s="2">
        <v>94373.89387</v>
      </c>
      <c r="F567" s="2">
        <v>2637.2131989999998</v>
      </c>
      <c r="G567" s="2">
        <v>104879.8863</v>
      </c>
      <c r="H567" s="2">
        <v>374435.85499999998</v>
      </c>
      <c r="I567" s="2">
        <v>34290.9349</v>
      </c>
      <c r="J567" s="2">
        <v>1398032.399</v>
      </c>
      <c r="K567" s="2">
        <v>1020307.348</v>
      </c>
      <c r="L567" s="2">
        <v>552750.47340000002</v>
      </c>
      <c r="M567" s="2">
        <v>499437.22859999997</v>
      </c>
      <c r="N567" s="2">
        <v>981805.97340000002</v>
      </c>
      <c r="O567" s="2">
        <v>66764.868329999998</v>
      </c>
      <c r="P567" s="2">
        <v>296102.46580000001</v>
      </c>
      <c r="Q567" s="2">
        <v>878775.05740000005</v>
      </c>
      <c r="R567" s="2">
        <v>170629.46280000001</v>
      </c>
      <c r="S567" s="2">
        <v>38386.905729999999</v>
      </c>
      <c r="T567" s="2">
        <v>508954.46580000001</v>
      </c>
      <c r="U567" s="2">
        <v>9429503.9389999993</v>
      </c>
      <c r="V567" s="2">
        <v>27204.554270000001</v>
      </c>
      <c r="W567" s="2">
        <v>355220.95069999999</v>
      </c>
      <c r="X567" s="2">
        <v>161370.5626</v>
      </c>
      <c r="Y567" s="2">
        <v>2497.4207540000002</v>
      </c>
      <c r="Z567" s="2">
        <v>34853.566059999997</v>
      </c>
      <c r="AA567" s="2">
        <v>803264.39359999995</v>
      </c>
      <c r="AB567" s="2">
        <v>18898317.489999998</v>
      </c>
      <c r="AC567" s="2">
        <v>53643562.810000002</v>
      </c>
      <c r="AD567" s="2">
        <v>4086059.85</v>
      </c>
      <c r="AE567" s="2">
        <v>3272744.39</v>
      </c>
      <c r="AF567" s="2">
        <v>947943.72230000002</v>
      </c>
      <c r="AG567" s="2">
        <v>2169603.6189999999</v>
      </c>
      <c r="AH567" s="2">
        <v>215017.95069999999</v>
      </c>
      <c r="AI567" s="2">
        <v>242802.17929999999</v>
      </c>
      <c r="AJ567" s="2">
        <v>34280.575320000004</v>
      </c>
      <c r="AK567" s="2">
        <v>320344.59179999999</v>
      </c>
      <c r="AL567" s="2">
        <v>80043.143809999994</v>
      </c>
      <c r="AM567" s="2">
        <v>1119.0215700000001</v>
      </c>
      <c r="AN567" s="2">
        <v>82531.589540000001</v>
      </c>
      <c r="AO567" s="2">
        <v>94472.462979999997</v>
      </c>
      <c r="AP567" s="2">
        <v>168958.003</v>
      </c>
      <c r="AQ567" s="2">
        <v>24080.686900000001</v>
      </c>
      <c r="AR567" s="2">
        <v>429186.10690000001</v>
      </c>
      <c r="AS567" s="2">
        <v>192132.96400000001</v>
      </c>
      <c r="AT567" s="2">
        <v>1564936.031</v>
      </c>
      <c r="AU567" s="2">
        <v>125703.515</v>
      </c>
      <c r="AV567" s="2">
        <v>1476227.8929999999</v>
      </c>
      <c r="AW567" s="2">
        <v>320759.66340000002</v>
      </c>
      <c r="AX567" s="2">
        <v>42147.455289999998</v>
      </c>
      <c r="AY567" s="2">
        <v>211615.44570000001</v>
      </c>
      <c r="AZ567" s="2">
        <v>683563.32160000002</v>
      </c>
      <c r="BA567" s="2">
        <v>2245317.014</v>
      </c>
      <c r="BB567" s="2">
        <v>591851.21840000001</v>
      </c>
      <c r="BC567" s="2">
        <v>311634.87459999998</v>
      </c>
      <c r="BD567" s="2">
        <v>335407.64500000002</v>
      </c>
      <c r="BE567" s="2">
        <v>6462.8140590000003</v>
      </c>
      <c r="BF567" s="2">
        <v>577022.46909999999</v>
      </c>
      <c r="BG567" s="2">
        <v>12353.67164</v>
      </c>
      <c r="BH567" s="2">
        <v>54410.935420000002</v>
      </c>
      <c r="BI567" s="2">
        <v>37400.634610000001</v>
      </c>
      <c r="BJ567" s="2">
        <v>3093.1713559999998</v>
      </c>
      <c r="BK567" s="2">
        <v>283440.75589999999</v>
      </c>
      <c r="BL567" s="2">
        <v>4393939.7659999998</v>
      </c>
      <c r="BM567" s="2">
        <v>154122.4038</v>
      </c>
      <c r="BN567" s="2">
        <v>29305.930530000001</v>
      </c>
      <c r="BO567" s="2">
        <v>1376.424111</v>
      </c>
      <c r="BP567" s="2">
        <v>896402.67189999996</v>
      </c>
      <c r="BQ567" s="2">
        <v>932627.93590000004</v>
      </c>
      <c r="BR567" s="2">
        <v>1503770.892</v>
      </c>
      <c r="BS567" s="2">
        <v>33453.764840000003</v>
      </c>
      <c r="BT567" s="2">
        <v>9382251.3870000001</v>
      </c>
      <c r="BU567" s="2">
        <v>302874.27600000001</v>
      </c>
      <c r="BV567" s="2">
        <v>1297331.01</v>
      </c>
      <c r="BW567" s="2">
        <v>147440.4541</v>
      </c>
      <c r="BX567" s="2">
        <v>7496.2478739999997</v>
      </c>
      <c r="BY567" s="2">
        <v>9099.5730710000007</v>
      </c>
      <c r="BZ567" s="2">
        <v>45188.370540000004</v>
      </c>
      <c r="CA567" s="2">
        <v>857519.68469999998</v>
      </c>
      <c r="CB567" s="2">
        <v>1759.21307</v>
      </c>
      <c r="CC567" s="2">
        <v>44707.444230000001</v>
      </c>
      <c r="CD567" s="2">
        <v>69546685.390000001</v>
      </c>
      <c r="CE567" s="2">
        <v>79102.685159999994</v>
      </c>
      <c r="CF567" s="2">
        <v>241893.61319999999</v>
      </c>
      <c r="CG567" s="2">
        <v>28932.770860000001</v>
      </c>
      <c r="CH567" s="2">
        <v>2387.3288200000002</v>
      </c>
      <c r="CI567" s="2">
        <v>107109.4587</v>
      </c>
      <c r="CJ567" s="2">
        <v>578150.82189999998</v>
      </c>
      <c r="CK567" s="2">
        <v>24097405.940000001</v>
      </c>
      <c r="CL567" s="2">
        <v>5776.5613949999997</v>
      </c>
      <c r="CM567" s="2">
        <v>271647.16930000001</v>
      </c>
      <c r="CN567" s="2">
        <v>44064.269659999998</v>
      </c>
      <c r="CO567" s="2">
        <v>106471.9719</v>
      </c>
      <c r="CP567" s="2">
        <v>4257166.6540000001</v>
      </c>
      <c r="CQ567" s="2">
        <v>685807.4584</v>
      </c>
      <c r="CR567" s="2">
        <v>9682.7103999999999</v>
      </c>
      <c r="CS567" s="2">
        <v>785104.87349999999</v>
      </c>
      <c r="CT567" s="2">
        <v>235633.7113</v>
      </c>
      <c r="CU567" s="2">
        <v>3288.1539769999999</v>
      </c>
    </row>
    <row r="568" spans="1:99" x14ac:dyDescent="0.3">
      <c r="A568" s="2" t="s">
        <v>56786</v>
      </c>
      <c r="B568" s="2">
        <v>416747589.19999999</v>
      </c>
      <c r="C568" s="2">
        <v>393523997.60000002</v>
      </c>
      <c r="D568" s="2">
        <v>465661285</v>
      </c>
      <c r="E568" s="2">
        <v>460118854</v>
      </c>
      <c r="F568" s="2">
        <v>374697264.80000001</v>
      </c>
      <c r="G568" s="2">
        <v>319093197.69999999</v>
      </c>
      <c r="H568" s="2">
        <v>386717599.60000002</v>
      </c>
      <c r="I568" s="2">
        <v>363310544.60000002</v>
      </c>
      <c r="J568" s="2">
        <v>315064393.80000001</v>
      </c>
      <c r="K568" s="2">
        <v>305826741.19999999</v>
      </c>
      <c r="L568" s="2">
        <v>99898176.170000002</v>
      </c>
      <c r="M568" s="2">
        <v>314209525.60000002</v>
      </c>
      <c r="N568" s="2">
        <v>387923499.89999998</v>
      </c>
      <c r="O568" s="2">
        <v>329653408.39999998</v>
      </c>
      <c r="P568" s="2">
        <v>340415798.19999999</v>
      </c>
      <c r="Q568" s="2">
        <v>375830372</v>
      </c>
      <c r="R568" s="2">
        <v>378166719.89999998</v>
      </c>
      <c r="S568" s="2">
        <v>392139989.89999998</v>
      </c>
      <c r="T568" s="2">
        <v>337595434.30000001</v>
      </c>
      <c r="U568" s="2">
        <v>382270092.89999998</v>
      </c>
      <c r="V568" s="2">
        <v>356031139.89999998</v>
      </c>
      <c r="W568" s="2">
        <v>381139636.39999998</v>
      </c>
      <c r="X568" s="2">
        <v>353574444.30000001</v>
      </c>
      <c r="Y568" s="2">
        <v>387101861.69999999</v>
      </c>
      <c r="Z568" s="2">
        <v>433125663.39999998</v>
      </c>
      <c r="AA568" s="2">
        <v>648344127.60000002</v>
      </c>
      <c r="AB568" s="2">
        <v>466214197.80000001</v>
      </c>
      <c r="AC568" s="2">
        <v>612082090.89999998</v>
      </c>
      <c r="AD568" s="2">
        <v>342808177.69999999</v>
      </c>
      <c r="AE568" s="2">
        <v>359281993.89999998</v>
      </c>
      <c r="AF568" s="2">
        <v>378526118.80000001</v>
      </c>
      <c r="AG568" s="2">
        <v>250443985.59999999</v>
      </c>
      <c r="AH568" s="2">
        <v>451605497.80000001</v>
      </c>
      <c r="AI568" s="2">
        <v>401195759.10000002</v>
      </c>
      <c r="AJ568" s="2">
        <v>450513619.60000002</v>
      </c>
      <c r="AK568" s="2">
        <v>482274520.5</v>
      </c>
      <c r="AL568" s="2">
        <v>363031108.80000001</v>
      </c>
      <c r="AM568" s="2">
        <v>340053849.69999999</v>
      </c>
      <c r="AN568" s="2">
        <v>318934370.39999998</v>
      </c>
      <c r="AO568" s="2">
        <v>455909209.89999998</v>
      </c>
      <c r="AP568" s="2">
        <v>411353299.89999998</v>
      </c>
      <c r="AQ568" s="2">
        <v>290120796.80000001</v>
      </c>
      <c r="AR568" s="2">
        <v>309305319.60000002</v>
      </c>
      <c r="AS568" s="2">
        <v>392939790.19999999</v>
      </c>
      <c r="AT568" s="2">
        <v>489484436.69999999</v>
      </c>
      <c r="AU568" s="2">
        <v>448346897</v>
      </c>
      <c r="AV568" s="2">
        <v>412012076.80000001</v>
      </c>
      <c r="AW568" s="2">
        <v>423400841.69999999</v>
      </c>
      <c r="AX568" s="2">
        <v>370593691.30000001</v>
      </c>
      <c r="AY568" s="2">
        <v>335080341.39999998</v>
      </c>
      <c r="AZ568" s="2">
        <v>350479221.60000002</v>
      </c>
      <c r="BA568" s="2">
        <v>391966372.5</v>
      </c>
      <c r="BB568" s="2">
        <v>336135417.89999998</v>
      </c>
      <c r="BC568" s="2">
        <v>461592728.39999998</v>
      </c>
      <c r="BD568" s="2">
        <v>472867275.10000002</v>
      </c>
      <c r="BE568" s="2">
        <v>328348370.19999999</v>
      </c>
      <c r="BF568" s="2">
        <v>275622006.80000001</v>
      </c>
      <c r="BG568" s="2">
        <v>269474304.60000002</v>
      </c>
      <c r="BH568" s="2">
        <v>275662241.30000001</v>
      </c>
      <c r="BI568" s="2">
        <v>473785507.19999999</v>
      </c>
      <c r="BJ568" s="2">
        <v>310222918.39999998</v>
      </c>
      <c r="BK568" s="2">
        <v>444961128.80000001</v>
      </c>
      <c r="BL568" s="2">
        <v>449271939.39999998</v>
      </c>
      <c r="BM568" s="2">
        <v>348562472.39999998</v>
      </c>
      <c r="BN568" s="2">
        <v>380375652.5</v>
      </c>
      <c r="BO568" s="2">
        <v>436444379.89999998</v>
      </c>
      <c r="BP568" s="2">
        <v>529330992.5</v>
      </c>
      <c r="BQ568" s="2">
        <v>373343692.80000001</v>
      </c>
      <c r="BR568" s="2">
        <v>328057915</v>
      </c>
      <c r="BS568" s="2">
        <v>257473708.80000001</v>
      </c>
      <c r="BT568" s="2">
        <v>371587718.60000002</v>
      </c>
      <c r="BU568" s="2">
        <v>362636086.30000001</v>
      </c>
      <c r="BV568" s="2">
        <v>424732018</v>
      </c>
      <c r="BW568" s="2">
        <v>392622711.69999999</v>
      </c>
      <c r="BX568" s="2">
        <v>360535124.5</v>
      </c>
      <c r="BY568" s="2">
        <v>457946271.60000002</v>
      </c>
      <c r="BZ568" s="2">
        <v>412292680.30000001</v>
      </c>
      <c r="CA568" s="2">
        <v>479198689.89999998</v>
      </c>
      <c r="CB568" s="2">
        <v>475578697.5</v>
      </c>
      <c r="CC568" s="2">
        <v>424265195.5</v>
      </c>
      <c r="CD568" s="2">
        <v>316743898.39999998</v>
      </c>
      <c r="CE568" s="2">
        <v>326369790.30000001</v>
      </c>
      <c r="CF568" s="2">
        <v>395581325.30000001</v>
      </c>
      <c r="CG568" s="2">
        <v>463812981.5</v>
      </c>
      <c r="CH568" s="2">
        <v>362174971.60000002</v>
      </c>
      <c r="CI568" s="2">
        <v>491118312.89999998</v>
      </c>
      <c r="CJ568" s="2">
        <v>640091048.10000002</v>
      </c>
      <c r="CK568" s="2">
        <v>456250625.80000001</v>
      </c>
      <c r="CL568" s="2">
        <v>435979253</v>
      </c>
      <c r="CM568" s="2">
        <v>338626839.60000002</v>
      </c>
      <c r="CN568" s="2">
        <v>331637572.30000001</v>
      </c>
      <c r="CO568" s="2">
        <v>368930254.5</v>
      </c>
      <c r="CP568" s="2">
        <v>298319503.80000001</v>
      </c>
      <c r="CQ568" s="2">
        <v>373167434.19999999</v>
      </c>
      <c r="CR568" s="2">
        <v>398141017.39999998</v>
      </c>
      <c r="CS568" s="2">
        <v>423959090.10000002</v>
      </c>
      <c r="CT568" s="2">
        <v>402007112.89999998</v>
      </c>
      <c r="CU568" s="2">
        <v>428689232.39999998</v>
      </c>
    </row>
    <row r="569" spans="1:99" x14ac:dyDescent="0.3">
      <c r="A569" s="2" t="s">
        <v>56785</v>
      </c>
      <c r="B569" s="2">
        <v>949659.52890000003</v>
      </c>
      <c r="C569" s="2">
        <v>883656.35499999998</v>
      </c>
      <c r="D569" s="2">
        <v>730397.57380000001</v>
      </c>
      <c r="E569" s="2">
        <v>644188.97230000002</v>
      </c>
      <c r="F569" s="2">
        <v>359961.10720000003</v>
      </c>
      <c r="G569" s="2">
        <v>9320.8019679999998</v>
      </c>
      <c r="H569" s="2">
        <v>9320.8019679999998</v>
      </c>
      <c r="I569" s="2">
        <v>9320.8019679999998</v>
      </c>
      <c r="J569" s="2">
        <v>1051529.807</v>
      </c>
      <c r="K569" s="2">
        <v>1054017.6599999999</v>
      </c>
      <c r="L569" s="2">
        <v>840208.27850000001</v>
      </c>
      <c r="M569" s="2">
        <v>947560.44680000003</v>
      </c>
      <c r="N569" s="2">
        <v>9320.8019679999998</v>
      </c>
      <c r="O569" s="2">
        <v>9320.8019679999998</v>
      </c>
      <c r="P569" s="2">
        <v>9320.8019679999998</v>
      </c>
      <c r="Q569" s="2">
        <v>1008891.808</v>
      </c>
      <c r="R569" s="2">
        <v>979616.47510000004</v>
      </c>
      <c r="S569" s="2">
        <v>1174623.1599999999</v>
      </c>
      <c r="T569" s="2">
        <v>1386790.77</v>
      </c>
      <c r="U569" s="2">
        <v>1248120.1140000001</v>
      </c>
      <c r="V569" s="2">
        <v>26414740.010000002</v>
      </c>
      <c r="W569" s="2">
        <v>2436195.3689999999</v>
      </c>
      <c r="X569" s="2">
        <v>718522.13930000004</v>
      </c>
      <c r="Y569" s="2">
        <v>266947.35379999998</v>
      </c>
      <c r="Z569" s="2">
        <v>9320.8019679999998</v>
      </c>
      <c r="AA569" s="2">
        <v>291015.65999999997</v>
      </c>
      <c r="AB569" s="2">
        <v>827291.13549999997</v>
      </c>
      <c r="AC569" s="2">
        <v>579152.82449999999</v>
      </c>
      <c r="AD569" s="2">
        <v>6886429.4029999999</v>
      </c>
      <c r="AE569" s="2">
        <v>8725635.7170000002</v>
      </c>
      <c r="AF569" s="2">
        <v>16461812.73</v>
      </c>
      <c r="AG569" s="2">
        <v>3043429.55</v>
      </c>
      <c r="AH569" s="2">
        <v>2020695.848</v>
      </c>
      <c r="AI569" s="2">
        <v>924755.00650000002</v>
      </c>
      <c r="AJ569" s="2">
        <v>906456.26630000002</v>
      </c>
      <c r="AK569" s="2">
        <v>1649229.067</v>
      </c>
      <c r="AL569" s="2">
        <v>244657.8806</v>
      </c>
      <c r="AM569" s="2">
        <v>323040.59950000001</v>
      </c>
      <c r="AN569" s="2">
        <v>9320.8019679999998</v>
      </c>
      <c r="AO569" s="2">
        <v>387110.16080000001</v>
      </c>
      <c r="AP569" s="2">
        <v>9320.8019679999998</v>
      </c>
      <c r="AQ569" s="2">
        <v>1133819.0160000001</v>
      </c>
      <c r="AR569" s="2">
        <v>365194.32439999998</v>
      </c>
      <c r="AS569" s="2">
        <v>163458.07509999999</v>
      </c>
      <c r="AT569" s="2">
        <v>317325.4754</v>
      </c>
      <c r="AU569" s="2">
        <v>472474.95919999998</v>
      </c>
      <c r="AV569" s="2">
        <v>376320.2622</v>
      </c>
      <c r="AW569" s="2">
        <v>9320.8019679999998</v>
      </c>
      <c r="AX569" s="2">
        <v>336618.1629</v>
      </c>
      <c r="AY569" s="2">
        <v>9320.8019679999998</v>
      </c>
      <c r="AZ569" s="2">
        <v>9320.8019679999998</v>
      </c>
      <c r="BA569" s="2">
        <v>254661.67819999999</v>
      </c>
      <c r="BB569" s="2">
        <v>294066.92259999999</v>
      </c>
      <c r="BC569" s="2">
        <v>150410.9374</v>
      </c>
      <c r="BD569" s="2">
        <v>317391.6311</v>
      </c>
      <c r="BE569" s="2">
        <v>183364.27720000001</v>
      </c>
      <c r="BF569" s="2">
        <v>944878.14269999997</v>
      </c>
      <c r="BG569" s="2">
        <v>1139771.074</v>
      </c>
      <c r="BH569" s="2">
        <v>460760.64140000002</v>
      </c>
      <c r="BI569" s="2">
        <v>406570.17729999998</v>
      </c>
      <c r="BJ569" s="2">
        <v>9320.8019679999998</v>
      </c>
      <c r="BK569" s="2">
        <v>163538.3394</v>
      </c>
      <c r="BL569" s="2">
        <v>1295773.6440000001</v>
      </c>
      <c r="BM569" s="2">
        <v>9320.8019679999998</v>
      </c>
      <c r="BN569" s="2">
        <v>9320.8019679999998</v>
      </c>
      <c r="BO569" s="2">
        <v>9320.8019679999998</v>
      </c>
      <c r="BP569" s="2">
        <v>9320.8019679999998</v>
      </c>
      <c r="BQ569" s="2">
        <v>675290.61219999997</v>
      </c>
      <c r="BR569" s="2">
        <v>561464.5368</v>
      </c>
      <c r="BS569" s="2">
        <v>200712.76370000001</v>
      </c>
      <c r="BT569" s="2">
        <v>445136.90019999997</v>
      </c>
      <c r="BU569" s="2">
        <v>6531327.2180000003</v>
      </c>
      <c r="BV569" s="2">
        <v>323705.80459999997</v>
      </c>
      <c r="BW569" s="2">
        <v>1818775.699</v>
      </c>
      <c r="BX569" s="2">
        <v>857500.36580000003</v>
      </c>
      <c r="BY569" s="2">
        <v>4750712.8559999997</v>
      </c>
      <c r="BZ569" s="2">
        <v>1358457.7339999999</v>
      </c>
      <c r="CA569" s="2">
        <v>891410.68189999997</v>
      </c>
      <c r="CB569" s="2">
        <v>21648483.469999999</v>
      </c>
      <c r="CC569" s="2">
        <v>4931418.1689999998</v>
      </c>
      <c r="CD569" s="2">
        <v>507775.22110000002</v>
      </c>
      <c r="CE569" s="2">
        <v>631015.6838</v>
      </c>
      <c r="CF569" s="2">
        <v>5431263.9589999998</v>
      </c>
      <c r="CG569" s="2">
        <v>28887251.120000001</v>
      </c>
      <c r="CH569" s="2">
        <v>3756780.0090000001</v>
      </c>
      <c r="CI569" s="2">
        <v>12843339.289999999</v>
      </c>
      <c r="CJ569" s="2">
        <v>750941.00190000003</v>
      </c>
      <c r="CK569" s="2">
        <v>2282742.3169999998</v>
      </c>
      <c r="CL569" s="2">
        <v>9320.8019679999998</v>
      </c>
      <c r="CM569" s="2">
        <v>429612.23759999999</v>
      </c>
      <c r="CN569" s="2">
        <v>2914974.4449999998</v>
      </c>
      <c r="CO569" s="2">
        <v>4153847.7949999999</v>
      </c>
      <c r="CP569" s="2">
        <v>1234496.9240000001</v>
      </c>
      <c r="CQ569" s="2">
        <v>1909496.7450000001</v>
      </c>
      <c r="CR569" s="2">
        <v>3943214.6189999999</v>
      </c>
      <c r="CS569" s="2">
        <v>50959691.490000002</v>
      </c>
      <c r="CT569" s="2">
        <v>86894738.590000004</v>
      </c>
      <c r="CU569" s="2">
        <v>1983384.4</v>
      </c>
    </row>
    <row r="570" spans="1:99" x14ac:dyDescent="0.3">
      <c r="A570" s="2" t="s">
        <v>56784</v>
      </c>
      <c r="B570" s="2">
        <v>1530082.62</v>
      </c>
      <c r="C570" s="2">
        <v>1533389.477</v>
      </c>
      <c r="D570" s="2">
        <v>1194107.4099999999</v>
      </c>
      <c r="E570" s="2">
        <v>909863.98589999997</v>
      </c>
      <c r="F570" s="2">
        <v>521115.15950000001</v>
      </c>
      <c r="G570" s="2">
        <v>189252.02040000001</v>
      </c>
      <c r="H570" s="2">
        <v>151061.7469</v>
      </c>
      <c r="I570" s="2">
        <v>94313.087839999993</v>
      </c>
      <c r="J570" s="2">
        <v>1365689.973</v>
      </c>
      <c r="K570" s="2">
        <v>1545378.142</v>
      </c>
      <c r="L570" s="2">
        <v>1054222.5819999999</v>
      </c>
      <c r="M570" s="2">
        <v>1519888.571</v>
      </c>
      <c r="N570" s="2">
        <v>112086.97</v>
      </c>
      <c r="O570" s="2">
        <v>36844.085619999998</v>
      </c>
      <c r="P570" s="2">
        <v>22040.671409999999</v>
      </c>
      <c r="Q570" s="2">
        <v>1819386.94</v>
      </c>
      <c r="R570" s="2">
        <v>1897954.675</v>
      </c>
      <c r="S570" s="2">
        <v>827597.1263</v>
      </c>
      <c r="T570" s="2">
        <v>2829200.8990000002</v>
      </c>
      <c r="U570" s="2">
        <v>3044651.5970000001</v>
      </c>
      <c r="V570" s="2">
        <v>51198461.640000001</v>
      </c>
      <c r="W570" s="2">
        <v>4826116.7750000004</v>
      </c>
      <c r="X570" s="2">
        <v>2002042.0930000001</v>
      </c>
      <c r="Y570" s="2">
        <v>798137.25109999999</v>
      </c>
      <c r="Z570" s="2">
        <v>500855.24449999997</v>
      </c>
      <c r="AA570" s="2">
        <v>436302.55989999999</v>
      </c>
      <c r="AB570" s="2">
        <v>1550102.5490000001</v>
      </c>
      <c r="AC570" s="2">
        <v>1621441.247</v>
      </c>
      <c r="AD570" s="2">
        <v>12200925.43</v>
      </c>
      <c r="AE570" s="2">
        <v>13262755.99</v>
      </c>
      <c r="AF570" s="2">
        <v>22385852.960000001</v>
      </c>
      <c r="AG570" s="2">
        <v>3983688.07</v>
      </c>
      <c r="AH570" s="2">
        <v>3738942.1269999999</v>
      </c>
      <c r="AI570" s="2">
        <v>1620041.818</v>
      </c>
      <c r="AJ570" s="2">
        <v>1835457.081</v>
      </c>
      <c r="AK570" s="2">
        <v>1919249.2139999999</v>
      </c>
      <c r="AL570" s="2">
        <v>268356.27260000003</v>
      </c>
      <c r="AM570" s="2">
        <v>627766.05989999999</v>
      </c>
      <c r="AN570" s="2">
        <v>160106.50779999999</v>
      </c>
      <c r="AO570" s="2">
        <v>581757.71459999995</v>
      </c>
      <c r="AP570" s="2">
        <v>526515.16449999996</v>
      </c>
      <c r="AQ570" s="2">
        <v>1520031.3230000001</v>
      </c>
      <c r="AR570" s="2">
        <v>925612.42050000001</v>
      </c>
      <c r="AS570" s="2">
        <v>584399.38769999996</v>
      </c>
      <c r="AT570" s="2">
        <v>647882.40060000005</v>
      </c>
      <c r="AU570" s="2">
        <v>509578.31760000001</v>
      </c>
      <c r="AV570" s="2">
        <v>616905.30039999995</v>
      </c>
      <c r="AW570" s="2">
        <v>313331.65909999999</v>
      </c>
      <c r="AX570" s="2">
        <v>359292.49660000001</v>
      </c>
      <c r="AY570" s="2">
        <v>273509.49979999999</v>
      </c>
      <c r="AZ570" s="2">
        <v>209623.44440000001</v>
      </c>
      <c r="BA570" s="2">
        <v>278725.49109999998</v>
      </c>
      <c r="BB570" s="2">
        <v>382116.88949999999</v>
      </c>
      <c r="BC570" s="2">
        <v>296219.51880000002</v>
      </c>
      <c r="BD570" s="2">
        <v>690370.29310000001</v>
      </c>
      <c r="BE570" s="2">
        <v>185929.28640000001</v>
      </c>
      <c r="BF570" s="2">
        <v>2009734.8689999999</v>
      </c>
      <c r="BG570" s="2">
        <v>1947825.314</v>
      </c>
      <c r="BH570" s="2">
        <v>917297.65709999995</v>
      </c>
      <c r="BI570" s="2">
        <v>778019.0331</v>
      </c>
      <c r="BJ570" s="2">
        <v>395430.55</v>
      </c>
      <c r="BK570" s="2">
        <v>194993.5178</v>
      </c>
      <c r="BL570" s="2">
        <v>2744028.6779999998</v>
      </c>
      <c r="BM570" s="2">
        <v>187875.17569999999</v>
      </c>
      <c r="BN570" s="2">
        <v>65640.233120000004</v>
      </c>
      <c r="BO570" s="2">
        <v>16104.871080000001</v>
      </c>
      <c r="BP570" s="2">
        <v>45355.218800000002</v>
      </c>
      <c r="BQ570" s="2">
        <v>1119950.608</v>
      </c>
      <c r="BR570" s="2">
        <v>968121.70759999997</v>
      </c>
      <c r="BS570" s="2">
        <v>435091.93609999999</v>
      </c>
      <c r="BT570" s="2">
        <v>856870.34230000002</v>
      </c>
      <c r="BU570" s="2">
        <v>5924286.773</v>
      </c>
      <c r="BV570" s="2">
        <v>829676.14069999999</v>
      </c>
      <c r="BW570" s="2">
        <v>3406216.5580000002</v>
      </c>
      <c r="BX570" s="2">
        <v>948990.53480000002</v>
      </c>
      <c r="BY570" s="2">
        <v>4590225.4630000005</v>
      </c>
      <c r="BZ570" s="2">
        <v>1763520.6640000001</v>
      </c>
      <c r="CA570" s="2">
        <v>1747404.1710000001</v>
      </c>
      <c r="CB570" s="2">
        <v>23627363.329999998</v>
      </c>
      <c r="CC570" s="2">
        <v>4486640.0240000002</v>
      </c>
      <c r="CD570" s="2">
        <v>1183871.031</v>
      </c>
      <c r="CE570" s="2">
        <v>671078.69019999995</v>
      </c>
      <c r="CF570" s="2">
        <v>7505650.8650000002</v>
      </c>
      <c r="CG570" s="2">
        <v>48350624.310000002</v>
      </c>
      <c r="CH570" s="2">
        <v>3691491.95</v>
      </c>
      <c r="CI570" s="2">
        <v>22309355.629999999</v>
      </c>
      <c r="CJ570" s="2">
        <v>1550969.851</v>
      </c>
      <c r="CK570" s="2">
        <v>5365789.7850000001</v>
      </c>
      <c r="CL570" s="2">
        <v>1024912.733</v>
      </c>
      <c r="CM570" s="2">
        <v>873891.75080000004</v>
      </c>
      <c r="CN570" s="2">
        <v>5762303.2209999999</v>
      </c>
      <c r="CO570" s="2">
        <v>7239633.3210000005</v>
      </c>
      <c r="CP570" s="2">
        <v>2583907.6880000001</v>
      </c>
      <c r="CQ570" s="2">
        <v>3857922.3160000001</v>
      </c>
      <c r="CR570" s="2">
        <v>6650227.0949999997</v>
      </c>
      <c r="CS570" s="2">
        <v>83824115.879999995</v>
      </c>
      <c r="CT570" s="2">
        <v>186894818</v>
      </c>
      <c r="CU570" s="2">
        <v>4440855.2960000001</v>
      </c>
    </row>
    <row r="571" spans="1:99" x14ac:dyDescent="0.3">
      <c r="A571" s="2" t="s">
        <v>56783</v>
      </c>
      <c r="B571" s="2">
        <v>2003011.889</v>
      </c>
      <c r="C571" s="2">
        <v>100898.1456</v>
      </c>
      <c r="D571" s="2">
        <v>465603.73119999998</v>
      </c>
      <c r="E571" s="2">
        <v>319505.79859999998</v>
      </c>
      <c r="F571" s="2">
        <v>182594.04879999999</v>
      </c>
      <c r="G571" s="2">
        <v>394.98814929999998</v>
      </c>
      <c r="H571" s="2">
        <v>171390.83369999999</v>
      </c>
      <c r="I571" s="2">
        <v>144230.55559999999</v>
      </c>
      <c r="J571" s="2">
        <v>122385.7651</v>
      </c>
      <c r="K571" s="2">
        <v>134138.00810000001</v>
      </c>
      <c r="L571" s="2">
        <v>101673.5727</v>
      </c>
      <c r="M571" s="2">
        <v>171030.65549999999</v>
      </c>
      <c r="N571" s="2">
        <v>228278.67559999999</v>
      </c>
      <c r="O571" s="2">
        <v>174247.43840000001</v>
      </c>
      <c r="P571" s="2">
        <v>51300.859859999997</v>
      </c>
      <c r="Q571" s="2">
        <v>160364.82339999999</v>
      </c>
      <c r="R571" s="2">
        <v>137191.3743</v>
      </c>
      <c r="S571" s="2">
        <v>40227.273249999998</v>
      </c>
      <c r="T571" s="2">
        <v>112965.7542</v>
      </c>
      <c r="U571" s="2">
        <v>137802.4553</v>
      </c>
      <c r="V571" s="2">
        <v>82706.729749999999</v>
      </c>
      <c r="W571" s="2">
        <v>256206.22029999999</v>
      </c>
      <c r="X571" s="2">
        <v>78601.796390000003</v>
      </c>
      <c r="Y571" s="2">
        <v>394.98814929999998</v>
      </c>
      <c r="Z571" s="2">
        <v>166225.8977</v>
      </c>
      <c r="AA571" s="2">
        <v>204877.5803</v>
      </c>
      <c r="AB571" s="2">
        <v>82486.567309999999</v>
      </c>
      <c r="AC571" s="2">
        <v>171202.44349999999</v>
      </c>
      <c r="AD571" s="2">
        <v>217029.9442</v>
      </c>
      <c r="AE571" s="2">
        <v>92632.467690000005</v>
      </c>
      <c r="AF571" s="2">
        <v>193843.38829999999</v>
      </c>
      <c r="AG571" s="2">
        <v>74141.994420000003</v>
      </c>
      <c r="AH571" s="2">
        <v>127638.88310000001</v>
      </c>
      <c r="AI571" s="2">
        <v>152640.1073</v>
      </c>
      <c r="AJ571" s="2">
        <v>137927.93659999999</v>
      </c>
      <c r="AK571" s="2">
        <v>112634.5671</v>
      </c>
      <c r="AL571" s="2">
        <v>897177.576</v>
      </c>
      <c r="AM571" s="2">
        <v>1665914.63</v>
      </c>
      <c r="AN571" s="2">
        <v>59037.731760000002</v>
      </c>
      <c r="AO571" s="2">
        <v>124553.06359999999</v>
      </c>
      <c r="AP571" s="2">
        <v>253666.02239999999</v>
      </c>
      <c r="AQ571" s="2">
        <v>1093030.0759999999</v>
      </c>
      <c r="AR571" s="2">
        <v>1448465.821</v>
      </c>
      <c r="AS571" s="2">
        <v>394.98814929999998</v>
      </c>
      <c r="AT571" s="2">
        <v>150115.70360000001</v>
      </c>
      <c r="AU571" s="2">
        <v>287410.21590000001</v>
      </c>
      <c r="AV571" s="2">
        <v>243487.565</v>
      </c>
      <c r="AW571" s="2">
        <v>162404.4981</v>
      </c>
      <c r="AX571" s="2">
        <v>394.98814929999998</v>
      </c>
      <c r="AY571" s="2">
        <v>399441.47279999999</v>
      </c>
      <c r="AZ571" s="2">
        <v>215230.39439999999</v>
      </c>
      <c r="BA571" s="2">
        <v>285000.70880000002</v>
      </c>
      <c r="BB571" s="2">
        <v>394.98814929999998</v>
      </c>
      <c r="BC571" s="2">
        <v>394.98814929999998</v>
      </c>
      <c r="BD571" s="2">
        <v>107795.31299999999</v>
      </c>
      <c r="BE571" s="2">
        <v>64764.119910000001</v>
      </c>
      <c r="BF571" s="2">
        <v>127417.7399</v>
      </c>
      <c r="BG571" s="2">
        <v>332147.06439999997</v>
      </c>
      <c r="BH571" s="2">
        <v>269037.38870000001</v>
      </c>
      <c r="BI571" s="2">
        <v>175922.7555</v>
      </c>
      <c r="BJ571" s="2">
        <v>165373.8701</v>
      </c>
      <c r="BK571" s="2">
        <v>114966.2874</v>
      </c>
      <c r="BL571" s="2">
        <v>31087.789089999998</v>
      </c>
      <c r="BM571" s="2">
        <v>164560.57070000001</v>
      </c>
      <c r="BN571" s="2">
        <v>394.98814929999998</v>
      </c>
      <c r="BO571" s="2">
        <v>394.98814929999998</v>
      </c>
      <c r="BP571" s="2">
        <v>339109.96189999999</v>
      </c>
      <c r="BQ571" s="2">
        <v>109358.2595</v>
      </c>
      <c r="BR571" s="2">
        <v>205541.685</v>
      </c>
      <c r="BS571" s="2">
        <v>83886.741800000003</v>
      </c>
      <c r="BT571" s="2">
        <v>66653.272440000001</v>
      </c>
      <c r="BU571" s="2">
        <v>394.98814929999998</v>
      </c>
      <c r="BV571" s="2">
        <v>394.98814929999998</v>
      </c>
      <c r="BW571" s="2">
        <v>105028.5521</v>
      </c>
      <c r="BX571" s="2">
        <v>56767.066379999997</v>
      </c>
      <c r="BY571" s="2">
        <v>769726.51939999999</v>
      </c>
      <c r="BZ571" s="2">
        <v>165198.11799999999</v>
      </c>
      <c r="CA571" s="2">
        <v>105477.2322</v>
      </c>
      <c r="CB571" s="2">
        <v>116415.6174</v>
      </c>
      <c r="CC571" s="2">
        <v>578540.49300000002</v>
      </c>
      <c r="CD571" s="2">
        <v>230729.0619</v>
      </c>
      <c r="CE571" s="2">
        <v>103122.4412</v>
      </c>
      <c r="CF571" s="2">
        <v>104845.677</v>
      </c>
      <c r="CG571" s="2">
        <v>640186.20120000001</v>
      </c>
      <c r="CH571" s="2">
        <v>73121.938529999999</v>
      </c>
      <c r="CI571" s="2">
        <v>213466.5851</v>
      </c>
      <c r="CJ571" s="2">
        <v>105957.4754</v>
      </c>
      <c r="CK571" s="2">
        <v>121391.2735</v>
      </c>
      <c r="CL571" s="2">
        <v>131081.25870000001</v>
      </c>
      <c r="CM571" s="2">
        <v>95938.796979999999</v>
      </c>
      <c r="CN571" s="2">
        <v>66951.469230000002</v>
      </c>
      <c r="CO571" s="2">
        <v>164719.58989999999</v>
      </c>
      <c r="CP571" s="2">
        <v>230159.1329</v>
      </c>
      <c r="CQ571" s="2">
        <v>123770.5252</v>
      </c>
      <c r="CR571" s="2">
        <v>171793.50150000001</v>
      </c>
      <c r="CS571" s="2">
        <v>763978.94030000002</v>
      </c>
      <c r="CT571" s="2">
        <v>138489.3363</v>
      </c>
      <c r="CU571" s="2">
        <v>115795.1669</v>
      </c>
    </row>
    <row r="572" spans="1:99" x14ac:dyDescent="0.3">
      <c r="A572" s="2" t="s">
        <v>56782</v>
      </c>
      <c r="B572" s="2">
        <v>8055140.6919999998</v>
      </c>
      <c r="C572" s="2">
        <v>3486693.2779999999</v>
      </c>
      <c r="D572" s="2">
        <v>12253900.609999999</v>
      </c>
      <c r="E572" s="2">
        <v>7177467.3859999999</v>
      </c>
      <c r="F572" s="2">
        <v>799502624</v>
      </c>
      <c r="G572" s="2">
        <v>390586302.80000001</v>
      </c>
      <c r="H572" s="2">
        <v>387653252.19999999</v>
      </c>
      <c r="I572" s="2">
        <v>421754332.89999998</v>
      </c>
      <c r="J572" s="2">
        <v>273349329.60000002</v>
      </c>
      <c r="K572" s="2">
        <v>346202223.89999998</v>
      </c>
      <c r="L572" s="2">
        <v>216335547.19999999</v>
      </c>
      <c r="M572" s="2">
        <v>597494739.10000002</v>
      </c>
      <c r="N572" s="2">
        <v>16855083.120000001</v>
      </c>
      <c r="O572" s="2">
        <v>5268373.7070000004</v>
      </c>
      <c r="P572" s="2">
        <v>7369910.699</v>
      </c>
      <c r="Q572" s="2">
        <v>6285514.909</v>
      </c>
      <c r="R572" s="2">
        <v>298628194.69999999</v>
      </c>
      <c r="S572" s="2">
        <v>122390274.90000001</v>
      </c>
      <c r="T572" s="2">
        <v>144227450.40000001</v>
      </c>
      <c r="U572" s="2">
        <v>218122689.69999999</v>
      </c>
      <c r="V572" s="2">
        <v>271432670.80000001</v>
      </c>
      <c r="W572" s="2">
        <v>299677471.10000002</v>
      </c>
      <c r="X572" s="2">
        <v>182438770.80000001</v>
      </c>
      <c r="Y572" s="2">
        <v>61234893.93</v>
      </c>
      <c r="Z572" s="2">
        <v>107988589.2</v>
      </c>
      <c r="AA572" s="2">
        <v>436996801</v>
      </c>
      <c r="AB572" s="2">
        <v>369612321.89999998</v>
      </c>
      <c r="AC572" s="2">
        <v>393707637</v>
      </c>
      <c r="AD572" s="2">
        <v>879013874.20000005</v>
      </c>
      <c r="AE572" s="2">
        <v>530135984.89999998</v>
      </c>
      <c r="AF572" s="2">
        <v>449242485.80000001</v>
      </c>
      <c r="AG572" s="2">
        <v>585962283.5</v>
      </c>
      <c r="AH572" s="2">
        <v>7307376.5549999997</v>
      </c>
      <c r="AI572" s="2">
        <v>9409991.0659999996</v>
      </c>
      <c r="AJ572" s="2">
        <v>5301554.1720000003</v>
      </c>
      <c r="AK572" s="2">
        <v>14230285.27</v>
      </c>
      <c r="AL572" s="2">
        <v>5610962.0190000003</v>
      </c>
      <c r="AM572" s="2">
        <v>4682875.898</v>
      </c>
      <c r="AN572" s="2">
        <v>2748464.4389999998</v>
      </c>
      <c r="AO572" s="2">
        <v>11295456.710000001</v>
      </c>
      <c r="AP572" s="2">
        <v>13965318.289999999</v>
      </c>
      <c r="AQ572" s="2">
        <v>4379401.6629999997</v>
      </c>
      <c r="AR572" s="2">
        <v>13715029.91</v>
      </c>
      <c r="AS572" s="2">
        <v>18362137.82</v>
      </c>
      <c r="AT572" s="2">
        <v>194740741</v>
      </c>
      <c r="AU572" s="2">
        <v>770377286.60000002</v>
      </c>
      <c r="AV572" s="2">
        <v>119627297.40000001</v>
      </c>
      <c r="AW572" s="2">
        <v>113580063.40000001</v>
      </c>
      <c r="AX572" s="2">
        <v>627871590.20000005</v>
      </c>
      <c r="AY572" s="2">
        <v>759929932</v>
      </c>
      <c r="AZ572" s="2">
        <v>218691112.80000001</v>
      </c>
      <c r="BA572" s="2">
        <v>230396809.5</v>
      </c>
      <c r="BB572" s="2">
        <v>5719626.6689999998</v>
      </c>
      <c r="BC572" s="2">
        <v>11646514.060000001</v>
      </c>
      <c r="BD572" s="2">
        <v>15085497.4</v>
      </c>
      <c r="BE572" s="2">
        <v>54248136.700000003</v>
      </c>
      <c r="BF572" s="2">
        <v>329698776.19999999</v>
      </c>
      <c r="BG572" s="2">
        <v>239356829.5</v>
      </c>
      <c r="BH572" s="2">
        <v>365439238.30000001</v>
      </c>
      <c r="BI572" s="2">
        <v>239082824.90000001</v>
      </c>
      <c r="BJ572" s="2">
        <v>205225636.19999999</v>
      </c>
      <c r="BK572" s="2">
        <v>56663417.240000002</v>
      </c>
      <c r="BL572" s="2">
        <v>51986923.460000001</v>
      </c>
      <c r="BM572" s="2">
        <v>49611693.590000004</v>
      </c>
      <c r="BN572" s="2">
        <v>51605848.229999997</v>
      </c>
      <c r="BO572" s="2">
        <v>41660925.32</v>
      </c>
      <c r="BP572" s="2">
        <v>32524133.539999999</v>
      </c>
      <c r="BQ572" s="2">
        <v>364914543.39999998</v>
      </c>
      <c r="BR572" s="2">
        <v>371375400.89999998</v>
      </c>
      <c r="BS572" s="2">
        <v>221778560.40000001</v>
      </c>
      <c r="BT572" s="2">
        <v>124355535</v>
      </c>
      <c r="BU572" s="2">
        <v>41142058.299999997</v>
      </c>
      <c r="BV572" s="2">
        <v>7666385.79</v>
      </c>
      <c r="BW572" s="2">
        <v>9631120.5759999994</v>
      </c>
      <c r="BX572" s="2">
        <v>10298369.18</v>
      </c>
      <c r="BY572" s="2">
        <v>10809319.85</v>
      </c>
      <c r="BZ572" s="2">
        <v>11004765.859999999</v>
      </c>
      <c r="CA572" s="2">
        <v>6024066.9759999998</v>
      </c>
      <c r="CB572" s="2">
        <v>2519861.6060000001</v>
      </c>
      <c r="CC572" s="2">
        <v>10239629.119999999</v>
      </c>
      <c r="CD572" s="2">
        <v>7754190.7570000002</v>
      </c>
      <c r="CE572" s="2">
        <v>9942251.1530000009</v>
      </c>
      <c r="CF572" s="2">
        <v>448888984.10000002</v>
      </c>
      <c r="CG572" s="2">
        <v>1953636807</v>
      </c>
      <c r="CH572" s="2">
        <v>262720219.59999999</v>
      </c>
      <c r="CI572" s="2">
        <v>495785047.10000002</v>
      </c>
      <c r="CJ572" s="2">
        <v>158944704.59999999</v>
      </c>
      <c r="CK572" s="2">
        <v>102479331</v>
      </c>
      <c r="CL572" s="2">
        <v>468085019.39999998</v>
      </c>
      <c r="CM572" s="2">
        <v>576108261.10000002</v>
      </c>
      <c r="CN572" s="2">
        <v>509368169.39999998</v>
      </c>
      <c r="CO572" s="2">
        <v>162687238</v>
      </c>
      <c r="CP572" s="2">
        <v>186350576.69999999</v>
      </c>
      <c r="CQ572" s="2">
        <v>178383262.30000001</v>
      </c>
      <c r="CR572" s="2">
        <v>315563326.5</v>
      </c>
      <c r="CS572" s="2">
        <v>1941003471</v>
      </c>
      <c r="CT572" s="2">
        <v>776666777.70000005</v>
      </c>
      <c r="CU572" s="2">
        <v>203046033.90000001</v>
      </c>
    </row>
    <row r="573" spans="1:99" x14ac:dyDescent="0.3">
      <c r="A573" s="2" t="s">
        <v>56781</v>
      </c>
      <c r="B573" s="2">
        <v>357238.92460000003</v>
      </c>
      <c r="C573" s="2">
        <v>247491.9118</v>
      </c>
      <c r="D573" s="2">
        <v>1367275.9040000001</v>
      </c>
      <c r="E573" s="2">
        <v>897592.8652</v>
      </c>
      <c r="F573" s="2">
        <v>695975.9656</v>
      </c>
      <c r="G573" s="2">
        <v>430943.89740000002</v>
      </c>
      <c r="H573" s="2">
        <v>404216.47009999998</v>
      </c>
      <c r="I573" s="2">
        <v>308628.01779999997</v>
      </c>
      <c r="J573" s="2">
        <v>239876.9999</v>
      </c>
      <c r="K573" s="2">
        <v>184135.82329999999</v>
      </c>
      <c r="L573" s="2">
        <v>9320.8019679999998</v>
      </c>
      <c r="M573" s="2">
        <v>815218.95830000006</v>
      </c>
      <c r="N573" s="2">
        <v>2059098.08</v>
      </c>
      <c r="O573" s="2">
        <v>1038896.99</v>
      </c>
      <c r="P573" s="2">
        <v>390337.8579</v>
      </c>
      <c r="Q573" s="2">
        <v>9320.8019679999998</v>
      </c>
      <c r="R573" s="2">
        <v>270066.84970000002</v>
      </c>
      <c r="S573" s="2">
        <v>379002.3518</v>
      </c>
      <c r="T573" s="2">
        <v>527659.40399999998</v>
      </c>
      <c r="U573" s="2">
        <v>246741.09890000001</v>
      </c>
      <c r="V573" s="2">
        <v>227014.15580000001</v>
      </c>
      <c r="W573" s="2">
        <v>596859.34360000002</v>
      </c>
      <c r="X573" s="2">
        <v>231135.47270000001</v>
      </c>
      <c r="Y573" s="2">
        <v>145069.92189999999</v>
      </c>
      <c r="Z573" s="2">
        <v>453497.0699</v>
      </c>
      <c r="AA573" s="2">
        <v>418928.8444</v>
      </c>
      <c r="AB573" s="2">
        <v>1006837.447</v>
      </c>
      <c r="AC573" s="2">
        <v>9320.8019679999998</v>
      </c>
      <c r="AD573" s="2">
        <v>704689.38489999995</v>
      </c>
      <c r="AE573" s="2">
        <v>584807.56240000005</v>
      </c>
      <c r="AF573" s="2">
        <v>9320.8019679999998</v>
      </c>
      <c r="AG573" s="2">
        <v>769698.60219999996</v>
      </c>
      <c r="AH573" s="2">
        <v>1705753.0060000001</v>
      </c>
      <c r="AI573" s="2">
        <v>374978.43359999999</v>
      </c>
      <c r="AJ573" s="2">
        <v>533345.55290000001</v>
      </c>
      <c r="AK573" s="2">
        <v>1538267.591</v>
      </c>
      <c r="AL573" s="2">
        <v>1380810.304</v>
      </c>
      <c r="AM573" s="2">
        <v>1861075.679</v>
      </c>
      <c r="AN573" s="2">
        <v>9320.8019679999998</v>
      </c>
      <c r="AO573" s="2">
        <v>340878.20740000001</v>
      </c>
      <c r="AP573" s="2">
        <v>2446461.7719999999</v>
      </c>
      <c r="AQ573" s="2">
        <v>1412216.317</v>
      </c>
      <c r="AR573" s="2">
        <v>595460.08330000006</v>
      </c>
      <c r="AS573" s="2">
        <v>355655.41210000002</v>
      </c>
      <c r="AT573" s="2">
        <v>606254.1385</v>
      </c>
      <c r="AU573" s="2">
        <v>351548.00589999999</v>
      </c>
      <c r="AV573" s="2">
        <v>182241.66080000001</v>
      </c>
      <c r="AW573" s="2">
        <v>367999.58439999999</v>
      </c>
      <c r="AX573" s="2">
        <v>931462.08120000002</v>
      </c>
      <c r="AY573" s="2">
        <v>806807.49219999998</v>
      </c>
      <c r="AZ573" s="2">
        <v>221366.2421</v>
      </c>
      <c r="BA573" s="2">
        <v>773727.2193</v>
      </c>
      <c r="BB573" s="2">
        <v>663687.47030000004</v>
      </c>
      <c r="BC573" s="2">
        <v>1188846.997</v>
      </c>
      <c r="BD573" s="2">
        <v>254823.10870000001</v>
      </c>
      <c r="BE573" s="2">
        <v>370063.71250000002</v>
      </c>
      <c r="BF573" s="2">
        <v>795988.46510000003</v>
      </c>
      <c r="BG573" s="2">
        <v>444629.76209999999</v>
      </c>
      <c r="BH573" s="2">
        <v>878380.63199999998</v>
      </c>
      <c r="BI573" s="2">
        <v>833207.89859999996</v>
      </c>
      <c r="BJ573" s="2">
        <v>314836.56150000001</v>
      </c>
      <c r="BK573" s="2">
        <v>497606.8297</v>
      </c>
      <c r="BL573" s="2">
        <v>247340.9118</v>
      </c>
      <c r="BM573" s="2">
        <v>1701542.615</v>
      </c>
      <c r="BN573" s="2">
        <v>828769.94900000002</v>
      </c>
      <c r="BO573" s="2">
        <v>975628.63130000001</v>
      </c>
      <c r="BP573" s="2">
        <v>806038.87390000001</v>
      </c>
      <c r="BQ573" s="2">
        <v>9320.8019679999998</v>
      </c>
      <c r="BR573" s="2">
        <v>339791.02</v>
      </c>
      <c r="BS573" s="2">
        <v>158044.7824</v>
      </c>
      <c r="BT573" s="2">
        <v>9320.8019679999998</v>
      </c>
      <c r="BU573" s="2">
        <v>2255534.9700000002</v>
      </c>
      <c r="BV573" s="2">
        <v>878529.60560000001</v>
      </c>
      <c r="BW573" s="2">
        <v>649193.0662</v>
      </c>
      <c r="BX573" s="2">
        <v>798136.91960000002</v>
      </c>
      <c r="BY573" s="2">
        <v>7407893.2970000003</v>
      </c>
      <c r="BZ573" s="2">
        <v>3251147.15</v>
      </c>
      <c r="CA573" s="2">
        <v>637299.10389999999</v>
      </c>
      <c r="CB573" s="2">
        <v>657298.91570000001</v>
      </c>
      <c r="CC573" s="2">
        <v>868460.69640000002</v>
      </c>
      <c r="CD573" s="2">
        <v>564866.13879999996</v>
      </c>
      <c r="CE573" s="2">
        <v>703782.42599999998</v>
      </c>
      <c r="CF573" s="2">
        <v>5381563.7300000004</v>
      </c>
      <c r="CG573" s="2">
        <v>1842889.5689999999</v>
      </c>
      <c r="CH573" s="2">
        <v>484679.27389999997</v>
      </c>
      <c r="CI573" s="2">
        <v>493143.21870000003</v>
      </c>
      <c r="CJ573" s="2">
        <v>1492278.004</v>
      </c>
      <c r="CK573" s="2">
        <v>2285781.8459999999</v>
      </c>
      <c r="CL573" s="2">
        <v>985688.85309999995</v>
      </c>
      <c r="CM573" s="2">
        <v>945449.92909999995</v>
      </c>
      <c r="CN573" s="2">
        <v>730726.96160000004</v>
      </c>
      <c r="CO573" s="2">
        <v>790943.02159999998</v>
      </c>
      <c r="CP573" s="2">
        <v>318210.8529</v>
      </c>
      <c r="CQ573" s="2">
        <v>620661.09950000001</v>
      </c>
      <c r="CR573" s="2">
        <v>377846.9093</v>
      </c>
      <c r="CS573" s="2">
        <v>1108673.621</v>
      </c>
      <c r="CT573" s="2">
        <v>435993.25439999998</v>
      </c>
      <c r="CU573" s="2">
        <v>496404.7219</v>
      </c>
    </row>
    <row r="574" spans="1:99" x14ac:dyDescent="0.3">
      <c r="A574" s="2" t="s">
        <v>56780</v>
      </c>
      <c r="B574" s="2">
        <v>12749936.15</v>
      </c>
      <c r="C574" s="2">
        <v>16626384.27</v>
      </c>
      <c r="D574" s="2">
        <v>12878957.51</v>
      </c>
      <c r="E574" s="2">
        <v>40815529.060000002</v>
      </c>
      <c r="F574" s="2">
        <v>23713509.75</v>
      </c>
      <c r="G574" s="2">
        <v>12639235.300000001</v>
      </c>
      <c r="H574" s="2">
        <v>11307228.970000001</v>
      </c>
      <c r="I574" s="2">
        <v>25551806.920000002</v>
      </c>
      <c r="J574" s="2">
        <v>35893792.100000001</v>
      </c>
      <c r="K574" s="2">
        <v>23874377.309999999</v>
      </c>
      <c r="L574" s="2">
        <v>16373923.43</v>
      </c>
      <c r="M574" s="2">
        <v>36854359.310000002</v>
      </c>
      <c r="N574" s="2">
        <v>10839307.09</v>
      </c>
      <c r="O574" s="2">
        <v>20006201.879999999</v>
      </c>
      <c r="P574" s="2">
        <v>4443183.6279999996</v>
      </c>
      <c r="Q574" s="2">
        <v>32723411.039999999</v>
      </c>
      <c r="R574" s="2">
        <v>36644094.789999999</v>
      </c>
      <c r="S574" s="2">
        <v>29803701.91</v>
      </c>
      <c r="T574" s="2">
        <v>11232500.9</v>
      </c>
      <c r="U574" s="2">
        <v>13982474.74</v>
      </c>
      <c r="V574" s="2">
        <v>19311512.899999999</v>
      </c>
      <c r="W574" s="2">
        <v>26994079.850000001</v>
      </c>
      <c r="X574" s="2">
        <v>20651673.719999999</v>
      </c>
      <c r="Y574" s="2">
        <v>34502662.229999997</v>
      </c>
      <c r="Z574" s="2">
        <v>21075413.52</v>
      </c>
      <c r="AA574" s="2">
        <v>13103899.5</v>
      </c>
      <c r="AB574" s="2">
        <v>9825104.1050000004</v>
      </c>
      <c r="AC574" s="2">
        <v>19518212.57</v>
      </c>
      <c r="AD574" s="2">
        <v>15756820.029999999</v>
      </c>
      <c r="AE574" s="2">
        <v>8001816.9330000002</v>
      </c>
      <c r="AF574" s="2">
        <v>16180737.039999999</v>
      </c>
      <c r="AG574" s="2">
        <v>7208965.841</v>
      </c>
      <c r="AH574" s="2">
        <v>17496257.760000002</v>
      </c>
      <c r="AI574" s="2">
        <v>24410720.25</v>
      </c>
      <c r="AJ574" s="2">
        <v>29082774.309999999</v>
      </c>
      <c r="AK574" s="2">
        <v>6788740.199</v>
      </c>
      <c r="AL574" s="2">
        <v>14364912.83</v>
      </c>
      <c r="AM574" s="2">
        <v>18624006.030000001</v>
      </c>
      <c r="AN574" s="2">
        <v>31396563.32</v>
      </c>
      <c r="AO574" s="2">
        <v>13092829.539999999</v>
      </c>
      <c r="AP574" s="2">
        <v>8729962.1459999997</v>
      </c>
      <c r="AQ574" s="2">
        <v>11013110.75</v>
      </c>
      <c r="AR574" s="2">
        <v>19678123.280000001</v>
      </c>
      <c r="AS574" s="2">
        <v>28895935.620000001</v>
      </c>
      <c r="AT574" s="2">
        <v>15961969.5</v>
      </c>
      <c r="AU574" s="2">
        <v>5449267.2120000003</v>
      </c>
      <c r="AV574" s="2">
        <v>14653095.73</v>
      </c>
      <c r="AW574" s="2">
        <v>20964982.59</v>
      </c>
      <c r="AX574" s="2">
        <v>14460404.310000001</v>
      </c>
      <c r="AY574" s="2">
        <v>12843636.93</v>
      </c>
      <c r="AZ574" s="2">
        <v>17834441.149999999</v>
      </c>
      <c r="BA574" s="2">
        <v>23721679.210000001</v>
      </c>
      <c r="BB574" s="2">
        <v>7802455.6909999996</v>
      </c>
      <c r="BC574" s="2">
        <v>17555825.100000001</v>
      </c>
      <c r="BD574" s="2">
        <v>9232907.5590000004</v>
      </c>
      <c r="BE574" s="2">
        <v>5184950.818</v>
      </c>
      <c r="BF574" s="2">
        <v>10338647.359999999</v>
      </c>
      <c r="BG574" s="2">
        <v>8574512.6840000004</v>
      </c>
      <c r="BH574" s="2">
        <v>10988283.029999999</v>
      </c>
      <c r="BI574" s="2">
        <v>17389111.050000001</v>
      </c>
      <c r="BJ574" s="2">
        <v>9855969.3129999992</v>
      </c>
      <c r="BK574" s="2">
        <v>7285366.7259999998</v>
      </c>
      <c r="BL574" s="2">
        <v>17345806.329999998</v>
      </c>
      <c r="BM574" s="2">
        <v>7806448.6880000001</v>
      </c>
      <c r="BN574" s="2">
        <v>7410467.9299999997</v>
      </c>
      <c r="BO574" s="2">
        <v>13724337.98</v>
      </c>
      <c r="BP574" s="2">
        <v>14174664.390000001</v>
      </c>
      <c r="BQ574" s="2">
        <v>12747542.970000001</v>
      </c>
      <c r="BR574" s="2">
        <v>22846567.140000001</v>
      </c>
      <c r="BS574" s="2">
        <v>5103007.5360000003</v>
      </c>
      <c r="BT574" s="2">
        <v>13406859.060000001</v>
      </c>
      <c r="BU574" s="2">
        <v>8299189.7549999999</v>
      </c>
      <c r="BV574" s="2">
        <v>24565690.100000001</v>
      </c>
      <c r="BW574" s="2">
        <v>17850431.98</v>
      </c>
      <c r="BX574" s="2">
        <v>10532297.15</v>
      </c>
      <c r="BY574" s="2">
        <v>14994946.869999999</v>
      </c>
      <c r="BZ574" s="2">
        <v>24144367.23</v>
      </c>
      <c r="CA574" s="2">
        <v>12287261.59</v>
      </c>
      <c r="CB574" s="2">
        <v>9637338.2630000003</v>
      </c>
      <c r="CC574" s="2">
        <v>5558519.7690000003</v>
      </c>
      <c r="CD574" s="2">
        <v>33816962.810000002</v>
      </c>
      <c r="CE574" s="2">
        <v>10507642.460000001</v>
      </c>
      <c r="CF574" s="2">
        <v>11306619.16</v>
      </c>
      <c r="CG574" s="2">
        <v>13155114.08</v>
      </c>
      <c r="CH574" s="2">
        <v>16496730.43</v>
      </c>
      <c r="CI574" s="2">
        <v>13858063.15</v>
      </c>
      <c r="CJ574" s="2">
        <v>16829094.41</v>
      </c>
      <c r="CK574" s="2">
        <v>22293143.32</v>
      </c>
      <c r="CL574" s="2">
        <v>24193755.539999999</v>
      </c>
      <c r="CM574" s="2">
        <v>12318473.16</v>
      </c>
      <c r="CN574" s="2">
        <v>16707890.15</v>
      </c>
      <c r="CO574" s="2">
        <v>10668203.15</v>
      </c>
      <c r="CP574" s="2">
        <v>16342018.449999999</v>
      </c>
      <c r="CQ574" s="2">
        <v>14109053.140000001</v>
      </c>
      <c r="CR574" s="2">
        <v>11346806.710000001</v>
      </c>
      <c r="CS574" s="2">
        <v>10943642.41</v>
      </c>
      <c r="CT574" s="2">
        <v>13431803.01</v>
      </c>
      <c r="CU574" s="2">
        <v>11567090.57</v>
      </c>
    </row>
    <row r="575" spans="1:99" x14ac:dyDescent="0.3">
      <c r="A575" s="2" t="s">
        <v>56779</v>
      </c>
      <c r="B575" s="2">
        <v>2536940.236</v>
      </c>
      <c r="C575" s="2">
        <v>270853.19900000002</v>
      </c>
      <c r="D575" s="2">
        <v>2066246.9210000001</v>
      </c>
      <c r="E575" s="2">
        <v>531004.29940000002</v>
      </c>
      <c r="F575" s="2">
        <v>685946.72479999997</v>
      </c>
      <c r="G575" s="2">
        <v>302006.90730000002</v>
      </c>
      <c r="H575" s="2">
        <v>663412.87219999998</v>
      </c>
      <c r="I575" s="2">
        <v>238649.38380000001</v>
      </c>
      <c r="J575" s="2">
        <v>210987.67199999999</v>
      </c>
      <c r="K575" s="2">
        <v>331585.36170000001</v>
      </c>
      <c r="L575" s="2">
        <v>9320.8019679999998</v>
      </c>
      <c r="M575" s="2">
        <v>760953.14350000001</v>
      </c>
      <c r="N575" s="2">
        <v>3968608.798</v>
      </c>
      <c r="O575" s="2">
        <v>913075.99100000004</v>
      </c>
      <c r="P575" s="2">
        <v>9320.8019679999998</v>
      </c>
      <c r="Q575" s="2">
        <v>184388.43539999999</v>
      </c>
      <c r="R575" s="2">
        <v>366343.95299999998</v>
      </c>
      <c r="S575" s="2">
        <v>196235.62969999999</v>
      </c>
      <c r="T575" s="2">
        <v>336617.23479999998</v>
      </c>
      <c r="U575" s="2">
        <v>235017.72589999999</v>
      </c>
      <c r="V575" s="2">
        <v>261940.53899999999</v>
      </c>
      <c r="W575" s="2">
        <v>503161.53749999998</v>
      </c>
      <c r="X575" s="2">
        <v>291419.51390000002</v>
      </c>
      <c r="Y575" s="2">
        <v>131120.48079999999</v>
      </c>
      <c r="Z575" s="2">
        <v>417744.58590000001</v>
      </c>
      <c r="AA575" s="2">
        <v>596554.01659999997</v>
      </c>
      <c r="AB575" s="2">
        <v>1029388.428</v>
      </c>
      <c r="AC575" s="2">
        <v>244000.93299999999</v>
      </c>
      <c r="AD575" s="2">
        <v>586368.55160000001</v>
      </c>
      <c r="AE575" s="2">
        <v>367195.34639999998</v>
      </c>
      <c r="AF575" s="2">
        <v>9320.8019679999998</v>
      </c>
      <c r="AG575" s="2">
        <v>417412.68599999999</v>
      </c>
      <c r="AH575" s="2">
        <v>5685342.2980000004</v>
      </c>
      <c r="AI575" s="2">
        <v>454720.29350000003</v>
      </c>
      <c r="AJ575" s="2">
        <v>561975.51139999996</v>
      </c>
      <c r="AK575" s="2">
        <v>856672.40899999999</v>
      </c>
      <c r="AL575" s="2">
        <v>1379555.084</v>
      </c>
      <c r="AM575" s="2">
        <v>3529533.6889999998</v>
      </c>
      <c r="AN575" s="2">
        <v>9320.8019679999998</v>
      </c>
      <c r="AO575" s="2">
        <v>252501.52499999999</v>
      </c>
      <c r="AP575" s="2">
        <v>2992602.906</v>
      </c>
      <c r="AQ575" s="2">
        <v>1583725.2490000001</v>
      </c>
      <c r="AR575" s="2">
        <v>242528.31280000001</v>
      </c>
      <c r="AS575" s="2">
        <v>648752.01240000001</v>
      </c>
      <c r="AT575" s="2">
        <v>536394.86470000003</v>
      </c>
      <c r="AU575" s="2">
        <v>416300.1286</v>
      </c>
      <c r="AV575" s="2">
        <v>9320.8019679999998</v>
      </c>
      <c r="AW575" s="2">
        <v>428505.73580000002</v>
      </c>
      <c r="AX575" s="2">
        <v>1056770.8149999999</v>
      </c>
      <c r="AY575" s="2">
        <v>976848.14599999995</v>
      </c>
      <c r="AZ575" s="2">
        <v>167469.21890000001</v>
      </c>
      <c r="BA575" s="2">
        <v>662207.30079999997</v>
      </c>
      <c r="BB575" s="2">
        <v>651546.3175</v>
      </c>
      <c r="BC575" s="2">
        <v>877795.28500000003</v>
      </c>
      <c r="BD575" s="2">
        <v>907391.17339999997</v>
      </c>
      <c r="BE575" s="2">
        <v>291730.33020000003</v>
      </c>
      <c r="BF575" s="2">
        <v>712338.34970000002</v>
      </c>
      <c r="BG575" s="2">
        <v>703068.5074</v>
      </c>
      <c r="BH575" s="2">
        <v>750367.73730000004</v>
      </c>
      <c r="BI575" s="2">
        <v>838145.16</v>
      </c>
      <c r="BJ575" s="2">
        <v>1323904.9979999999</v>
      </c>
      <c r="BK575" s="2">
        <v>306314.0576</v>
      </c>
      <c r="BL575" s="2">
        <v>212043.88329999999</v>
      </c>
      <c r="BM575" s="2">
        <v>4225094.3030000003</v>
      </c>
      <c r="BN575" s="2">
        <v>667937.98340000003</v>
      </c>
      <c r="BO575" s="2">
        <v>512671.61700000003</v>
      </c>
      <c r="BP575" s="2">
        <v>786343.19319999998</v>
      </c>
      <c r="BQ575" s="2">
        <v>9320.8019679999998</v>
      </c>
      <c r="BR575" s="2">
        <v>484529.56089999998</v>
      </c>
      <c r="BS575" s="2">
        <v>146466.74679999999</v>
      </c>
      <c r="BT575" s="2">
        <v>335110.24180000002</v>
      </c>
      <c r="BU575" s="2">
        <v>2259029.0809999998</v>
      </c>
      <c r="BV575" s="2">
        <v>1129492.656</v>
      </c>
      <c r="BW575" s="2">
        <v>339391.79800000001</v>
      </c>
      <c r="BX575" s="2">
        <v>792032.53610000003</v>
      </c>
      <c r="BY575" s="2">
        <v>7469592.477</v>
      </c>
      <c r="BZ575" s="2">
        <v>3793482.264</v>
      </c>
      <c r="CA575" s="2">
        <v>386224.67479999998</v>
      </c>
      <c r="CB575" s="2">
        <v>777339.71840000001</v>
      </c>
      <c r="CC575" s="2">
        <v>1102436.071</v>
      </c>
      <c r="CD575" s="2">
        <v>445503.15279999998</v>
      </c>
      <c r="CE575" s="2">
        <v>1835616.4950000001</v>
      </c>
      <c r="CF575" s="2">
        <v>3632242.048</v>
      </c>
      <c r="CG575" s="2">
        <v>1457138.54</v>
      </c>
      <c r="CH575" s="2">
        <v>302280.11629999999</v>
      </c>
      <c r="CI575" s="2">
        <v>529400.33900000004</v>
      </c>
      <c r="CJ575" s="2">
        <v>4641947.2810000004</v>
      </c>
      <c r="CK575" s="2">
        <v>5078321.4989999998</v>
      </c>
      <c r="CL575" s="2">
        <v>1431800.466</v>
      </c>
      <c r="CM575" s="2">
        <v>1925825.851</v>
      </c>
      <c r="CN575" s="2">
        <v>684172.54599999997</v>
      </c>
      <c r="CO575" s="2">
        <v>191601.79019999999</v>
      </c>
      <c r="CP575" s="2">
        <v>338395.8224</v>
      </c>
      <c r="CQ575" s="2">
        <v>455517.06640000001</v>
      </c>
      <c r="CR575" s="2">
        <v>453815.00640000001</v>
      </c>
      <c r="CS575" s="2">
        <v>2405387.162</v>
      </c>
      <c r="CT575" s="2">
        <v>348618.7966</v>
      </c>
      <c r="CU575" s="2">
        <v>339448.68489999999</v>
      </c>
    </row>
    <row r="576" spans="1:99" x14ac:dyDescent="0.3">
      <c r="A576" s="2" t="s">
        <v>56778</v>
      </c>
      <c r="B576" s="2">
        <v>4122463.3220000002</v>
      </c>
      <c r="C576" s="2">
        <v>558498.27910000004</v>
      </c>
      <c r="D576" s="2">
        <v>1423595.4750000001</v>
      </c>
      <c r="E576" s="2">
        <v>3058545.5780000002</v>
      </c>
      <c r="F576" s="2">
        <v>638667.30779999995</v>
      </c>
      <c r="G576" s="2">
        <v>905700.4767</v>
      </c>
      <c r="H576" s="2">
        <v>1874567.9580000001</v>
      </c>
      <c r="I576" s="2">
        <v>432336.57799999998</v>
      </c>
      <c r="J576" s="2">
        <v>260843.106</v>
      </c>
      <c r="K576" s="2">
        <v>364499.50679999997</v>
      </c>
      <c r="L576" s="2">
        <v>9320.8019679999998</v>
      </c>
      <c r="M576" s="2">
        <v>625240.00360000005</v>
      </c>
      <c r="N576" s="2">
        <v>2476481.1740000001</v>
      </c>
      <c r="O576" s="2">
        <v>1549427.355</v>
      </c>
      <c r="P576" s="2">
        <v>700838.47679999995</v>
      </c>
      <c r="Q576" s="2">
        <v>200992.2763</v>
      </c>
      <c r="R576" s="2">
        <v>470864.7401</v>
      </c>
      <c r="S576" s="2">
        <v>490140.28539999999</v>
      </c>
      <c r="T576" s="2">
        <v>585262.35750000004</v>
      </c>
      <c r="U576" s="2">
        <v>293808.97610000003</v>
      </c>
      <c r="V576" s="2">
        <v>382457.40149999998</v>
      </c>
      <c r="W576" s="2">
        <v>983558.62950000004</v>
      </c>
      <c r="X576" s="2">
        <v>1215878.9650000001</v>
      </c>
      <c r="Y576" s="2">
        <v>227921.44399999999</v>
      </c>
      <c r="Z576" s="2">
        <v>701867.64060000004</v>
      </c>
      <c r="AA576" s="2">
        <v>677634.99210000003</v>
      </c>
      <c r="AB576" s="2">
        <v>726021.29579999996</v>
      </c>
      <c r="AC576" s="2">
        <v>315511.223</v>
      </c>
      <c r="AD576" s="2">
        <v>1091503.4939999999</v>
      </c>
      <c r="AE576" s="2">
        <v>587599.03899999999</v>
      </c>
      <c r="AF576" s="2">
        <v>425269.67050000001</v>
      </c>
      <c r="AG576" s="2">
        <v>892558.95759999997</v>
      </c>
      <c r="AH576" s="2">
        <v>2915662.139</v>
      </c>
      <c r="AI576" s="2">
        <v>807760.3297</v>
      </c>
      <c r="AJ576" s="2">
        <v>875246.11239999998</v>
      </c>
      <c r="AK576" s="2">
        <v>1452008.071</v>
      </c>
      <c r="AL576" s="2">
        <v>2466643.0789999999</v>
      </c>
      <c r="AM576" s="2">
        <v>4908271.7989999996</v>
      </c>
      <c r="AN576" s="2">
        <v>289949.99690000003</v>
      </c>
      <c r="AO576" s="2">
        <v>389018.52020000003</v>
      </c>
      <c r="AP576" s="2">
        <v>3760591.5550000002</v>
      </c>
      <c r="AQ576" s="2">
        <v>1797454.2339999999</v>
      </c>
      <c r="AR576" s="2">
        <v>593280.03289999999</v>
      </c>
      <c r="AS576" s="2">
        <v>583891.34640000004</v>
      </c>
      <c r="AT576" s="2">
        <v>643987.84939999995</v>
      </c>
      <c r="AU576" s="2">
        <v>1106695.335</v>
      </c>
      <c r="AV576" s="2">
        <v>295130.26809999999</v>
      </c>
      <c r="AW576" s="2">
        <v>1420147.45</v>
      </c>
      <c r="AX576" s="2">
        <v>1039399.889</v>
      </c>
      <c r="AY576" s="2">
        <v>953805.23100000003</v>
      </c>
      <c r="AZ576" s="2">
        <v>9320.8019679999998</v>
      </c>
      <c r="BA576" s="2">
        <v>632146.28130000003</v>
      </c>
      <c r="BB576" s="2">
        <v>1727888.8540000001</v>
      </c>
      <c r="BC576" s="2">
        <v>1842471.2520000001</v>
      </c>
      <c r="BD576" s="2">
        <v>896960.25120000006</v>
      </c>
      <c r="BE576" s="2">
        <v>1089482.287</v>
      </c>
      <c r="BF576" s="2">
        <v>1491987.6359999999</v>
      </c>
      <c r="BG576" s="2">
        <v>1109330.5079999999</v>
      </c>
      <c r="BH576" s="2">
        <v>907518.46259999997</v>
      </c>
      <c r="BI576" s="2">
        <v>1015816.865</v>
      </c>
      <c r="BJ576" s="2">
        <v>1411369.7320000001</v>
      </c>
      <c r="BK576" s="2">
        <v>736913.44030000002</v>
      </c>
      <c r="BL576" s="2">
        <v>192329.9754</v>
      </c>
      <c r="BM576" s="2">
        <v>1717079.5919999999</v>
      </c>
      <c r="BN576" s="2">
        <v>1083068.625</v>
      </c>
      <c r="BO576" s="2">
        <v>1152034.2309999999</v>
      </c>
      <c r="BP576" s="2">
        <v>1499689.2309999999</v>
      </c>
      <c r="BQ576" s="2">
        <v>9320.8019679999998</v>
      </c>
      <c r="BR576" s="2">
        <v>945026.51560000004</v>
      </c>
      <c r="BS576" s="2">
        <v>704184.93909999996</v>
      </c>
      <c r="BT576" s="2">
        <v>385046.56420000002</v>
      </c>
      <c r="BU576" s="2">
        <v>1984404.5889999999</v>
      </c>
      <c r="BV576" s="2">
        <v>1130753.132</v>
      </c>
      <c r="BW576" s="2">
        <v>780628.11869999999</v>
      </c>
      <c r="BX576" s="2">
        <v>1417775.794</v>
      </c>
      <c r="BY576" s="2">
        <v>7787140.5460000001</v>
      </c>
      <c r="BZ576" s="2">
        <v>2508157.469</v>
      </c>
      <c r="CA576" s="2">
        <v>936438.11289999995</v>
      </c>
      <c r="CB576" s="2">
        <v>950901.18839999998</v>
      </c>
      <c r="CC576" s="2">
        <v>2061542.0959999999</v>
      </c>
      <c r="CD576" s="2">
        <v>867731.13390000002</v>
      </c>
      <c r="CE576" s="2">
        <v>831354.18740000005</v>
      </c>
      <c r="CF576" s="2">
        <v>1999593.4380000001</v>
      </c>
      <c r="CG576" s="2">
        <v>2647079.2790000001</v>
      </c>
      <c r="CH576" s="2">
        <v>861165.02769999998</v>
      </c>
      <c r="CI576" s="2">
        <v>809109.3567</v>
      </c>
      <c r="CJ576" s="2">
        <v>1830015.7660000001</v>
      </c>
      <c r="CK576" s="2">
        <v>2507341.7000000002</v>
      </c>
      <c r="CL576" s="2">
        <v>2184193.2390000001</v>
      </c>
      <c r="CM576" s="2">
        <v>1063748.264</v>
      </c>
      <c r="CN576" s="2">
        <v>1064975.8419999999</v>
      </c>
      <c r="CO576" s="2">
        <v>428611.04119999998</v>
      </c>
      <c r="CP576" s="2">
        <v>489079.60979999998</v>
      </c>
      <c r="CQ576" s="2">
        <v>511722.1568</v>
      </c>
      <c r="CR576" s="2">
        <v>912317.05740000005</v>
      </c>
      <c r="CS576" s="2">
        <v>1379937.412</v>
      </c>
      <c r="CT576" s="2">
        <v>463214.82860000001</v>
      </c>
      <c r="CU576" s="2">
        <v>849161.30839999998</v>
      </c>
    </row>
    <row r="577" spans="1:99" x14ac:dyDescent="0.3">
      <c r="A577" s="2" t="s">
        <v>56777</v>
      </c>
      <c r="B577" s="2">
        <v>11191405.880000001</v>
      </c>
      <c r="C577" s="2">
        <v>1881953.523</v>
      </c>
      <c r="D577" s="2">
        <v>5252883.7939999998</v>
      </c>
      <c r="E577" s="2">
        <v>4068597.0869999998</v>
      </c>
      <c r="F577" s="2">
        <v>2859766.6159999999</v>
      </c>
      <c r="G577" s="2">
        <v>2761713.7429999998</v>
      </c>
      <c r="H577" s="2">
        <v>6998793.6330000004</v>
      </c>
      <c r="I577" s="2">
        <v>1906778.6540000001</v>
      </c>
      <c r="J577" s="2">
        <v>1499241.9550000001</v>
      </c>
      <c r="K577" s="2">
        <v>323858.46019999997</v>
      </c>
      <c r="L577" s="2">
        <v>311530.36949999997</v>
      </c>
      <c r="M577" s="2">
        <v>4706664.449</v>
      </c>
      <c r="N577" s="2">
        <v>7649775.7860000003</v>
      </c>
      <c r="O577" s="2">
        <v>4707042.9210000001</v>
      </c>
      <c r="P577" s="2">
        <v>4617276.2860000003</v>
      </c>
      <c r="Q577" s="2">
        <v>497972.55599999998</v>
      </c>
      <c r="R577" s="2">
        <v>873402.12549999997</v>
      </c>
      <c r="S577" s="2">
        <v>1921918.9850000001</v>
      </c>
      <c r="T577" s="2">
        <v>2767384.8459999999</v>
      </c>
      <c r="U577" s="2">
        <v>1782631.1869999999</v>
      </c>
      <c r="V577" s="2">
        <v>1831645.5759999999</v>
      </c>
      <c r="W577" s="2">
        <v>3908093.5249999999</v>
      </c>
      <c r="X577" s="2">
        <v>2488730.1189999999</v>
      </c>
      <c r="Y577" s="2">
        <v>589882.64729999995</v>
      </c>
      <c r="Z577" s="2">
        <v>3974276.11</v>
      </c>
      <c r="AA577" s="2">
        <v>3038070.7080000001</v>
      </c>
      <c r="AB577" s="2">
        <v>4528168.7110000001</v>
      </c>
      <c r="AC577" s="2">
        <v>1577047.6</v>
      </c>
      <c r="AD577" s="2">
        <v>2908102.8429999999</v>
      </c>
      <c r="AE577" s="2">
        <v>3107864.7220000001</v>
      </c>
      <c r="AF577" s="2">
        <v>919250.88029999996</v>
      </c>
      <c r="AG577" s="2">
        <v>3078008.4890000001</v>
      </c>
      <c r="AH577" s="2">
        <v>9543874.0899999999</v>
      </c>
      <c r="AI577" s="2">
        <v>4118414.8769999999</v>
      </c>
      <c r="AJ577" s="2">
        <v>3451741.6090000002</v>
      </c>
      <c r="AK577" s="2">
        <v>7696553.9989999998</v>
      </c>
      <c r="AL577" s="2">
        <v>7271244.4890000001</v>
      </c>
      <c r="AM577" s="2">
        <v>11839350.41</v>
      </c>
      <c r="AN577" s="2">
        <v>122075.1511</v>
      </c>
      <c r="AO577" s="2">
        <v>968389.78249999997</v>
      </c>
      <c r="AP577" s="2">
        <v>11737765.380000001</v>
      </c>
      <c r="AQ577" s="2">
        <v>4097976.1529999999</v>
      </c>
      <c r="AR577" s="2">
        <v>3447297.2170000002</v>
      </c>
      <c r="AS577" s="2">
        <v>557204.63729999994</v>
      </c>
      <c r="AT577" s="2">
        <v>2944503.5210000002</v>
      </c>
      <c r="AU577" s="2">
        <v>3117362.753</v>
      </c>
      <c r="AV577" s="2">
        <v>276185.44420000003</v>
      </c>
      <c r="AW577" s="2">
        <v>2894460.6940000001</v>
      </c>
      <c r="AX577" s="2">
        <v>4223833.9610000001</v>
      </c>
      <c r="AY577" s="2">
        <v>3864672.7149999999</v>
      </c>
      <c r="AZ577" s="2">
        <v>934564.48060000001</v>
      </c>
      <c r="BA577" s="2">
        <v>3185569.4169999999</v>
      </c>
      <c r="BB577" s="2">
        <v>3554725.702</v>
      </c>
      <c r="BC577" s="2">
        <v>5713350.1449999996</v>
      </c>
      <c r="BD577" s="2">
        <v>4712850.5970000001</v>
      </c>
      <c r="BE577" s="2">
        <v>17803874.010000002</v>
      </c>
      <c r="BF577" s="2">
        <v>5676144.7719999999</v>
      </c>
      <c r="BG577" s="2">
        <v>3479755.8330000001</v>
      </c>
      <c r="BH577" s="2">
        <v>4140895.594</v>
      </c>
      <c r="BI577" s="2">
        <v>3329392.4550000001</v>
      </c>
      <c r="BJ577" s="2">
        <v>8929457.2200000007</v>
      </c>
      <c r="BK577" s="2">
        <v>3796818.5860000001</v>
      </c>
      <c r="BL577" s="2">
        <v>1562689.5959999999</v>
      </c>
      <c r="BM577" s="2">
        <v>11414820.529999999</v>
      </c>
      <c r="BN577" s="2">
        <v>3957686.3590000002</v>
      </c>
      <c r="BO577" s="2">
        <v>4754443.6869999999</v>
      </c>
      <c r="BP577" s="2">
        <v>4518574.6469999999</v>
      </c>
      <c r="BQ577" s="2">
        <v>797017.89610000001</v>
      </c>
      <c r="BR577" s="2">
        <v>339908.77069999999</v>
      </c>
      <c r="BS577" s="2">
        <v>9092920.568</v>
      </c>
      <c r="BT577" s="2">
        <v>522389.76789999998</v>
      </c>
      <c r="BU577" s="2">
        <v>8017046.8200000003</v>
      </c>
      <c r="BV577" s="2">
        <v>3429664.9879999999</v>
      </c>
      <c r="BW577" s="2">
        <v>3428796.8840000001</v>
      </c>
      <c r="BX577" s="2">
        <v>4492731.801</v>
      </c>
      <c r="BY577" s="2">
        <v>14854711.6</v>
      </c>
      <c r="BZ577" s="2">
        <v>5977455.2570000002</v>
      </c>
      <c r="CA577" s="2">
        <v>4723520.8969999999</v>
      </c>
      <c r="CB577" s="2">
        <v>9777840.8849999998</v>
      </c>
      <c r="CC577" s="2">
        <v>6274763.6950000003</v>
      </c>
      <c r="CD577" s="2">
        <v>2661814.38</v>
      </c>
      <c r="CE577" s="2">
        <v>2096235.159</v>
      </c>
      <c r="CF577" s="2">
        <v>12482109.619999999</v>
      </c>
      <c r="CG577" s="2">
        <v>7127490.0820000004</v>
      </c>
      <c r="CH577" s="2">
        <v>4844271.9550000001</v>
      </c>
      <c r="CI577" s="2">
        <v>4093231.9929999998</v>
      </c>
      <c r="CJ577" s="2">
        <v>4869291.9139999999</v>
      </c>
      <c r="CK577" s="2">
        <v>10779637.460000001</v>
      </c>
      <c r="CL577" s="2">
        <v>2261069.8289999999</v>
      </c>
      <c r="CM577" s="2">
        <v>6082008.9299999997</v>
      </c>
      <c r="CN577" s="2">
        <v>4375066.0460000001</v>
      </c>
      <c r="CO577" s="2">
        <v>3089252.0210000002</v>
      </c>
      <c r="CP577" s="2">
        <v>3441034.3160000001</v>
      </c>
      <c r="CQ577" s="2">
        <v>3847274.503</v>
      </c>
      <c r="CR577" s="2">
        <v>3000415.0180000002</v>
      </c>
      <c r="CS577" s="2">
        <v>6575030.5920000002</v>
      </c>
      <c r="CT577" s="2">
        <v>3297390.4559999998</v>
      </c>
      <c r="CU577" s="2">
        <v>2867239.41</v>
      </c>
    </row>
    <row r="578" spans="1:99" x14ac:dyDescent="0.3">
      <c r="A578" s="2" t="s">
        <v>56776</v>
      </c>
      <c r="B578" s="2">
        <v>735827.82849999995</v>
      </c>
      <c r="C578" s="2">
        <v>818118.65890000004</v>
      </c>
      <c r="D578" s="2">
        <v>816934.36670000001</v>
      </c>
      <c r="E578" s="2">
        <v>212518.03479999999</v>
      </c>
      <c r="F578" s="2">
        <v>425671.84980000003</v>
      </c>
      <c r="G578" s="2">
        <v>1450888.9779999999</v>
      </c>
      <c r="H578" s="2">
        <v>1475830.7579999999</v>
      </c>
      <c r="I578" s="2">
        <v>608036.14249999996</v>
      </c>
      <c r="J578" s="2">
        <v>378563.79489999998</v>
      </c>
      <c r="K578" s="2">
        <v>325268.44140000001</v>
      </c>
      <c r="L578" s="2">
        <v>209381.15349999999</v>
      </c>
      <c r="M578" s="2">
        <v>527740.19839999999</v>
      </c>
      <c r="N578" s="2">
        <v>664333.74399999995</v>
      </c>
      <c r="O578" s="2">
        <v>747332.85919999995</v>
      </c>
      <c r="P578" s="2">
        <v>429549.51669999998</v>
      </c>
      <c r="Q578" s="2">
        <v>265890.25640000001</v>
      </c>
      <c r="R578" s="2">
        <v>288852.163</v>
      </c>
      <c r="S578" s="2">
        <v>46500.586109999997</v>
      </c>
      <c r="T578" s="2">
        <v>1126290.639</v>
      </c>
      <c r="U578" s="2">
        <v>356253.46669999999</v>
      </c>
      <c r="V578" s="2">
        <v>396523.04479999997</v>
      </c>
      <c r="W578" s="2">
        <v>745898.76150000002</v>
      </c>
      <c r="X578" s="2">
        <v>1970496.9350000001</v>
      </c>
      <c r="Y578" s="2">
        <v>349234.10379999998</v>
      </c>
      <c r="Z578" s="2">
        <v>1129067.5179999999</v>
      </c>
      <c r="AA578" s="2">
        <v>363885.95049999998</v>
      </c>
      <c r="AB578" s="2">
        <v>2870294.2820000001</v>
      </c>
      <c r="AC578" s="2">
        <v>599186.07499999995</v>
      </c>
      <c r="AD578" s="2">
        <v>475313.7243</v>
      </c>
      <c r="AE578" s="2">
        <v>759516.9754</v>
      </c>
      <c r="AF578" s="2">
        <v>965472.26359999995</v>
      </c>
      <c r="AG578" s="2">
        <v>1274974.9280000001</v>
      </c>
      <c r="AH578" s="2">
        <v>1989509.899</v>
      </c>
      <c r="AI578" s="2">
        <v>881746.7402</v>
      </c>
      <c r="AJ578" s="2">
        <v>2376152.2949999999</v>
      </c>
      <c r="AK578" s="2">
        <v>16874173.920000002</v>
      </c>
      <c r="AL578" s="2">
        <v>7344120.9749999996</v>
      </c>
      <c r="AM578" s="2">
        <v>2639266.8110000002</v>
      </c>
      <c r="AN578" s="2">
        <v>1584405.196</v>
      </c>
      <c r="AO578" s="2">
        <v>464914.42869999999</v>
      </c>
      <c r="AP578" s="2">
        <v>200605.63759999999</v>
      </c>
      <c r="AQ578" s="2">
        <v>116526.32889999999</v>
      </c>
      <c r="AR578" s="2">
        <v>1958039.7139999999</v>
      </c>
      <c r="AS578" s="2">
        <v>181339.285</v>
      </c>
      <c r="AT578" s="2">
        <v>934351.97439999995</v>
      </c>
      <c r="AU578" s="2">
        <v>261718.8003</v>
      </c>
      <c r="AV578" s="2">
        <v>934008.44330000004</v>
      </c>
      <c r="AW578" s="2">
        <v>386140.61129999999</v>
      </c>
      <c r="AX578" s="2">
        <v>315058.21090000001</v>
      </c>
      <c r="AY578" s="2">
        <v>1250438.5319999999</v>
      </c>
      <c r="AZ578" s="2">
        <v>740494.85459999996</v>
      </c>
      <c r="BA578" s="2">
        <v>188547.07079999999</v>
      </c>
      <c r="BB578" s="2">
        <v>414911.5049</v>
      </c>
      <c r="BC578" s="2">
        <v>722162.92669999995</v>
      </c>
      <c r="BD578" s="2">
        <v>266013.83240000001</v>
      </c>
      <c r="BE578" s="2">
        <v>19640104.690000001</v>
      </c>
      <c r="BF578" s="2">
        <v>1090876.2930000001</v>
      </c>
      <c r="BG578" s="2">
        <v>937705.65899999999</v>
      </c>
      <c r="BH578" s="2">
        <v>1571332.64</v>
      </c>
      <c r="BI578" s="2">
        <v>887090.37730000005</v>
      </c>
      <c r="BJ578" s="2">
        <v>274018.53810000001</v>
      </c>
      <c r="BK578" s="2">
        <v>226202.1588</v>
      </c>
      <c r="BL578" s="2">
        <v>366660.03580000001</v>
      </c>
      <c r="BM578" s="2">
        <v>5137212.091</v>
      </c>
      <c r="BN578" s="2">
        <v>327332.97820000001</v>
      </c>
      <c r="BO578" s="2">
        <v>277430.99060000002</v>
      </c>
      <c r="BP578" s="2">
        <v>208587.96059999999</v>
      </c>
      <c r="BQ578" s="2">
        <v>1012004.804</v>
      </c>
      <c r="BR578" s="2">
        <v>529763.89320000005</v>
      </c>
      <c r="BS578" s="2">
        <v>18500641</v>
      </c>
      <c r="BT578" s="2">
        <v>740584.22990000003</v>
      </c>
      <c r="BU578" s="2">
        <v>455657.08809999999</v>
      </c>
      <c r="BV578" s="2">
        <v>333540.40289999999</v>
      </c>
      <c r="BW578" s="2">
        <v>2113493.8629999999</v>
      </c>
      <c r="BX578" s="2">
        <v>235036.0288</v>
      </c>
      <c r="BY578" s="2">
        <v>4932912.443</v>
      </c>
      <c r="BZ578" s="2">
        <v>327618.37709999998</v>
      </c>
      <c r="CA578" s="2">
        <v>1384916.3019999999</v>
      </c>
      <c r="CB578" s="2">
        <v>920670.36419999995</v>
      </c>
      <c r="CC578" s="2">
        <v>849704.22450000001</v>
      </c>
      <c r="CD578" s="2">
        <v>893079.69850000006</v>
      </c>
      <c r="CE578" s="2">
        <v>171862.14749999999</v>
      </c>
      <c r="CF578" s="2">
        <v>1863083.1769999999</v>
      </c>
      <c r="CG578" s="2">
        <v>1273303.7209999999</v>
      </c>
      <c r="CH578" s="2">
        <v>428789.58250000002</v>
      </c>
      <c r="CI578" s="2">
        <v>3494727.5929999999</v>
      </c>
      <c r="CJ578" s="2">
        <v>1204073.1869999999</v>
      </c>
      <c r="CK578" s="2">
        <v>15835693.4</v>
      </c>
      <c r="CL578" s="2">
        <v>464716.7709</v>
      </c>
      <c r="CM578" s="2">
        <v>1437513.8689999999</v>
      </c>
      <c r="CN578" s="2">
        <v>612440.86699999997</v>
      </c>
      <c r="CO578" s="2">
        <v>744429.93030000001</v>
      </c>
      <c r="CP578" s="2">
        <v>973730.97019999998</v>
      </c>
      <c r="CQ578" s="2">
        <v>2800049.8730000001</v>
      </c>
      <c r="CR578" s="2">
        <v>1172858.324</v>
      </c>
      <c r="CS578" s="2">
        <v>948444.93920000002</v>
      </c>
      <c r="CT578" s="2">
        <v>1762644.05</v>
      </c>
      <c r="CU578" s="2">
        <v>694724.20299999998</v>
      </c>
    </row>
    <row r="579" spans="1:99" x14ac:dyDescent="0.3">
      <c r="A579" s="2" t="s">
        <v>56775</v>
      </c>
      <c r="B579" s="2">
        <v>1363817.1580000001</v>
      </c>
      <c r="C579" s="2">
        <v>681535.33550000004</v>
      </c>
      <c r="D579" s="2">
        <v>972752.52859999996</v>
      </c>
      <c r="E579" s="2">
        <v>566186.98129999998</v>
      </c>
      <c r="F579" s="2">
        <v>820991.07900000003</v>
      </c>
      <c r="G579" s="2">
        <v>451525.38219999999</v>
      </c>
      <c r="H579" s="2">
        <v>458815.7965</v>
      </c>
      <c r="I579" s="2">
        <v>307361.28029999998</v>
      </c>
      <c r="J579" s="2">
        <v>325042.90610000002</v>
      </c>
      <c r="K579" s="2">
        <v>647994.07259999996</v>
      </c>
      <c r="L579" s="2">
        <v>394.98814929999998</v>
      </c>
      <c r="M579" s="2">
        <v>1486394.9950000001</v>
      </c>
      <c r="N579" s="2">
        <v>989248.2463</v>
      </c>
      <c r="O579" s="2">
        <v>540372.0318</v>
      </c>
      <c r="P579" s="2">
        <v>146189.8095</v>
      </c>
      <c r="Q579" s="2">
        <v>394.98814929999998</v>
      </c>
      <c r="R579" s="2">
        <v>608716.89919999999</v>
      </c>
      <c r="S579" s="2">
        <v>123857.3864</v>
      </c>
      <c r="T579" s="2">
        <v>962050.51850000001</v>
      </c>
      <c r="U579" s="2">
        <v>908602.42229999998</v>
      </c>
      <c r="V579" s="2">
        <v>486569.46879999997</v>
      </c>
      <c r="W579" s="2">
        <v>1939571.2930000001</v>
      </c>
      <c r="X579" s="2">
        <v>959425.0453</v>
      </c>
      <c r="Y579" s="2">
        <v>571192.67520000006</v>
      </c>
      <c r="Z579" s="2">
        <v>778731.24289999995</v>
      </c>
      <c r="AA579" s="2">
        <v>552294.73270000005</v>
      </c>
      <c r="AB579" s="2">
        <v>1123357.42</v>
      </c>
      <c r="AC579" s="2">
        <v>375979.28139999998</v>
      </c>
      <c r="AD579" s="2">
        <v>1044462.919</v>
      </c>
      <c r="AE579" s="2">
        <v>594077.30850000004</v>
      </c>
      <c r="AF579" s="2">
        <v>178644.1844</v>
      </c>
      <c r="AG579" s="2">
        <v>706733.94429999997</v>
      </c>
      <c r="AH579" s="2">
        <v>1749887.58</v>
      </c>
      <c r="AI579" s="2">
        <v>1207067.8910000001</v>
      </c>
      <c r="AJ579" s="2">
        <v>591172.21169999999</v>
      </c>
      <c r="AK579" s="2">
        <v>609164.40610000002</v>
      </c>
      <c r="AL579" s="2">
        <v>818870.09739999997</v>
      </c>
      <c r="AM579" s="2">
        <v>1229224.8910000001</v>
      </c>
      <c r="AN579" s="2">
        <v>118929.88310000001</v>
      </c>
      <c r="AO579" s="2">
        <v>362580.63929999998</v>
      </c>
      <c r="AP579" s="2">
        <v>761227.0906</v>
      </c>
      <c r="AQ579" s="2">
        <v>810670.12659999996</v>
      </c>
      <c r="AR579" s="2">
        <v>792247.424</v>
      </c>
      <c r="AS579" s="2">
        <v>1575943.7</v>
      </c>
      <c r="AT579" s="2">
        <v>711020.91469999996</v>
      </c>
      <c r="AU579" s="2">
        <v>418057.51510000002</v>
      </c>
      <c r="AV579" s="2">
        <v>233662.8725</v>
      </c>
      <c r="AW579" s="2">
        <v>353675.29560000001</v>
      </c>
      <c r="AX579" s="2">
        <v>554251.36250000005</v>
      </c>
      <c r="AY579" s="2">
        <v>735954.72849999997</v>
      </c>
      <c r="AZ579" s="2">
        <v>270673.35139999999</v>
      </c>
      <c r="BA579" s="2">
        <v>434844.05410000001</v>
      </c>
      <c r="BB579" s="2">
        <v>457830.28499999997</v>
      </c>
      <c r="BC579" s="2">
        <v>1284522.585</v>
      </c>
      <c r="BD579" s="2">
        <v>1091927.095</v>
      </c>
      <c r="BE579" s="2">
        <v>787029.16130000004</v>
      </c>
      <c r="BF579" s="2">
        <v>1126120.0020000001</v>
      </c>
      <c r="BG579" s="2">
        <v>767448.56449999998</v>
      </c>
      <c r="BH579" s="2">
        <v>723691.20409999997</v>
      </c>
      <c r="BI579" s="2">
        <v>643860.01580000005</v>
      </c>
      <c r="BJ579" s="2">
        <v>1980603.0190000001</v>
      </c>
      <c r="BK579" s="2">
        <v>290429.7597</v>
      </c>
      <c r="BL579" s="2">
        <v>665559.65370000002</v>
      </c>
      <c r="BM579" s="2">
        <v>1425812.476</v>
      </c>
      <c r="BN579" s="2">
        <v>763659.40610000002</v>
      </c>
      <c r="BO579" s="2">
        <v>852633.29929999996</v>
      </c>
      <c r="BP579" s="2">
        <v>1555310.08</v>
      </c>
      <c r="BQ579" s="2">
        <v>394.98814929999998</v>
      </c>
      <c r="BR579" s="2">
        <v>386716.0049</v>
      </c>
      <c r="BS579" s="2">
        <v>294738.56449999998</v>
      </c>
      <c r="BT579" s="2">
        <v>442844.58760000003</v>
      </c>
      <c r="BU579" s="2">
        <v>2574619.33</v>
      </c>
      <c r="BV579" s="2">
        <v>1230433.828</v>
      </c>
      <c r="BW579" s="2">
        <v>1308055.3219999999</v>
      </c>
      <c r="BX579" s="2">
        <v>829114.49730000005</v>
      </c>
      <c r="BY579" s="2">
        <v>1560320.1950000001</v>
      </c>
      <c r="BZ579" s="2">
        <v>1424530.6839999999</v>
      </c>
      <c r="CA579" s="2">
        <v>666564.84589999996</v>
      </c>
      <c r="CB579" s="2">
        <v>208199.8089</v>
      </c>
      <c r="CC579" s="2">
        <v>503112.26020000002</v>
      </c>
      <c r="CD579" s="2">
        <v>888015.42429999996</v>
      </c>
      <c r="CE579" s="2">
        <v>925566.95550000004</v>
      </c>
      <c r="CF579" s="2">
        <v>1579124.26</v>
      </c>
      <c r="CG579" s="2">
        <v>1945627.436</v>
      </c>
      <c r="CH579" s="2">
        <v>472238.62270000001</v>
      </c>
      <c r="CI579" s="2">
        <v>1300151.9809999999</v>
      </c>
      <c r="CJ579" s="2">
        <v>1798347.0830000001</v>
      </c>
      <c r="CK579" s="2">
        <v>2012178.7579999999</v>
      </c>
      <c r="CL579" s="2">
        <v>1933748.0020000001</v>
      </c>
      <c r="CM579" s="2">
        <v>1415506.699</v>
      </c>
      <c r="CN579" s="2">
        <v>931617.01800000004</v>
      </c>
      <c r="CO579" s="2">
        <v>696739.21340000001</v>
      </c>
      <c r="CP579" s="2">
        <v>489926.88530000002</v>
      </c>
      <c r="CQ579" s="2">
        <v>775316.16780000005</v>
      </c>
      <c r="CR579" s="2">
        <v>839317.99899999995</v>
      </c>
      <c r="CS579" s="2">
        <v>1195659.936</v>
      </c>
      <c r="CT579" s="2">
        <v>698001.40330000001</v>
      </c>
      <c r="CU579" s="2">
        <v>913531.90789999999</v>
      </c>
    </row>
    <row r="580" spans="1:99" x14ac:dyDescent="0.3">
      <c r="A580" s="2" t="s">
        <v>56774</v>
      </c>
      <c r="B580" s="2">
        <v>5046141.4539999999</v>
      </c>
      <c r="C580" s="2">
        <v>1044181.634</v>
      </c>
      <c r="D580" s="2">
        <v>2528426.2000000002</v>
      </c>
      <c r="E580" s="2">
        <v>1701314.51</v>
      </c>
      <c r="F580" s="2">
        <v>2215358.3470000001</v>
      </c>
      <c r="G580" s="2">
        <v>1038630.708</v>
      </c>
      <c r="H580" s="2">
        <v>2461473.9709999999</v>
      </c>
      <c r="I580" s="2">
        <v>703653.65870000003</v>
      </c>
      <c r="J580" s="2">
        <v>645238.72530000005</v>
      </c>
      <c r="K580" s="2">
        <v>1018643.491</v>
      </c>
      <c r="L580" s="2">
        <v>9320.8019679999998</v>
      </c>
      <c r="M580" s="2">
        <v>2214784.8420000002</v>
      </c>
      <c r="N580" s="2">
        <v>6227781.6730000004</v>
      </c>
      <c r="O580" s="2">
        <v>2470388.1230000001</v>
      </c>
      <c r="P580" s="2">
        <v>1280052.5390000001</v>
      </c>
      <c r="Q580" s="2">
        <v>324510.34399999998</v>
      </c>
      <c r="R580" s="2">
        <v>1447519.8019999999</v>
      </c>
      <c r="S580" s="2">
        <v>757062.55299999996</v>
      </c>
      <c r="T580" s="2">
        <v>1423492.0870000001</v>
      </c>
      <c r="U580" s="2">
        <v>875440.68099999998</v>
      </c>
      <c r="V580" s="2">
        <v>829213.59019999998</v>
      </c>
      <c r="W580" s="2">
        <v>2208559.9989999998</v>
      </c>
      <c r="X580" s="2">
        <v>1165231.2509999999</v>
      </c>
      <c r="Y580" s="2">
        <v>583901.90330000001</v>
      </c>
      <c r="Z580" s="2">
        <v>1040353.86</v>
      </c>
      <c r="AA580" s="2">
        <v>1204627.149</v>
      </c>
      <c r="AB580" s="2">
        <v>2372209.844</v>
      </c>
      <c r="AC580" s="2">
        <v>458484.23580000002</v>
      </c>
      <c r="AD580" s="2">
        <v>1990316.4169999999</v>
      </c>
      <c r="AE580" s="2">
        <v>1300133.064</v>
      </c>
      <c r="AF580" s="2">
        <v>397747.6434</v>
      </c>
      <c r="AG580" s="2">
        <v>1987473.0719999999</v>
      </c>
      <c r="AH580" s="2">
        <v>4046661.077</v>
      </c>
      <c r="AI580" s="2">
        <v>1735068.088</v>
      </c>
      <c r="AJ580" s="2">
        <v>1890204.8160000001</v>
      </c>
      <c r="AK580" s="2">
        <v>2376918.929</v>
      </c>
      <c r="AL580" s="2">
        <v>2878395.43</v>
      </c>
      <c r="AM580" s="2">
        <v>4385995.9960000003</v>
      </c>
      <c r="AN580" s="2">
        <v>513197.71659999999</v>
      </c>
      <c r="AO580" s="2">
        <v>1262299.3729999999</v>
      </c>
      <c r="AP580" s="2">
        <v>5583458.9730000002</v>
      </c>
      <c r="AQ580" s="2">
        <v>3481372.3390000002</v>
      </c>
      <c r="AR580" s="2">
        <v>1336579.7309999999</v>
      </c>
      <c r="AS580" s="2">
        <v>997737.94949999999</v>
      </c>
      <c r="AT580" s="2">
        <v>1674480.571</v>
      </c>
      <c r="AU580" s="2">
        <v>1954434.983</v>
      </c>
      <c r="AV580" s="2">
        <v>474626.91720000003</v>
      </c>
      <c r="AW580" s="2">
        <v>1088167.6140000001</v>
      </c>
      <c r="AX580" s="2">
        <v>2533577</v>
      </c>
      <c r="AY580" s="2">
        <v>3117039.6069999998</v>
      </c>
      <c r="AZ580" s="2">
        <v>674954.29700000002</v>
      </c>
      <c r="BA580" s="2">
        <v>1938165.4850000001</v>
      </c>
      <c r="BB580" s="2">
        <v>1774799.4129999999</v>
      </c>
      <c r="BC580" s="2">
        <v>2557869.2790000001</v>
      </c>
      <c r="BD580" s="2">
        <v>2589377.3930000002</v>
      </c>
      <c r="BE580" s="2">
        <v>1671274.63</v>
      </c>
      <c r="BF580" s="2">
        <v>1929482.55</v>
      </c>
      <c r="BG580" s="2">
        <v>1662263.662</v>
      </c>
      <c r="BH580" s="2">
        <v>2117314.4169999999</v>
      </c>
      <c r="BI580" s="2">
        <v>923367.61049999995</v>
      </c>
      <c r="BJ580" s="2">
        <v>5539539.6670000004</v>
      </c>
      <c r="BK580" s="2">
        <v>1152234.584</v>
      </c>
      <c r="BL580" s="2">
        <v>748752.48990000004</v>
      </c>
      <c r="BM580" s="2">
        <v>6077528.6469999999</v>
      </c>
      <c r="BN580" s="2">
        <v>2676585.7000000002</v>
      </c>
      <c r="BO580" s="2">
        <v>2431554.594</v>
      </c>
      <c r="BP580" s="2">
        <v>2489656.5559999999</v>
      </c>
      <c r="BQ580" s="2">
        <v>232246.6059</v>
      </c>
      <c r="BR580" s="2">
        <v>1245119.9180000001</v>
      </c>
      <c r="BS580" s="2">
        <v>657045.40800000005</v>
      </c>
      <c r="BT580" s="2">
        <v>875652.93030000001</v>
      </c>
      <c r="BU580" s="2">
        <v>6485279.1449999996</v>
      </c>
      <c r="BV580" s="2">
        <v>3964058.1230000001</v>
      </c>
      <c r="BW580" s="2">
        <v>1376055.746</v>
      </c>
      <c r="BX580" s="2">
        <v>2526049.6189999999</v>
      </c>
      <c r="BY580" s="2">
        <v>6256582.5750000002</v>
      </c>
      <c r="BZ580" s="2">
        <v>3558838.6129999999</v>
      </c>
      <c r="CA580" s="2">
        <v>1203117.5209999999</v>
      </c>
      <c r="CB580" s="2">
        <v>1239519.094</v>
      </c>
      <c r="CC580" s="2">
        <v>2385677.452</v>
      </c>
      <c r="CD580" s="2">
        <v>1941311.5859999999</v>
      </c>
      <c r="CE580" s="2">
        <v>2250782.7390000001</v>
      </c>
      <c r="CF580" s="2">
        <v>4890633.4119999995</v>
      </c>
      <c r="CG580" s="2">
        <v>5430767.3590000002</v>
      </c>
      <c r="CH580" s="2">
        <v>1467740.969</v>
      </c>
      <c r="CI580" s="2">
        <v>1368217.645</v>
      </c>
      <c r="CJ580" s="2">
        <v>6176585.142</v>
      </c>
      <c r="CK580" s="2">
        <v>5737550.5420000004</v>
      </c>
      <c r="CL580" s="2">
        <v>3274935.713</v>
      </c>
      <c r="CM580" s="2">
        <v>2170684.5040000002</v>
      </c>
      <c r="CN580" s="2">
        <v>1605102.0630000001</v>
      </c>
      <c r="CO580" s="2">
        <v>1261421.733</v>
      </c>
      <c r="CP580" s="2">
        <v>808022.17790000001</v>
      </c>
      <c r="CQ580" s="2">
        <v>1479515.47</v>
      </c>
      <c r="CR580" s="2">
        <v>1710176.595</v>
      </c>
      <c r="CS580" s="2">
        <v>3164907.5449999999</v>
      </c>
      <c r="CT580" s="2">
        <v>1212922.017</v>
      </c>
      <c r="CU580" s="2">
        <v>1261160.7050000001</v>
      </c>
    </row>
    <row r="581" spans="1:99" x14ac:dyDescent="0.3">
      <c r="A581" s="2" t="s">
        <v>56773</v>
      </c>
      <c r="B581" s="2">
        <v>4556080.2750000004</v>
      </c>
      <c r="C581" s="2">
        <v>1203396.004</v>
      </c>
      <c r="D581" s="2">
        <v>3396701.18</v>
      </c>
      <c r="E581" s="2">
        <v>2666666.5430000001</v>
      </c>
      <c r="F581" s="2">
        <v>1155660.72</v>
      </c>
      <c r="G581" s="2">
        <v>1493513.422</v>
      </c>
      <c r="H581" s="2">
        <v>2452050.8149999999</v>
      </c>
      <c r="I581" s="2">
        <v>711751.68039999995</v>
      </c>
      <c r="J581" s="2">
        <v>586370.353</v>
      </c>
      <c r="K581" s="2">
        <v>847482.26280000003</v>
      </c>
      <c r="L581" s="2">
        <v>9320.8019679999998</v>
      </c>
      <c r="M581" s="2">
        <v>1538220.192</v>
      </c>
      <c r="N581" s="2">
        <v>4178708.4890000001</v>
      </c>
      <c r="O581" s="2">
        <v>2422120.602</v>
      </c>
      <c r="P581" s="2">
        <v>1478165.2560000001</v>
      </c>
      <c r="Q581" s="2">
        <v>9320.8019679999998</v>
      </c>
      <c r="R581" s="2">
        <v>746223.14370000002</v>
      </c>
      <c r="S581" s="2">
        <v>541297.83759999997</v>
      </c>
      <c r="T581" s="2">
        <v>1122383.7709999999</v>
      </c>
      <c r="U581" s="2">
        <v>877830.05099999998</v>
      </c>
      <c r="V581" s="2">
        <v>948567.18909999996</v>
      </c>
      <c r="W581" s="2">
        <v>2072700.0660000001</v>
      </c>
      <c r="X581" s="2">
        <v>1004491.449</v>
      </c>
      <c r="Y581" s="2">
        <v>9320.8019679999998</v>
      </c>
      <c r="Z581" s="2">
        <v>1385802.7860000001</v>
      </c>
      <c r="AA581" s="2">
        <v>1612833.274</v>
      </c>
      <c r="AB581" s="2">
        <v>2513847.6639999999</v>
      </c>
      <c r="AC581" s="2">
        <v>1052052.1470000001</v>
      </c>
      <c r="AD581" s="2">
        <v>1629717.5789999999</v>
      </c>
      <c r="AE581" s="2">
        <v>1395787.2439999999</v>
      </c>
      <c r="AF581" s="2">
        <v>9320.8019679999998</v>
      </c>
      <c r="AG581" s="2">
        <v>1630796.155</v>
      </c>
      <c r="AH581" s="2">
        <v>3382692.5419999999</v>
      </c>
      <c r="AI581" s="2">
        <v>1714935.7549999999</v>
      </c>
      <c r="AJ581" s="2">
        <v>2004466.5160000001</v>
      </c>
      <c r="AK581" s="2">
        <v>1930720.2180000001</v>
      </c>
      <c r="AL581" s="2">
        <v>3991485.7119999998</v>
      </c>
      <c r="AM581" s="2">
        <v>4453202.3059999999</v>
      </c>
      <c r="AN581" s="2">
        <v>999797.24659999995</v>
      </c>
      <c r="AO581" s="2">
        <v>1208278.348</v>
      </c>
      <c r="AP581" s="2">
        <v>4146942.6009999998</v>
      </c>
      <c r="AQ581" s="2">
        <v>2967326.3539999998</v>
      </c>
      <c r="AR581" s="2">
        <v>1173374.8999999999</v>
      </c>
      <c r="AS581" s="2">
        <v>885117.11250000005</v>
      </c>
      <c r="AT581" s="2">
        <v>2136340.48</v>
      </c>
      <c r="AU581" s="2">
        <v>1353003.02</v>
      </c>
      <c r="AV581" s="2">
        <v>463003.04690000002</v>
      </c>
      <c r="AW581" s="2">
        <v>1061712.6170000001</v>
      </c>
      <c r="AX581" s="2">
        <v>2056997.041</v>
      </c>
      <c r="AY581" s="2">
        <v>2852344.764</v>
      </c>
      <c r="AZ581" s="2">
        <v>957887.48670000001</v>
      </c>
      <c r="BA581" s="2">
        <v>1651283.9879999999</v>
      </c>
      <c r="BB581" s="2">
        <v>2540096.9739999999</v>
      </c>
      <c r="BC581" s="2">
        <v>2986008.7110000001</v>
      </c>
      <c r="BD581" s="2">
        <v>2581323.048</v>
      </c>
      <c r="BE581" s="2">
        <v>901396.64859999996</v>
      </c>
      <c r="BF581" s="2">
        <v>2443482.4610000001</v>
      </c>
      <c r="BG581" s="2">
        <v>1085404.6270000001</v>
      </c>
      <c r="BH581" s="2">
        <v>1555961.885</v>
      </c>
      <c r="BI581" s="2">
        <v>1207152.9010000001</v>
      </c>
      <c r="BJ581" s="2">
        <v>3367708.551</v>
      </c>
      <c r="BK581" s="2">
        <v>1344263.3359999999</v>
      </c>
      <c r="BL581" s="2">
        <v>1026640.078</v>
      </c>
      <c r="BM581" s="2">
        <v>3634837.8169999998</v>
      </c>
      <c r="BN581" s="2">
        <v>2445311.8820000002</v>
      </c>
      <c r="BO581" s="2">
        <v>2336041.09</v>
      </c>
      <c r="BP581" s="2">
        <v>2271175.5819999999</v>
      </c>
      <c r="BQ581" s="2">
        <v>467802.09789999999</v>
      </c>
      <c r="BR581" s="2">
        <v>1136082.7649999999</v>
      </c>
      <c r="BS581" s="2">
        <v>584287.24239999999</v>
      </c>
      <c r="BT581" s="2">
        <v>587377.72900000005</v>
      </c>
      <c r="BU581" s="2">
        <v>3109231.7370000002</v>
      </c>
      <c r="BV581" s="2">
        <v>2938203.1839999999</v>
      </c>
      <c r="BW581" s="2">
        <v>2394102.9909999999</v>
      </c>
      <c r="BX581" s="2">
        <v>2419940.1359999999</v>
      </c>
      <c r="BY581" s="2">
        <v>5464557.5010000002</v>
      </c>
      <c r="BZ581" s="2">
        <v>2936131.7259999998</v>
      </c>
      <c r="CA581" s="2">
        <v>1895828.18</v>
      </c>
      <c r="CB581" s="2">
        <v>1812978.868</v>
      </c>
      <c r="CC581" s="2">
        <v>2383828.2379999999</v>
      </c>
      <c r="CD581" s="2">
        <v>714077.94270000001</v>
      </c>
      <c r="CE581" s="2">
        <v>1719904.145</v>
      </c>
      <c r="CF581" s="2">
        <v>3512517.2170000002</v>
      </c>
      <c r="CG581" s="2">
        <v>3333635.7059999998</v>
      </c>
      <c r="CH581" s="2">
        <v>1730486.56</v>
      </c>
      <c r="CI581" s="2">
        <v>1833736.1640000001</v>
      </c>
      <c r="CJ581" s="2">
        <v>3445845.4819999998</v>
      </c>
      <c r="CK581" s="2">
        <v>3018441.0079999999</v>
      </c>
      <c r="CL581" s="2">
        <v>2084314.5889999999</v>
      </c>
      <c r="CM581" s="2">
        <v>1759612.933</v>
      </c>
      <c r="CN581" s="2">
        <v>1650880.3189999999</v>
      </c>
      <c r="CO581" s="2">
        <v>1547967.4539999999</v>
      </c>
      <c r="CP581" s="2">
        <v>1099300.149</v>
      </c>
      <c r="CQ581" s="2">
        <v>1335125.0490000001</v>
      </c>
      <c r="CR581" s="2">
        <v>2053330.439</v>
      </c>
      <c r="CS581" s="2">
        <v>1955561.6</v>
      </c>
      <c r="CT581" s="2">
        <v>1700245.885</v>
      </c>
      <c r="CU581" s="2">
        <v>1550388.8859999999</v>
      </c>
    </row>
    <row r="582" spans="1:99" x14ac:dyDescent="0.3">
      <c r="A582" s="2" t="s">
        <v>56772</v>
      </c>
      <c r="B582" s="2">
        <v>6822135.534</v>
      </c>
      <c r="C582" s="2">
        <v>1089318.665</v>
      </c>
      <c r="D582" s="2">
        <v>2470035.111</v>
      </c>
      <c r="E582" s="2">
        <v>1682045.6329999999</v>
      </c>
      <c r="F582" s="2">
        <v>1845962.2479999999</v>
      </c>
      <c r="G582" s="2">
        <v>1455316.3689999999</v>
      </c>
      <c r="H582" s="2">
        <v>5559361.7630000003</v>
      </c>
      <c r="I582" s="2">
        <v>1407291.0630000001</v>
      </c>
      <c r="J582" s="2">
        <v>1125443.7549999999</v>
      </c>
      <c r="K582" s="2">
        <v>1078546.449</v>
      </c>
      <c r="L582" s="2">
        <v>109042.12790000001</v>
      </c>
      <c r="M582" s="2">
        <v>3018222.1919999998</v>
      </c>
      <c r="N582" s="2">
        <v>3506324.7719999999</v>
      </c>
      <c r="O582" s="2">
        <v>1483849.456</v>
      </c>
      <c r="P582" s="2">
        <v>885877.85849999997</v>
      </c>
      <c r="Q582" s="2">
        <v>533413.41099999996</v>
      </c>
      <c r="R582" s="2">
        <v>1492096.2339999999</v>
      </c>
      <c r="S582" s="2">
        <v>639051.86199999996</v>
      </c>
      <c r="T582" s="2">
        <v>4356119.0130000003</v>
      </c>
      <c r="U582" s="2">
        <v>2654409.5430000001</v>
      </c>
      <c r="V582" s="2">
        <v>1521738.3640000001</v>
      </c>
      <c r="W582" s="2">
        <v>3919265.3650000002</v>
      </c>
      <c r="X582" s="2">
        <v>3820599.7719999999</v>
      </c>
      <c r="Y582" s="2">
        <v>2079042.4</v>
      </c>
      <c r="Z582" s="2">
        <v>4151452.3280000002</v>
      </c>
      <c r="AA582" s="2">
        <v>1937399.9469999999</v>
      </c>
      <c r="AB582" s="2">
        <v>3901283.2179999999</v>
      </c>
      <c r="AC582" s="2">
        <v>1962081.3089999999</v>
      </c>
      <c r="AD582" s="2">
        <v>2068397.9380000001</v>
      </c>
      <c r="AE582" s="2">
        <v>1717985.5279999999</v>
      </c>
      <c r="AF582" s="2">
        <v>1066828.4450000001</v>
      </c>
      <c r="AG582" s="2">
        <v>1592996.595</v>
      </c>
      <c r="AH582" s="2">
        <v>5828783.3229999999</v>
      </c>
      <c r="AI582" s="2">
        <v>2018960.3559999999</v>
      </c>
      <c r="AJ582" s="2">
        <v>1710019.1410000001</v>
      </c>
      <c r="AK582" s="2">
        <v>5601692.9610000001</v>
      </c>
      <c r="AL582" s="2">
        <v>3244958.0490000001</v>
      </c>
      <c r="AM582" s="2">
        <v>6405158.4890000001</v>
      </c>
      <c r="AN582" s="2">
        <v>379592.4094</v>
      </c>
      <c r="AO582" s="2">
        <v>1046367.068</v>
      </c>
      <c r="AP582" s="2">
        <v>3033638.531</v>
      </c>
      <c r="AQ582" s="2">
        <v>2578289.7140000002</v>
      </c>
      <c r="AR582" s="2">
        <v>2237151.8220000002</v>
      </c>
      <c r="AS582" s="2">
        <v>1817777.196</v>
      </c>
      <c r="AT582" s="2">
        <v>2556071.4840000002</v>
      </c>
      <c r="AU582" s="2">
        <v>1159435.7420000001</v>
      </c>
      <c r="AV582" s="2">
        <v>1356400.523</v>
      </c>
      <c r="AW582" s="2">
        <v>1320015.8759999999</v>
      </c>
      <c r="AX582" s="2">
        <v>2279029.7889999999</v>
      </c>
      <c r="AY582" s="2">
        <v>1793103.297</v>
      </c>
      <c r="AZ582" s="2">
        <v>1364762.2819999999</v>
      </c>
      <c r="BA582" s="2">
        <v>1501476.7960000001</v>
      </c>
      <c r="BB582" s="2">
        <v>2182215.9920000001</v>
      </c>
      <c r="BC582" s="2">
        <v>2591084.3059999999</v>
      </c>
      <c r="BD582" s="2">
        <v>3494548.5839999998</v>
      </c>
      <c r="BE582" s="2">
        <v>910988.27489999996</v>
      </c>
      <c r="BF582" s="2">
        <v>2976680.128</v>
      </c>
      <c r="BG582" s="2">
        <v>3165582.227</v>
      </c>
      <c r="BH582" s="2">
        <v>2442431.2680000002</v>
      </c>
      <c r="BI582" s="2">
        <v>3629503.264</v>
      </c>
      <c r="BJ582" s="2">
        <v>6123039.8339999998</v>
      </c>
      <c r="BK582" s="2">
        <v>3415979.1490000002</v>
      </c>
      <c r="BL582" s="2">
        <v>1584958.291</v>
      </c>
      <c r="BM582" s="2">
        <v>6303126.1220000004</v>
      </c>
      <c r="BN582" s="2">
        <v>3025585.915</v>
      </c>
      <c r="BO582" s="2">
        <v>4265232.449</v>
      </c>
      <c r="BP582" s="2">
        <v>4603262.6679999996</v>
      </c>
      <c r="BQ582" s="2">
        <v>663739.22120000003</v>
      </c>
      <c r="BR582" s="2">
        <v>1754549.2649999999</v>
      </c>
      <c r="BS582" s="2">
        <v>321979.90000000002</v>
      </c>
      <c r="BT582" s="2">
        <v>1385584.6029999999</v>
      </c>
      <c r="BU582" s="2">
        <v>3414203.5150000001</v>
      </c>
      <c r="BV582" s="2">
        <v>2801382.2510000002</v>
      </c>
      <c r="BW582" s="2">
        <v>2419881.7990000001</v>
      </c>
      <c r="BX582" s="2">
        <v>1672310.9739999999</v>
      </c>
      <c r="BY582" s="2">
        <v>9930169.7400000002</v>
      </c>
      <c r="BZ582" s="2">
        <v>3095532.534</v>
      </c>
      <c r="CA582" s="2">
        <v>2431593.9380000001</v>
      </c>
      <c r="CB582" s="2">
        <v>1840447.0619999999</v>
      </c>
      <c r="CC582" s="2">
        <v>1575127.442</v>
      </c>
      <c r="CD582" s="2">
        <v>1993847.7239999999</v>
      </c>
      <c r="CE582" s="2">
        <v>673821.54020000005</v>
      </c>
      <c r="CF582" s="2">
        <v>8599908.0299999993</v>
      </c>
      <c r="CG582" s="2">
        <v>5985850.8320000004</v>
      </c>
      <c r="CH582" s="2">
        <v>3357105.4369999999</v>
      </c>
      <c r="CI582" s="2">
        <v>3661334.9079999998</v>
      </c>
      <c r="CJ582" s="2">
        <v>7465919.7170000002</v>
      </c>
      <c r="CK582" s="2">
        <v>15412907.859999999</v>
      </c>
      <c r="CL582" s="2">
        <v>3671514.926</v>
      </c>
      <c r="CM582" s="2">
        <v>5293598.2450000001</v>
      </c>
      <c r="CN582" s="2">
        <v>2866289.747</v>
      </c>
      <c r="CO582" s="2">
        <v>4626416.4819999998</v>
      </c>
      <c r="CP582" s="2">
        <v>2337831.34</v>
      </c>
      <c r="CQ582" s="2">
        <v>2511181.4700000002</v>
      </c>
      <c r="CR582" s="2">
        <v>1744215.5689999999</v>
      </c>
      <c r="CS582" s="2">
        <v>5392118.9850000003</v>
      </c>
      <c r="CT582" s="2">
        <v>1880975.426</v>
      </c>
      <c r="CU582" s="2">
        <v>1940456.547</v>
      </c>
    </row>
    <row r="583" spans="1:99" x14ac:dyDescent="0.3">
      <c r="A583" s="2" t="s">
        <v>56771</v>
      </c>
      <c r="B583" s="2">
        <v>410673.44829999999</v>
      </c>
      <c r="C583" s="2">
        <v>599246.26340000005</v>
      </c>
      <c r="D583" s="2">
        <v>426983.83059999999</v>
      </c>
      <c r="E583" s="2">
        <v>488629.37420000002</v>
      </c>
      <c r="F583" s="2">
        <v>670897.82579999999</v>
      </c>
      <c r="G583" s="2">
        <v>597745.24459999998</v>
      </c>
      <c r="H583" s="2">
        <v>1908231.946</v>
      </c>
      <c r="I583" s="2">
        <v>436657.24410000001</v>
      </c>
      <c r="J583" s="2">
        <v>1628282.199</v>
      </c>
      <c r="K583" s="2">
        <v>1431261.993</v>
      </c>
      <c r="L583" s="2">
        <v>394.98814929999998</v>
      </c>
      <c r="M583" s="2">
        <v>939920.64599999995</v>
      </c>
      <c r="N583" s="2">
        <v>3549138.5210000002</v>
      </c>
      <c r="O583" s="2">
        <v>467931.51189999998</v>
      </c>
      <c r="P583" s="2">
        <v>245942.09340000001</v>
      </c>
      <c r="Q583" s="2">
        <v>2162384.5249999999</v>
      </c>
      <c r="R583" s="2">
        <v>629632.64430000004</v>
      </c>
      <c r="S583" s="2">
        <v>485831.02740000002</v>
      </c>
      <c r="T583" s="2">
        <v>19100583.960000001</v>
      </c>
      <c r="U583" s="2">
        <v>2341937.6460000002</v>
      </c>
      <c r="V583" s="2">
        <v>708260.83089999994</v>
      </c>
      <c r="W583" s="2">
        <v>1071124.898</v>
      </c>
      <c r="X583" s="2">
        <v>1628426.307</v>
      </c>
      <c r="Y583" s="2">
        <v>1378078.034</v>
      </c>
      <c r="Z583" s="2">
        <v>2678607.6519999998</v>
      </c>
      <c r="AA583" s="2">
        <v>3849662.3939999999</v>
      </c>
      <c r="AB583" s="2">
        <v>1125667.6980000001</v>
      </c>
      <c r="AC583" s="2">
        <v>2181299.1940000001</v>
      </c>
      <c r="AD583" s="2">
        <v>812764.37970000005</v>
      </c>
      <c r="AE583" s="2">
        <v>569990.70819999999</v>
      </c>
      <c r="AF583" s="2">
        <v>6835415.7300000004</v>
      </c>
      <c r="AG583" s="2">
        <v>691901.59210000001</v>
      </c>
      <c r="AH583" s="2">
        <v>12600848.09</v>
      </c>
      <c r="AI583" s="2">
        <v>9580613.7850000001</v>
      </c>
      <c r="AJ583" s="2">
        <v>675907.31169999996</v>
      </c>
      <c r="AK583" s="2">
        <v>1089238.4110000001</v>
      </c>
      <c r="AL583" s="2">
        <v>433177.16450000001</v>
      </c>
      <c r="AM583" s="2">
        <v>395137.54519999999</v>
      </c>
      <c r="AN583" s="2">
        <v>442537.62339999998</v>
      </c>
      <c r="AO583" s="2">
        <v>957741.0943</v>
      </c>
      <c r="AP583" s="2">
        <v>660020.54550000001</v>
      </c>
      <c r="AQ583" s="2">
        <v>404690.81219999999</v>
      </c>
      <c r="AR583" s="2">
        <v>832893.88769999996</v>
      </c>
      <c r="AS583" s="2">
        <v>1977901.4029999999</v>
      </c>
      <c r="AT583" s="2">
        <v>1658387.5819999999</v>
      </c>
      <c r="AU583" s="2">
        <v>279574.54690000002</v>
      </c>
      <c r="AV583" s="2">
        <v>465694.82199999999</v>
      </c>
      <c r="AW583" s="2">
        <v>870369.14280000003</v>
      </c>
      <c r="AX583" s="2">
        <v>572483.02099999995</v>
      </c>
      <c r="AY583" s="2">
        <v>2049526.415</v>
      </c>
      <c r="AZ583" s="2">
        <v>1290574.871</v>
      </c>
      <c r="BA583" s="2">
        <v>1694077.023</v>
      </c>
      <c r="BB583" s="2">
        <v>1396373.1029999999</v>
      </c>
      <c r="BC583" s="2">
        <v>2614553.077</v>
      </c>
      <c r="BD583" s="2">
        <v>1576715.1310000001</v>
      </c>
      <c r="BE583" s="2">
        <v>2916897.8730000001</v>
      </c>
      <c r="BF583" s="2">
        <v>4004943.3</v>
      </c>
      <c r="BG583" s="2">
        <v>673885.64370000002</v>
      </c>
      <c r="BH583" s="2">
        <v>683468.51919999998</v>
      </c>
      <c r="BI583" s="2">
        <v>2627915.5329999998</v>
      </c>
      <c r="BJ583" s="2">
        <v>1907777.66</v>
      </c>
      <c r="BK583" s="2">
        <v>1353502.1869999999</v>
      </c>
      <c r="BL583" s="2">
        <v>5628906.5319999997</v>
      </c>
      <c r="BM583" s="2">
        <v>680902.09349999996</v>
      </c>
      <c r="BN583" s="2">
        <v>1006826.59</v>
      </c>
      <c r="BO583" s="2">
        <v>1284916.8230000001</v>
      </c>
      <c r="BP583" s="2">
        <v>1437857.8470000001</v>
      </c>
      <c r="BQ583" s="2">
        <v>503759.1691</v>
      </c>
      <c r="BR583" s="2">
        <v>1216630.328</v>
      </c>
      <c r="BS583" s="2">
        <v>2163591.7510000002</v>
      </c>
      <c r="BT583" s="2">
        <v>1621311.5220000001</v>
      </c>
      <c r="BU583" s="2">
        <v>7625154.1739999996</v>
      </c>
      <c r="BV583" s="2">
        <v>492756.73969999998</v>
      </c>
      <c r="BW583" s="2">
        <v>6157134.267</v>
      </c>
      <c r="BX583" s="2">
        <v>446469.91090000002</v>
      </c>
      <c r="BY583" s="2">
        <v>322116.14640000003</v>
      </c>
      <c r="BZ583" s="2">
        <v>1011711.898</v>
      </c>
      <c r="CA583" s="2">
        <v>3074048.2030000002</v>
      </c>
      <c r="CB583" s="2">
        <v>320470.91529999999</v>
      </c>
      <c r="CC583" s="2">
        <v>542640.42090000003</v>
      </c>
      <c r="CD583" s="2">
        <v>2051511.7420000001</v>
      </c>
      <c r="CE583" s="2">
        <v>1821811.635</v>
      </c>
      <c r="CF583" s="2">
        <v>2883562.477</v>
      </c>
      <c r="CG583" s="2">
        <v>4327095.6140000001</v>
      </c>
      <c r="CH583" s="2">
        <v>1277635.7169999999</v>
      </c>
      <c r="CI583" s="2">
        <v>1612488.406</v>
      </c>
      <c r="CJ583" s="2">
        <v>772856.01100000006</v>
      </c>
      <c r="CK583" s="2">
        <v>7711350.5460000001</v>
      </c>
      <c r="CL583" s="2">
        <v>2966967.6669999999</v>
      </c>
      <c r="CM583" s="2">
        <v>1929285.987</v>
      </c>
      <c r="CN583" s="2">
        <v>485201.84620000003</v>
      </c>
      <c r="CO583" s="2">
        <v>532239.79070000001</v>
      </c>
      <c r="CP583" s="2">
        <v>1249923.794</v>
      </c>
      <c r="CQ583" s="2">
        <v>1455474.7579999999</v>
      </c>
      <c r="CR583" s="2">
        <v>659241.9571</v>
      </c>
      <c r="CS583" s="2">
        <v>2386841.7390000001</v>
      </c>
      <c r="CT583" s="2">
        <v>1003797.777</v>
      </c>
      <c r="CU583" s="2">
        <v>630485.09530000004</v>
      </c>
    </row>
    <row r="584" spans="1:99" x14ac:dyDescent="0.3">
      <c r="A584" s="2" t="s">
        <v>56770</v>
      </c>
      <c r="B584" s="2">
        <v>390162.42670000001</v>
      </c>
      <c r="C584" s="2">
        <v>596189.27610000002</v>
      </c>
      <c r="D584" s="2">
        <v>425114.12199999997</v>
      </c>
      <c r="E584" s="2">
        <v>508867.8861</v>
      </c>
      <c r="F584" s="2">
        <v>666752.51130000001</v>
      </c>
      <c r="G584" s="2">
        <v>639228.31059999997</v>
      </c>
      <c r="H584" s="2">
        <v>2186577.784</v>
      </c>
      <c r="I584" s="2">
        <v>394123.11790000001</v>
      </c>
      <c r="J584" s="2">
        <v>1581049.09</v>
      </c>
      <c r="K584" s="2">
        <v>1393180.5319999999</v>
      </c>
      <c r="L584" s="2">
        <v>133561.7536</v>
      </c>
      <c r="M584" s="2">
        <v>885878.0503</v>
      </c>
      <c r="N584" s="2">
        <v>3560261.4279999998</v>
      </c>
      <c r="O584" s="2">
        <v>521974.6041</v>
      </c>
      <c r="P584" s="2">
        <v>203887.0937</v>
      </c>
      <c r="Q584" s="2">
        <v>2102363.784</v>
      </c>
      <c r="R584" s="2">
        <v>631877.1531</v>
      </c>
      <c r="S584" s="2">
        <v>539442.7254</v>
      </c>
      <c r="T584" s="2">
        <v>19574326.039999999</v>
      </c>
      <c r="U584" s="2">
        <v>2402663.247</v>
      </c>
      <c r="V584" s="2">
        <v>664934.03980000003</v>
      </c>
      <c r="W584" s="2">
        <v>1358512.024</v>
      </c>
      <c r="X584" s="2">
        <v>1700340.1540000001</v>
      </c>
      <c r="Y584" s="2">
        <v>1533961.11</v>
      </c>
      <c r="Z584" s="2">
        <v>2515724.65</v>
      </c>
      <c r="AA584" s="2">
        <v>3892338.602</v>
      </c>
      <c r="AB584" s="2">
        <v>1280630.605</v>
      </c>
      <c r="AC584" s="2">
        <v>2157118.3050000002</v>
      </c>
      <c r="AD584" s="2">
        <v>764361.55160000001</v>
      </c>
      <c r="AE584" s="2">
        <v>649732.63740000001</v>
      </c>
      <c r="AF584" s="2">
        <v>6989478.1109999996</v>
      </c>
      <c r="AG584" s="2">
        <v>699470.33089999994</v>
      </c>
      <c r="AH584" s="2">
        <v>12625938.15</v>
      </c>
      <c r="AI584" s="2">
        <v>9340135.6180000007</v>
      </c>
      <c r="AJ584" s="2">
        <v>651911.30649999995</v>
      </c>
      <c r="AK584" s="2">
        <v>1101856.838</v>
      </c>
      <c r="AL584" s="2">
        <v>408556.68170000002</v>
      </c>
      <c r="AM584" s="2">
        <v>373686.6678</v>
      </c>
      <c r="AN584" s="2">
        <v>503213.81939999998</v>
      </c>
      <c r="AO584" s="2">
        <v>871048.85499999998</v>
      </c>
      <c r="AP584" s="2">
        <v>677150.61679999996</v>
      </c>
      <c r="AQ584" s="2">
        <v>397303.58270000003</v>
      </c>
      <c r="AR584" s="2">
        <v>902370.60900000005</v>
      </c>
      <c r="AS584" s="2">
        <v>1944672.466</v>
      </c>
      <c r="AT584" s="2">
        <v>1632329.0430000001</v>
      </c>
      <c r="AU584" s="2">
        <v>329474.1127</v>
      </c>
      <c r="AV584" s="2">
        <v>461849.15379999997</v>
      </c>
      <c r="AW584" s="2">
        <v>794154.10880000005</v>
      </c>
      <c r="AX584" s="2">
        <v>610659.06559999997</v>
      </c>
      <c r="AY584" s="2">
        <v>2117697.929</v>
      </c>
      <c r="AZ584" s="2">
        <v>1372564.176</v>
      </c>
      <c r="BA584" s="2">
        <v>1560084.0209999999</v>
      </c>
      <c r="BB584" s="2">
        <v>1419673.5959999999</v>
      </c>
      <c r="BC584" s="2">
        <v>2432292.858</v>
      </c>
      <c r="BD584" s="2">
        <v>1907280.9450000001</v>
      </c>
      <c r="BE584" s="2">
        <v>3664020.0580000002</v>
      </c>
      <c r="BF584" s="2">
        <v>4143301.7429999998</v>
      </c>
      <c r="BG584" s="2">
        <v>55127.057139999997</v>
      </c>
      <c r="BH584" s="2">
        <v>656081.06929999997</v>
      </c>
      <c r="BI584" s="2">
        <v>2725500.5159999998</v>
      </c>
      <c r="BJ584" s="2">
        <v>1923600.9620000001</v>
      </c>
      <c r="BK584" s="2">
        <v>1357732.29</v>
      </c>
      <c r="BL584" s="2">
        <v>5433655.5949999997</v>
      </c>
      <c r="BM584" s="2">
        <v>802410.53469999996</v>
      </c>
      <c r="BN584" s="2">
        <v>1097897.355</v>
      </c>
      <c r="BO584" s="2">
        <v>1416461.949</v>
      </c>
      <c r="BP584" s="2">
        <v>1804943.9979999999</v>
      </c>
      <c r="BQ584" s="2">
        <v>414222.81699999998</v>
      </c>
      <c r="BR584" s="2">
        <v>1142041.69</v>
      </c>
      <c r="BS584" s="2">
        <v>2567489.5440000002</v>
      </c>
      <c r="BT584" s="2">
        <v>1695032.39</v>
      </c>
      <c r="BU584" s="2">
        <v>7737455.0049999999</v>
      </c>
      <c r="BV584" s="2">
        <v>476391.66230000003</v>
      </c>
      <c r="BW584" s="2">
        <v>6435624.3430000003</v>
      </c>
      <c r="BX584" s="2">
        <v>487530.55070000002</v>
      </c>
      <c r="BY584" s="2">
        <v>334080.73540000001</v>
      </c>
      <c r="BZ584" s="2">
        <v>1067456.595</v>
      </c>
      <c r="CA584" s="2">
        <v>2864050.2409999999</v>
      </c>
      <c r="CB584" s="2">
        <v>364750.24680000002</v>
      </c>
      <c r="CC584" s="2">
        <v>640544.4852</v>
      </c>
      <c r="CD584" s="2">
        <v>2108542.8790000002</v>
      </c>
      <c r="CE584" s="2">
        <v>1969551.625</v>
      </c>
      <c r="CF584" s="2">
        <v>3134344.45</v>
      </c>
      <c r="CG584" s="2">
        <v>4705671.2439999999</v>
      </c>
      <c r="CH584" s="2">
        <v>1219698.024</v>
      </c>
      <c r="CI584" s="2">
        <v>1775038.0959999999</v>
      </c>
      <c r="CJ584" s="2">
        <v>747513.34719999996</v>
      </c>
      <c r="CK584" s="2">
        <v>7399684.1560000004</v>
      </c>
      <c r="CL584" s="2">
        <v>2959475.8319999999</v>
      </c>
      <c r="CM584" s="2">
        <v>2205910.7390000001</v>
      </c>
      <c r="CN584" s="2">
        <v>542299.61719999998</v>
      </c>
      <c r="CO584" s="2">
        <v>553177.59589999996</v>
      </c>
      <c r="CP584" s="2">
        <v>1152131.3629999999</v>
      </c>
      <c r="CQ584" s="2">
        <v>1532538.622</v>
      </c>
      <c r="CR584" s="2">
        <v>682867.43279999995</v>
      </c>
      <c r="CS584" s="2">
        <v>2284274.301</v>
      </c>
      <c r="CT584" s="2">
        <v>1006948.363</v>
      </c>
      <c r="CU584" s="2">
        <v>635417.09230000002</v>
      </c>
    </row>
    <row r="585" spans="1:99" x14ac:dyDescent="0.3">
      <c r="A585" s="2" t="s">
        <v>56769</v>
      </c>
      <c r="B585" s="2">
        <v>9290277.4989999998</v>
      </c>
      <c r="C585" s="2">
        <v>9154944.9859999996</v>
      </c>
      <c r="D585" s="2">
        <v>10325963.76</v>
      </c>
      <c r="E585" s="2">
        <v>11240943.890000001</v>
      </c>
      <c r="F585" s="2">
        <v>7943027.0120000001</v>
      </c>
      <c r="G585" s="2">
        <v>11608660.99</v>
      </c>
      <c r="H585" s="2">
        <v>7568274.4309999999</v>
      </c>
      <c r="I585" s="2">
        <v>6746920.5350000001</v>
      </c>
      <c r="J585" s="2">
        <v>8705710.9570000004</v>
      </c>
      <c r="K585" s="2">
        <v>11493029.26</v>
      </c>
      <c r="L585" s="2">
        <v>9960213.443</v>
      </c>
      <c r="M585" s="2">
        <v>9366839.1960000005</v>
      </c>
      <c r="N585" s="2">
        <v>9478693.8509999998</v>
      </c>
      <c r="O585" s="2">
        <v>8037238.96</v>
      </c>
      <c r="P585" s="2">
        <v>5318140.9989999998</v>
      </c>
      <c r="Q585" s="2">
        <v>16470762.16</v>
      </c>
      <c r="R585" s="2">
        <v>12858846.26</v>
      </c>
      <c r="S585" s="2">
        <v>3909300.7510000002</v>
      </c>
      <c r="T585" s="2">
        <v>8193974.4189999998</v>
      </c>
      <c r="U585" s="2">
        <v>7311899.0549999997</v>
      </c>
      <c r="V585" s="2">
        <v>10381303.15</v>
      </c>
      <c r="W585" s="2">
        <v>15789378.1</v>
      </c>
      <c r="X585" s="2">
        <v>10098037.720000001</v>
      </c>
      <c r="Y585" s="2">
        <v>9516287.307</v>
      </c>
      <c r="Z585" s="2">
        <v>13969990.859999999</v>
      </c>
      <c r="AA585" s="2">
        <v>10160193.1</v>
      </c>
      <c r="AB585" s="2">
        <v>9471283.398</v>
      </c>
      <c r="AC585" s="2">
        <v>17425395.059999999</v>
      </c>
      <c r="AD585" s="2">
        <v>13673632.890000001</v>
      </c>
      <c r="AE585" s="2">
        <v>18114397.789999999</v>
      </c>
      <c r="AF585" s="2">
        <v>12419561.869999999</v>
      </c>
      <c r="AG585" s="2">
        <v>9665916.4550000001</v>
      </c>
      <c r="AH585" s="2">
        <v>11109825.68</v>
      </c>
      <c r="AI585" s="2">
        <v>13916049.119999999</v>
      </c>
      <c r="AJ585" s="2">
        <v>12585917.58</v>
      </c>
      <c r="AK585" s="2">
        <v>8162300.2290000003</v>
      </c>
      <c r="AL585" s="2">
        <v>4954266.9850000003</v>
      </c>
      <c r="AM585" s="2">
        <v>9881854.6689999998</v>
      </c>
      <c r="AN585" s="2">
        <v>3755805.622</v>
      </c>
      <c r="AO585" s="2">
        <v>6008106.6550000003</v>
      </c>
      <c r="AP585" s="2">
        <v>8569048.6410000008</v>
      </c>
      <c r="AQ585" s="2">
        <v>11318855.119999999</v>
      </c>
      <c r="AR585" s="2">
        <v>11615291.08</v>
      </c>
      <c r="AS585" s="2">
        <v>13670456.109999999</v>
      </c>
      <c r="AT585" s="2">
        <v>14696297.15</v>
      </c>
      <c r="AU585" s="2">
        <v>5379133.7740000002</v>
      </c>
      <c r="AV585" s="2">
        <v>9645594.0730000008</v>
      </c>
      <c r="AW585" s="2">
        <v>7303950.1739999996</v>
      </c>
      <c r="AX585" s="2">
        <v>4082588.1809999999</v>
      </c>
      <c r="AY585" s="2">
        <v>9658331.2290000003</v>
      </c>
      <c r="AZ585" s="2">
        <v>6521899.3849999998</v>
      </c>
      <c r="BA585" s="2">
        <v>8011239.0020000003</v>
      </c>
      <c r="BB585" s="2">
        <v>7392239.8370000003</v>
      </c>
      <c r="BC585" s="2">
        <v>12035981.199999999</v>
      </c>
      <c r="BD585" s="2">
        <v>7327129.1770000001</v>
      </c>
      <c r="BE585" s="2">
        <v>2870902.3840000001</v>
      </c>
      <c r="BF585" s="2">
        <v>14592121.029999999</v>
      </c>
      <c r="BG585" s="2">
        <v>13353407.460000001</v>
      </c>
      <c r="BH585" s="2">
        <v>12089195.609999999</v>
      </c>
      <c r="BI585" s="2">
        <v>44490598.270000003</v>
      </c>
      <c r="BJ585" s="2">
        <v>15422636.630000001</v>
      </c>
      <c r="BK585" s="2">
        <v>6946855.4560000002</v>
      </c>
      <c r="BL585" s="2">
        <v>10898452.82</v>
      </c>
      <c r="BM585" s="2">
        <v>7577379.4639999997</v>
      </c>
      <c r="BN585" s="2">
        <v>5618910.5049999999</v>
      </c>
      <c r="BO585" s="2">
        <v>7861910.6909999996</v>
      </c>
      <c r="BP585" s="2">
        <v>7295513.5700000003</v>
      </c>
      <c r="BQ585" s="2">
        <v>7253401.6629999997</v>
      </c>
      <c r="BR585" s="2">
        <v>8960310.9419999998</v>
      </c>
      <c r="BS585" s="2">
        <v>668940.4412</v>
      </c>
      <c r="BT585" s="2">
        <v>9994350.5470000003</v>
      </c>
      <c r="BU585" s="2">
        <v>5893390.3420000002</v>
      </c>
      <c r="BV585" s="2">
        <v>7993244.1299999999</v>
      </c>
      <c r="BW585" s="2">
        <v>10635037.529999999</v>
      </c>
      <c r="BX585" s="2">
        <v>4496335.307</v>
      </c>
      <c r="BY585" s="2">
        <v>6134673.2139999997</v>
      </c>
      <c r="BZ585" s="2">
        <v>11186253.800000001</v>
      </c>
      <c r="CA585" s="2">
        <v>11834365.82</v>
      </c>
      <c r="CB585" s="2">
        <v>5241169.37</v>
      </c>
      <c r="CC585" s="2">
        <v>8595940.1170000006</v>
      </c>
      <c r="CD585" s="2">
        <v>9904893.7249999996</v>
      </c>
      <c r="CE585" s="2">
        <v>9027535.9759999998</v>
      </c>
      <c r="CF585" s="2">
        <v>7529745.9620000003</v>
      </c>
      <c r="CG585" s="2">
        <v>8113705.2390000001</v>
      </c>
      <c r="CH585" s="2">
        <v>3178171.9029999999</v>
      </c>
      <c r="CI585" s="2">
        <v>8953541.3670000006</v>
      </c>
      <c r="CJ585" s="2">
        <v>22581222.129999999</v>
      </c>
      <c r="CK585" s="2">
        <v>16292455.939999999</v>
      </c>
      <c r="CL585" s="2">
        <v>19285919.23</v>
      </c>
      <c r="CM585" s="2">
        <v>11827924.67</v>
      </c>
      <c r="CN585" s="2">
        <v>10536424.99</v>
      </c>
      <c r="CO585" s="2">
        <v>13123173.17</v>
      </c>
      <c r="CP585" s="2">
        <v>12006291.859999999</v>
      </c>
      <c r="CQ585" s="2">
        <v>13260881.810000001</v>
      </c>
      <c r="CR585" s="2">
        <v>8032685.057</v>
      </c>
      <c r="CS585" s="2">
        <v>6990183.9450000003</v>
      </c>
      <c r="CT585" s="2">
        <v>5826507.2649999997</v>
      </c>
      <c r="CU585" s="2">
        <v>8445453.5659999996</v>
      </c>
    </row>
    <row r="586" spans="1:99" x14ac:dyDescent="0.3">
      <c r="A586" s="2" t="s">
        <v>56768</v>
      </c>
      <c r="B586" s="2">
        <v>2772199.8339999998</v>
      </c>
      <c r="C586" s="2">
        <v>13720602.85</v>
      </c>
      <c r="D586" s="2">
        <v>8371124.9689999996</v>
      </c>
      <c r="E586" s="2">
        <v>5198627.4040000001</v>
      </c>
      <c r="F586" s="2">
        <v>23095240.550000001</v>
      </c>
      <c r="G586" s="2">
        <v>25809918.329999998</v>
      </c>
      <c r="H586" s="2">
        <v>7849150.9939999999</v>
      </c>
      <c r="I586" s="2">
        <v>40757791.68</v>
      </c>
      <c r="J586" s="2">
        <v>9399813.943</v>
      </c>
      <c r="K586" s="2">
        <v>12960820.720000001</v>
      </c>
      <c r="L586" s="2">
        <v>4339963.5939999996</v>
      </c>
      <c r="M586" s="2">
        <v>4269557.8789999997</v>
      </c>
      <c r="N586" s="2">
        <v>11678913.41</v>
      </c>
      <c r="O586" s="2">
        <v>17062874.73</v>
      </c>
      <c r="P586" s="2">
        <v>15871513.82</v>
      </c>
      <c r="Q586" s="2">
        <v>71601134.840000004</v>
      </c>
      <c r="R586" s="2">
        <v>6093005.4119999995</v>
      </c>
      <c r="S586" s="2">
        <v>15069749.869999999</v>
      </c>
      <c r="T586" s="2">
        <v>25916940.66</v>
      </c>
      <c r="U586" s="2">
        <v>17162012.07</v>
      </c>
      <c r="V586" s="2">
        <v>24380834.140000001</v>
      </c>
      <c r="W586" s="2">
        <v>5741734.4199999999</v>
      </c>
      <c r="X586" s="2">
        <v>62122517.670000002</v>
      </c>
      <c r="Y586" s="2">
        <v>67797721.140000001</v>
      </c>
      <c r="Z586" s="2">
        <v>5514159.5580000002</v>
      </c>
      <c r="AA586" s="2">
        <v>10423498.960000001</v>
      </c>
      <c r="AB586" s="2">
        <v>6390760.1660000002</v>
      </c>
      <c r="AC586" s="2">
        <v>14264090.41</v>
      </c>
      <c r="AD586" s="2">
        <v>10991571.460000001</v>
      </c>
      <c r="AE586" s="2">
        <v>5331624.3310000002</v>
      </c>
      <c r="AF586" s="2">
        <v>16359903.939999999</v>
      </c>
      <c r="AG586" s="2">
        <v>6042784.5259999996</v>
      </c>
      <c r="AH586" s="2">
        <v>4689681.5010000002</v>
      </c>
      <c r="AI586" s="2">
        <v>10043922.880000001</v>
      </c>
      <c r="AJ586" s="2">
        <v>8306086.1689999998</v>
      </c>
      <c r="AK586" s="2">
        <v>9669673.0659999996</v>
      </c>
      <c r="AL586" s="2">
        <v>2398607.4270000001</v>
      </c>
      <c r="AM586" s="2">
        <v>9320.8019679999998</v>
      </c>
      <c r="AN586" s="2">
        <v>14742905.27</v>
      </c>
      <c r="AO586" s="2">
        <v>15552923.58</v>
      </c>
      <c r="AP586" s="2">
        <v>1920962.318</v>
      </c>
      <c r="AQ586" s="2">
        <v>9320.8019679999998</v>
      </c>
      <c r="AR586" s="2">
        <v>5499022.7209999999</v>
      </c>
      <c r="AS586" s="2">
        <v>27546933.039999999</v>
      </c>
      <c r="AT586" s="2">
        <v>13999487.140000001</v>
      </c>
      <c r="AU586" s="2">
        <v>19628513.670000002</v>
      </c>
      <c r="AV586" s="2">
        <v>24858469.260000002</v>
      </c>
      <c r="AW586" s="2">
        <v>123325636.09999999</v>
      </c>
      <c r="AX586" s="2">
        <v>24475864.48</v>
      </c>
      <c r="AY586" s="2">
        <v>38310099.079999998</v>
      </c>
      <c r="AZ586" s="2">
        <v>121575777</v>
      </c>
      <c r="BA586" s="2">
        <v>86637077.920000002</v>
      </c>
      <c r="BB586" s="2">
        <v>4874810.1169999996</v>
      </c>
      <c r="BC586" s="2">
        <v>4961500.483</v>
      </c>
      <c r="BD586" s="2">
        <v>9025880.8599999994</v>
      </c>
      <c r="BE586" s="2">
        <v>4526683.2750000004</v>
      </c>
      <c r="BF586" s="2">
        <v>7209811.6459999997</v>
      </c>
      <c r="BG586" s="2">
        <v>5306828.9529999997</v>
      </c>
      <c r="BH586" s="2">
        <v>7199957.4519999996</v>
      </c>
      <c r="BI586" s="2">
        <v>10879601.84</v>
      </c>
      <c r="BJ586" s="2">
        <v>3986916.9789999998</v>
      </c>
      <c r="BK586" s="2">
        <v>25033024.120000001</v>
      </c>
      <c r="BL586" s="2">
        <v>28067884.460000001</v>
      </c>
      <c r="BM586" s="2">
        <v>68551339.090000004</v>
      </c>
      <c r="BN586" s="2">
        <v>77371087.980000004</v>
      </c>
      <c r="BO586" s="2">
        <v>106695371.5</v>
      </c>
      <c r="BP586" s="2">
        <v>33730493.960000001</v>
      </c>
      <c r="BQ586" s="2">
        <v>7765974.074</v>
      </c>
      <c r="BR586" s="2">
        <v>9192340.0529999994</v>
      </c>
      <c r="BS586" s="2">
        <v>6245466.0290000001</v>
      </c>
      <c r="BT586" s="2">
        <v>6775134.8569999998</v>
      </c>
      <c r="BU586" s="2">
        <v>2902752.0249999999</v>
      </c>
      <c r="BV586" s="2">
        <v>5629220.0480000004</v>
      </c>
      <c r="BW586" s="2">
        <v>8548595.6659999993</v>
      </c>
      <c r="BX586" s="2">
        <v>3849749.8309999998</v>
      </c>
      <c r="BY586" s="2">
        <v>2282299.284</v>
      </c>
      <c r="BZ586" s="2">
        <v>4515971.83</v>
      </c>
      <c r="CA586" s="2">
        <v>17323741.710000001</v>
      </c>
      <c r="CB586" s="2">
        <v>1893574.3330000001</v>
      </c>
      <c r="CC586" s="2">
        <v>3990990.5180000002</v>
      </c>
      <c r="CD586" s="2">
        <v>5983621.1619999995</v>
      </c>
      <c r="CE586" s="2">
        <v>10777105.74</v>
      </c>
      <c r="CF586" s="2">
        <v>9513290.9949999992</v>
      </c>
      <c r="CG586" s="2">
        <v>4522046.3930000002</v>
      </c>
      <c r="CH586" s="2">
        <v>3796069.344</v>
      </c>
      <c r="CI586" s="2">
        <v>4909851.5319999997</v>
      </c>
      <c r="CJ586" s="2">
        <v>8557217.4590000007</v>
      </c>
      <c r="CK586" s="2">
        <v>13820654.27</v>
      </c>
      <c r="CL586" s="2">
        <v>8053786.4809999997</v>
      </c>
      <c r="CM586" s="2">
        <v>5775752.733</v>
      </c>
      <c r="CN586" s="2">
        <v>13149160.039999999</v>
      </c>
      <c r="CO586" s="2">
        <v>19062588.079999998</v>
      </c>
      <c r="CP586" s="2">
        <v>6005275.5930000003</v>
      </c>
      <c r="CQ586" s="2">
        <v>7956717.6459999997</v>
      </c>
      <c r="CR586" s="2">
        <v>10199946.5</v>
      </c>
      <c r="CS586" s="2">
        <v>4480316.2620000001</v>
      </c>
      <c r="CT586" s="2">
        <v>5689494.8339999998</v>
      </c>
      <c r="CU586" s="2">
        <v>12290893.4</v>
      </c>
    </row>
    <row r="587" spans="1:99" x14ac:dyDescent="0.3">
      <c r="A587" s="2" t="s">
        <v>56767</v>
      </c>
      <c r="B587" s="2">
        <v>2055986.92</v>
      </c>
      <c r="C587" s="2">
        <v>746171.33239999996</v>
      </c>
      <c r="D587" s="2">
        <v>1335583.77</v>
      </c>
      <c r="E587" s="2">
        <v>1584208.0290000001</v>
      </c>
      <c r="F587" s="2">
        <v>1278726.9909999999</v>
      </c>
      <c r="G587" s="2">
        <v>802562.61</v>
      </c>
      <c r="H587" s="2">
        <v>1076907.2</v>
      </c>
      <c r="I587" s="2">
        <v>780664.1311</v>
      </c>
      <c r="J587" s="2">
        <v>796619.20449999999</v>
      </c>
      <c r="K587" s="2">
        <v>891805.17409999995</v>
      </c>
      <c r="L587" s="2">
        <v>677282.62450000003</v>
      </c>
      <c r="M587" s="2">
        <v>1637870.5120000001</v>
      </c>
      <c r="N587" s="2">
        <v>1723370.4720000001</v>
      </c>
      <c r="O587" s="2">
        <v>1511229.5379999999</v>
      </c>
      <c r="P587" s="2">
        <v>754143.09340000001</v>
      </c>
      <c r="Q587" s="2">
        <v>945254.36399999994</v>
      </c>
      <c r="R587" s="2">
        <v>962018.58250000002</v>
      </c>
      <c r="S587" s="2">
        <v>262617.25040000002</v>
      </c>
      <c r="T587" s="2">
        <v>668711.54619999998</v>
      </c>
      <c r="U587" s="2">
        <v>507052.45299999998</v>
      </c>
      <c r="V587" s="2">
        <v>642998.6287</v>
      </c>
      <c r="W587" s="2">
        <v>2141053.7379999999</v>
      </c>
      <c r="X587" s="2">
        <v>716301.06149999995</v>
      </c>
      <c r="Y587" s="2">
        <v>545871.68299999996</v>
      </c>
      <c r="Z587" s="2">
        <v>424315.3014</v>
      </c>
      <c r="AA587" s="2">
        <v>1556354.9709999999</v>
      </c>
      <c r="AB587" s="2">
        <v>640219.90859999997</v>
      </c>
      <c r="AC587" s="2">
        <v>664071.27760000003</v>
      </c>
      <c r="AD587" s="2">
        <v>2403954.767</v>
      </c>
      <c r="AE587" s="2">
        <v>1527861.1769999999</v>
      </c>
      <c r="AF587" s="2">
        <v>1469319.72</v>
      </c>
      <c r="AG587" s="2">
        <v>1117082.111</v>
      </c>
      <c r="AH587" s="2">
        <v>1352464.797</v>
      </c>
      <c r="AI587" s="2">
        <v>789084.67480000004</v>
      </c>
      <c r="AJ587" s="2">
        <v>855949.03639999998</v>
      </c>
      <c r="AK587" s="2">
        <v>603226.62410000002</v>
      </c>
      <c r="AL587" s="2">
        <v>3269084.764</v>
      </c>
      <c r="AM587" s="2">
        <v>4670319.1869999999</v>
      </c>
      <c r="AN587" s="2">
        <v>236142.84469999999</v>
      </c>
      <c r="AO587" s="2">
        <v>888874.18969999999</v>
      </c>
      <c r="AP587" s="2">
        <v>2013312.0649999999</v>
      </c>
      <c r="AQ587" s="2">
        <v>1875378.5090000001</v>
      </c>
      <c r="AR587" s="2">
        <v>2332097.9789999998</v>
      </c>
      <c r="AS587" s="2">
        <v>420352.4731</v>
      </c>
      <c r="AT587" s="2">
        <v>452356.74369999999</v>
      </c>
      <c r="AU587" s="2">
        <v>1345513.9779999999</v>
      </c>
      <c r="AV587" s="2">
        <v>777939.61699999997</v>
      </c>
      <c r="AW587" s="2">
        <v>960245.77080000006</v>
      </c>
      <c r="AX587" s="2">
        <v>1668429.906</v>
      </c>
      <c r="AY587" s="2">
        <v>2207283.0329999998</v>
      </c>
      <c r="AZ587" s="2">
        <v>1104884.321</v>
      </c>
      <c r="BA587" s="2">
        <v>994575.35369999998</v>
      </c>
      <c r="BB587" s="2">
        <v>2238762.0639999998</v>
      </c>
      <c r="BC587" s="2">
        <v>1332641.7760000001</v>
      </c>
      <c r="BD587" s="2">
        <v>914434.071</v>
      </c>
      <c r="BE587" s="2">
        <v>193295.63819999999</v>
      </c>
      <c r="BF587" s="2">
        <v>1279947.683</v>
      </c>
      <c r="BG587" s="2">
        <v>1368947.0549999999</v>
      </c>
      <c r="BH587" s="2">
        <v>1402157.128</v>
      </c>
      <c r="BI587" s="2">
        <v>526521.92180000001</v>
      </c>
      <c r="BJ587" s="2">
        <v>878574.20970000001</v>
      </c>
      <c r="BK587" s="2">
        <v>1703254.1839999999</v>
      </c>
      <c r="BL587" s="2">
        <v>313845.04220000003</v>
      </c>
      <c r="BM587" s="2">
        <v>650129.57160000002</v>
      </c>
      <c r="BN587" s="2">
        <v>335002.625</v>
      </c>
      <c r="BO587" s="2">
        <v>416354.62060000002</v>
      </c>
      <c r="BP587" s="2">
        <v>3087306.6409999998</v>
      </c>
      <c r="BQ587" s="2">
        <v>1528092.817</v>
      </c>
      <c r="BR587" s="2">
        <v>2001173.0970000001</v>
      </c>
      <c r="BS587" s="2">
        <v>290511.20880000002</v>
      </c>
      <c r="BT587" s="2">
        <v>2019046.6370000001</v>
      </c>
      <c r="BU587" s="2">
        <v>2561819.3020000001</v>
      </c>
      <c r="BV587" s="2">
        <v>3144429.5780000002</v>
      </c>
      <c r="BW587" s="2">
        <v>1318210.676</v>
      </c>
      <c r="BX587" s="2">
        <v>741882.33510000003</v>
      </c>
      <c r="BY587" s="2">
        <v>1839579.7819999999</v>
      </c>
      <c r="BZ587" s="2">
        <v>2104611.818</v>
      </c>
      <c r="CA587" s="2">
        <v>292742.51140000002</v>
      </c>
      <c r="CB587" s="2">
        <v>876280.5503</v>
      </c>
      <c r="CC587" s="2">
        <v>1121778.031</v>
      </c>
      <c r="CD587" s="2">
        <v>3463966.2850000001</v>
      </c>
      <c r="CE587" s="2">
        <v>359190.48109999998</v>
      </c>
      <c r="CF587" s="2">
        <v>619815.42429999996</v>
      </c>
      <c r="CG587" s="2">
        <v>5145089.0279999999</v>
      </c>
      <c r="CH587" s="2">
        <v>334922.21750000003</v>
      </c>
      <c r="CI587" s="2">
        <v>2644395.3259999999</v>
      </c>
      <c r="CJ587" s="2">
        <v>255059.27849999999</v>
      </c>
      <c r="CK587" s="2">
        <v>354799.11040000001</v>
      </c>
      <c r="CL587" s="2">
        <v>1767135.064</v>
      </c>
      <c r="CM587" s="2">
        <v>875485.31629999995</v>
      </c>
      <c r="CN587" s="2">
        <v>917476.48210000002</v>
      </c>
      <c r="CO587" s="2">
        <v>3979147.8020000001</v>
      </c>
      <c r="CP587" s="2">
        <v>658716.50890000002</v>
      </c>
      <c r="CQ587" s="2">
        <v>1129604.1740000001</v>
      </c>
      <c r="CR587" s="2">
        <v>1101917.4939999999</v>
      </c>
      <c r="CS587" s="2">
        <v>5186882.63</v>
      </c>
      <c r="CT587" s="2">
        <v>2152865.003</v>
      </c>
      <c r="CU587" s="2">
        <v>445774.95659999998</v>
      </c>
    </row>
    <row r="588" spans="1:99" x14ac:dyDescent="0.3">
      <c r="A588" s="2" t="s">
        <v>56766</v>
      </c>
      <c r="B588" s="2">
        <v>1407808.0220000001</v>
      </c>
      <c r="C588" s="2">
        <v>2141831.4350000001</v>
      </c>
      <c r="D588" s="2">
        <v>1606877.8149999999</v>
      </c>
      <c r="E588" s="2">
        <v>1284325.18</v>
      </c>
      <c r="F588" s="2">
        <v>2187018.929</v>
      </c>
      <c r="G588" s="2">
        <v>2259501.8650000002</v>
      </c>
      <c r="H588" s="2">
        <v>2160074.8319999999</v>
      </c>
      <c r="I588" s="2">
        <v>2180481.713</v>
      </c>
      <c r="J588" s="2">
        <v>3277514.8360000001</v>
      </c>
      <c r="K588" s="2">
        <v>2747047.7889999999</v>
      </c>
      <c r="L588" s="2">
        <v>3275306.7289999998</v>
      </c>
      <c r="M588" s="2">
        <v>5636973.3059999999</v>
      </c>
      <c r="N588" s="2">
        <v>2357581.6409999998</v>
      </c>
      <c r="O588" s="2">
        <v>1256075.0260000001</v>
      </c>
      <c r="P588" s="2">
        <v>1922081.0149999999</v>
      </c>
      <c r="Q588" s="2">
        <v>2963161.0249999999</v>
      </c>
      <c r="R588" s="2">
        <v>2476450.426</v>
      </c>
      <c r="S588" s="2">
        <v>564469.91009999998</v>
      </c>
      <c r="T588" s="2">
        <v>1864909.5109999999</v>
      </c>
      <c r="U588" s="2">
        <v>2374307.0839999998</v>
      </c>
      <c r="V588" s="2">
        <v>1841169.159</v>
      </c>
      <c r="W588" s="2">
        <v>5030802.9160000002</v>
      </c>
      <c r="X588" s="2">
        <v>2466089.3590000002</v>
      </c>
      <c r="Y588" s="2">
        <v>1566327.409</v>
      </c>
      <c r="Z588" s="2">
        <v>1350973.888</v>
      </c>
      <c r="AA588" s="2">
        <v>2757607.9040000001</v>
      </c>
      <c r="AB588" s="2">
        <v>1914035.004</v>
      </c>
      <c r="AC588" s="2">
        <v>2058420.1159999999</v>
      </c>
      <c r="AD588" s="2">
        <v>2697130.8149999999</v>
      </c>
      <c r="AE588" s="2">
        <v>2598955.2850000001</v>
      </c>
      <c r="AF588" s="2">
        <v>3786286.3319999999</v>
      </c>
      <c r="AG588" s="2">
        <v>4988362.477</v>
      </c>
      <c r="AH588" s="2">
        <v>1970563.797</v>
      </c>
      <c r="AI588" s="2">
        <v>2058283.17</v>
      </c>
      <c r="AJ588" s="2">
        <v>1902983.361</v>
      </c>
      <c r="AK588" s="2">
        <v>1042925.981</v>
      </c>
      <c r="AL588" s="2">
        <v>2739707.9010000001</v>
      </c>
      <c r="AM588" s="2">
        <v>1875344.054</v>
      </c>
      <c r="AN588" s="2">
        <v>1494827.2860000001</v>
      </c>
      <c r="AO588" s="2">
        <v>2091648.2609999999</v>
      </c>
      <c r="AP588" s="2">
        <v>1751466.433</v>
      </c>
      <c r="AQ588" s="2">
        <v>1254566.223</v>
      </c>
      <c r="AR588" s="2">
        <v>3921474.19</v>
      </c>
      <c r="AS588" s="2">
        <v>2144181.8560000001</v>
      </c>
      <c r="AT588" s="2">
        <v>2291742.1970000002</v>
      </c>
      <c r="AU588" s="2">
        <v>4701602.4529999997</v>
      </c>
      <c r="AV588" s="2">
        <v>1793993.3570000001</v>
      </c>
      <c r="AW588" s="2">
        <v>932349.90749999997</v>
      </c>
      <c r="AX588" s="2">
        <v>4029155.7170000002</v>
      </c>
      <c r="AY588" s="2">
        <v>3007889.568</v>
      </c>
      <c r="AZ588" s="2">
        <v>2454300.676</v>
      </c>
      <c r="BA588" s="2">
        <v>2583379.2579999999</v>
      </c>
      <c r="BB588" s="2">
        <v>2841257.7059999998</v>
      </c>
      <c r="BC588" s="2">
        <v>2906492.9709999999</v>
      </c>
      <c r="BD588" s="2">
        <v>2270173.3160000001</v>
      </c>
      <c r="BE588" s="2">
        <v>985691.99990000005</v>
      </c>
      <c r="BF588" s="2">
        <v>1808703.1470000001</v>
      </c>
      <c r="BG588" s="2">
        <v>3324202.236</v>
      </c>
      <c r="BH588" s="2">
        <v>4212313.0310000004</v>
      </c>
      <c r="BI588" s="2">
        <v>1650985.148</v>
      </c>
      <c r="BJ588" s="2">
        <v>1487276.0859999999</v>
      </c>
      <c r="BK588" s="2">
        <v>1359788.037</v>
      </c>
      <c r="BL588" s="2">
        <v>1984218.1070000001</v>
      </c>
      <c r="BM588" s="2">
        <v>1414170.085</v>
      </c>
      <c r="BN588" s="2">
        <v>988062.43449999997</v>
      </c>
      <c r="BO588" s="2">
        <v>1077355.2069999999</v>
      </c>
      <c r="BP588" s="2">
        <v>3215563.7740000002</v>
      </c>
      <c r="BQ588" s="2">
        <v>2803061.071</v>
      </c>
      <c r="BR588" s="2">
        <v>4364355.8250000002</v>
      </c>
      <c r="BS588" s="2">
        <v>832870.24210000003</v>
      </c>
      <c r="BT588" s="2">
        <v>3123010.7009999999</v>
      </c>
      <c r="BU588" s="2">
        <v>1710713.013</v>
      </c>
      <c r="BV588" s="2">
        <v>3555645.4399999999</v>
      </c>
      <c r="BW588" s="2">
        <v>2839455.1850000001</v>
      </c>
      <c r="BX588" s="2">
        <v>1470641.86</v>
      </c>
      <c r="BY588" s="2">
        <v>1702329.44</v>
      </c>
      <c r="BZ588" s="2">
        <v>2884613.2910000002</v>
      </c>
      <c r="CA588" s="2">
        <v>1511129.2690000001</v>
      </c>
      <c r="CB588" s="2">
        <v>1397272.9950000001</v>
      </c>
      <c r="CC588" s="2">
        <v>3310953.6880000001</v>
      </c>
      <c r="CD588" s="2">
        <v>5890172.4170000004</v>
      </c>
      <c r="CE588" s="2">
        <v>1366992.659</v>
      </c>
      <c r="CF588" s="2">
        <v>2085689.588</v>
      </c>
      <c r="CG588" s="2">
        <v>8072114.8229999999</v>
      </c>
      <c r="CH588" s="2">
        <v>835788.00560000003</v>
      </c>
      <c r="CI588" s="2">
        <v>3201001.96</v>
      </c>
      <c r="CJ588" s="2">
        <v>1287166.693</v>
      </c>
      <c r="CK588" s="2">
        <v>1123011.645</v>
      </c>
      <c r="CL588" s="2">
        <v>4713964.3320000004</v>
      </c>
      <c r="CM588" s="2">
        <v>3060352.71</v>
      </c>
      <c r="CN588" s="2">
        <v>1863608.1089999999</v>
      </c>
      <c r="CO588" s="2">
        <v>2622806.2220000001</v>
      </c>
      <c r="CP588" s="2">
        <v>2285472.3050000002</v>
      </c>
      <c r="CQ588" s="2">
        <v>2467379.4589999998</v>
      </c>
      <c r="CR588" s="2">
        <v>2062913.976</v>
      </c>
      <c r="CS588" s="2">
        <v>8069723.0180000002</v>
      </c>
      <c r="CT588" s="2">
        <v>2810123.1740000001</v>
      </c>
      <c r="CU588" s="2">
        <v>1700255.2830000001</v>
      </c>
    </row>
    <row r="589" spans="1:99" x14ac:dyDescent="0.3">
      <c r="A589" s="2" t="s">
        <v>56765</v>
      </c>
      <c r="B589" s="2">
        <v>4051805.6320000002</v>
      </c>
      <c r="C589" s="2">
        <v>14312076.630000001</v>
      </c>
      <c r="D589" s="2">
        <v>8507335.1199999992</v>
      </c>
      <c r="E589" s="2">
        <v>4375586.9479999999</v>
      </c>
      <c r="F589" s="2">
        <v>6779644.5039999997</v>
      </c>
      <c r="G589" s="2">
        <v>3243091.3420000002</v>
      </c>
      <c r="H589" s="2">
        <v>6847076.3059999999</v>
      </c>
      <c r="I589" s="2">
        <v>6607701.3099999996</v>
      </c>
      <c r="J589" s="2">
        <v>12435423.83</v>
      </c>
      <c r="K589" s="2">
        <v>5602272.9380000001</v>
      </c>
      <c r="L589" s="2">
        <v>44441917.979999997</v>
      </c>
      <c r="M589" s="2">
        <v>13922544.82</v>
      </c>
      <c r="N589" s="2">
        <v>13012525.4</v>
      </c>
      <c r="O589" s="2">
        <v>4207449.5319999997</v>
      </c>
      <c r="P589" s="2">
        <v>6263825.6169999996</v>
      </c>
      <c r="Q589" s="2">
        <v>3861490.1359999999</v>
      </c>
      <c r="R589" s="2">
        <v>6280921.8830000004</v>
      </c>
      <c r="S589" s="2">
        <v>5363915.7539999997</v>
      </c>
      <c r="T589" s="2">
        <v>5944493.4299999997</v>
      </c>
      <c r="U589" s="2">
        <v>6245062.7810000004</v>
      </c>
      <c r="V589" s="2">
        <v>3113618.071</v>
      </c>
      <c r="W589" s="2">
        <v>15643405.18</v>
      </c>
      <c r="X589" s="2">
        <v>6515596.3880000003</v>
      </c>
      <c r="Y589" s="2">
        <v>6025085.0439999998</v>
      </c>
      <c r="Z589" s="2">
        <v>9140713.5040000007</v>
      </c>
      <c r="AA589" s="2">
        <v>9662457.5480000004</v>
      </c>
      <c r="AB589" s="2">
        <v>10939773.77</v>
      </c>
      <c r="AC589" s="2">
        <v>8099859.4749999996</v>
      </c>
      <c r="AD589" s="2">
        <v>5989841.5949999997</v>
      </c>
      <c r="AE589" s="2">
        <v>7419286.1730000004</v>
      </c>
      <c r="AF589" s="2">
        <v>13561009.43</v>
      </c>
      <c r="AG589" s="2">
        <v>14687700.720000001</v>
      </c>
      <c r="AH589" s="2">
        <v>6360543.1090000002</v>
      </c>
      <c r="AI589" s="2">
        <v>4159781.7969999998</v>
      </c>
      <c r="AJ589" s="2">
        <v>7938942.3720000004</v>
      </c>
      <c r="AK589" s="2">
        <v>8308500.2570000002</v>
      </c>
      <c r="AL589" s="2">
        <v>5332165.6370000001</v>
      </c>
      <c r="AM589" s="2">
        <v>8106467.7510000002</v>
      </c>
      <c r="AN589" s="2">
        <v>3017423.7</v>
      </c>
      <c r="AO589" s="2">
        <v>5170609.9139999999</v>
      </c>
      <c r="AP589" s="2">
        <v>14160952.34</v>
      </c>
      <c r="AQ589" s="2">
        <v>11178605.949999999</v>
      </c>
      <c r="AR589" s="2">
        <v>12871495.25</v>
      </c>
      <c r="AS589" s="2">
        <v>20982579.609999999</v>
      </c>
      <c r="AT589" s="2">
        <v>7577779.4879999999</v>
      </c>
      <c r="AU589" s="2">
        <v>8164189.9500000002</v>
      </c>
      <c r="AV589" s="2">
        <v>14295738.84</v>
      </c>
      <c r="AW589" s="2">
        <v>7085628.1529999999</v>
      </c>
      <c r="AX589" s="2">
        <v>4716801.733</v>
      </c>
      <c r="AY589" s="2">
        <v>7553278.824</v>
      </c>
      <c r="AZ589" s="2">
        <v>6068175.4890000001</v>
      </c>
      <c r="BA589" s="2">
        <v>13158014.789999999</v>
      </c>
      <c r="BB589" s="2">
        <v>10145449.1</v>
      </c>
      <c r="BC589" s="2">
        <v>7448044.4709999999</v>
      </c>
      <c r="BD589" s="2">
        <v>4115869.4210000001</v>
      </c>
      <c r="BE589" s="2">
        <v>1956065.0830000001</v>
      </c>
      <c r="BF589" s="2">
        <v>4452841.2869999995</v>
      </c>
      <c r="BG589" s="2">
        <v>3474197.1009999998</v>
      </c>
      <c r="BH589" s="2">
        <v>3219788.3760000002</v>
      </c>
      <c r="BI589" s="2">
        <v>7771999.0140000004</v>
      </c>
      <c r="BJ589" s="2">
        <v>9278297.0050000008</v>
      </c>
      <c r="BK589" s="2">
        <v>12512637.08</v>
      </c>
      <c r="BL589" s="2">
        <v>9551815.1469999999</v>
      </c>
      <c r="BM589" s="2">
        <v>3593783.4780000001</v>
      </c>
      <c r="BN589" s="2">
        <v>2823189.2889999999</v>
      </c>
      <c r="BO589" s="2">
        <v>3918528.102</v>
      </c>
      <c r="BP589" s="2">
        <v>4493445.0710000005</v>
      </c>
      <c r="BQ589" s="2">
        <v>8870928.4849999994</v>
      </c>
      <c r="BR589" s="2">
        <v>5514465.5690000001</v>
      </c>
      <c r="BS589" s="2">
        <v>13407284.09</v>
      </c>
      <c r="BT589" s="2">
        <v>5405555.7359999996</v>
      </c>
      <c r="BU589" s="2">
        <v>14539641.390000001</v>
      </c>
      <c r="BV589" s="2">
        <v>5084552.0789999999</v>
      </c>
      <c r="BW589" s="2">
        <v>4639565.6639999999</v>
      </c>
      <c r="BX589" s="2">
        <v>6422022.7630000003</v>
      </c>
      <c r="BY589" s="2">
        <v>4376987.5669999998</v>
      </c>
      <c r="BZ589" s="2">
        <v>8045615.1129999999</v>
      </c>
      <c r="CA589" s="2">
        <v>7932271.5659999996</v>
      </c>
      <c r="CB589" s="2">
        <v>3444556.9679999999</v>
      </c>
      <c r="CC589" s="2">
        <v>8412124.4910000004</v>
      </c>
      <c r="CD589" s="2">
        <v>8143925.1469999999</v>
      </c>
      <c r="CE589" s="2">
        <v>3531971.2059999998</v>
      </c>
      <c r="CF589" s="2">
        <v>12095976.060000001</v>
      </c>
      <c r="CG589" s="2">
        <v>2367543.52</v>
      </c>
      <c r="CH589" s="2">
        <v>3855539.6439999999</v>
      </c>
      <c r="CI589" s="2">
        <v>4870172.0999999996</v>
      </c>
      <c r="CJ589" s="2">
        <v>6426386.7510000002</v>
      </c>
      <c r="CK589" s="2">
        <v>11934822.619999999</v>
      </c>
      <c r="CL589" s="2">
        <v>2423001.0060000001</v>
      </c>
      <c r="CM589" s="2">
        <v>12307843.699999999</v>
      </c>
      <c r="CN589" s="2">
        <v>4981288.1169999996</v>
      </c>
      <c r="CO589" s="2">
        <v>11404189.27</v>
      </c>
      <c r="CP589" s="2">
        <v>7258988.3969999999</v>
      </c>
      <c r="CQ589" s="2">
        <v>3565841.659</v>
      </c>
      <c r="CR589" s="2">
        <v>4648492.9239999996</v>
      </c>
      <c r="CS589" s="2">
        <v>5668657.7879999997</v>
      </c>
      <c r="CT589" s="2">
        <v>4214611.341</v>
      </c>
      <c r="CU589" s="2">
        <v>9872381.6960000005</v>
      </c>
    </row>
    <row r="590" spans="1:99" x14ac:dyDescent="0.3">
      <c r="A590" s="2" t="s">
        <v>56764</v>
      </c>
      <c r="B590" s="2">
        <v>6084780476</v>
      </c>
      <c r="C590" s="2">
        <v>2413071881</v>
      </c>
      <c r="D590" s="2">
        <v>4249374611</v>
      </c>
      <c r="E590" s="2">
        <v>2879644917</v>
      </c>
      <c r="F590" s="2">
        <v>3591957470</v>
      </c>
      <c r="G590" s="2">
        <v>3800555107</v>
      </c>
      <c r="H590" s="2">
        <v>7023609775</v>
      </c>
      <c r="I590" s="2">
        <v>2618841334</v>
      </c>
      <c r="J590" s="2">
        <v>2849749430</v>
      </c>
      <c r="K590" s="2">
        <v>1872350780</v>
      </c>
      <c r="L590" s="2">
        <v>3893150949</v>
      </c>
      <c r="M590" s="2">
        <v>4882960843</v>
      </c>
      <c r="N590" s="2">
        <v>3465235779</v>
      </c>
      <c r="O590" s="2">
        <v>3156308036</v>
      </c>
      <c r="P590" s="2">
        <v>5269946200</v>
      </c>
      <c r="Q590" s="2">
        <v>3603747869</v>
      </c>
      <c r="R590" s="2">
        <v>2641050560</v>
      </c>
      <c r="S590" s="2">
        <v>4391012089</v>
      </c>
      <c r="T590" s="2">
        <v>2780798536</v>
      </c>
      <c r="U590" s="2">
        <v>2426136334</v>
      </c>
      <c r="V590" s="2">
        <v>2712721306</v>
      </c>
      <c r="W590" s="2">
        <v>3406286843</v>
      </c>
      <c r="X590" s="2">
        <v>2722368076</v>
      </c>
      <c r="Y590" s="2">
        <v>1903711791</v>
      </c>
      <c r="Z590" s="2">
        <v>15905787883</v>
      </c>
      <c r="AA590" s="2">
        <v>3494645642</v>
      </c>
      <c r="AB590" s="2">
        <v>1998851670</v>
      </c>
      <c r="AC590" s="2">
        <v>2583344277</v>
      </c>
      <c r="AD590" s="2">
        <v>2077584852</v>
      </c>
      <c r="AE590" s="2">
        <v>2485326734</v>
      </c>
      <c r="AF590" s="2">
        <v>3314228338</v>
      </c>
      <c r="AG590" s="2">
        <v>3566782420</v>
      </c>
      <c r="AH590" s="2">
        <v>3399587778</v>
      </c>
      <c r="AI590" s="2">
        <v>3218267426</v>
      </c>
      <c r="AJ590" s="2">
        <v>6148648745</v>
      </c>
      <c r="AK590" s="2">
        <v>3829905706</v>
      </c>
      <c r="AL590" s="2">
        <v>1931364097</v>
      </c>
      <c r="AM590" s="2">
        <v>5711697136</v>
      </c>
      <c r="AN590" s="2">
        <v>4167691132</v>
      </c>
      <c r="AO590" s="2">
        <v>3219976449</v>
      </c>
      <c r="AP590" s="2">
        <v>2797872282</v>
      </c>
      <c r="AQ590" s="2">
        <v>10013797859</v>
      </c>
      <c r="AR590" s="2">
        <v>3469619457</v>
      </c>
      <c r="AS590" s="2">
        <v>5627980592</v>
      </c>
      <c r="AT590" s="2">
        <v>3137777599</v>
      </c>
      <c r="AU590" s="2">
        <v>3225561147</v>
      </c>
      <c r="AV590" s="2">
        <v>1790237843</v>
      </c>
      <c r="AW590" s="2">
        <v>4428160233</v>
      </c>
      <c r="AX590" s="2">
        <v>2106799516</v>
      </c>
      <c r="AY590" s="2">
        <v>2301089767</v>
      </c>
      <c r="AZ590" s="2">
        <v>2189853400</v>
      </c>
      <c r="BA590" s="2">
        <v>3168284250</v>
      </c>
      <c r="BB590" s="2">
        <v>3597370800</v>
      </c>
      <c r="BC590" s="2">
        <v>4152497056</v>
      </c>
      <c r="BD590" s="2">
        <v>2975782297</v>
      </c>
      <c r="BE590" s="2">
        <v>4095874601</v>
      </c>
      <c r="BF590" s="2">
        <v>2089460189</v>
      </c>
      <c r="BG590" s="2">
        <v>2536830529</v>
      </c>
      <c r="BH590" s="2">
        <v>4243321455</v>
      </c>
      <c r="BI590" s="2">
        <v>3545924699</v>
      </c>
      <c r="BJ590" s="2">
        <v>13172367850</v>
      </c>
      <c r="BK590" s="2">
        <v>7158223557</v>
      </c>
      <c r="BL590" s="2">
        <v>1933608784</v>
      </c>
      <c r="BM590" s="2">
        <v>3818639874</v>
      </c>
      <c r="BN590" s="2">
        <v>8176053344</v>
      </c>
      <c r="BO590" s="2">
        <v>3438230458</v>
      </c>
      <c r="BP590" s="2">
        <v>7752969409</v>
      </c>
      <c r="BQ590" s="2">
        <v>3388196653</v>
      </c>
      <c r="BR590" s="2">
        <v>2562437149</v>
      </c>
      <c r="BS590" s="2">
        <v>9121122745</v>
      </c>
      <c r="BT590" s="2">
        <v>2144805917</v>
      </c>
      <c r="BU590" s="2">
        <v>5379004189</v>
      </c>
      <c r="BV590" s="2">
        <v>4571159455</v>
      </c>
      <c r="BW590" s="2">
        <v>1385557922</v>
      </c>
      <c r="BX590" s="2">
        <v>3979981465</v>
      </c>
      <c r="BY590" s="2">
        <v>5975622483</v>
      </c>
      <c r="BZ590" s="2">
        <v>5347641557</v>
      </c>
      <c r="CA590" s="2">
        <v>4187187371</v>
      </c>
      <c r="CB590" s="2">
        <v>4697564514</v>
      </c>
      <c r="CC590" s="2">
        <v>5143454675</v>
      </c>
      <c r="CD590" s="2">
        <v>3212310173</v>
      </c>
      <c r="CE590" s="2">
        <v>2563700103</v>
      </c>
      <c r="CF590" s="2">
        <v>2776362626</v>
      </c>
      <c r="CG590" s="2">
        <v>3349973041</v>
      </c>
      <c r="CH590" s="2">
        <v>4163601805</v>
      </c>
      <c r="CI590" s="2">
        <v>2742240947</v>
      </c>
      <c r="CJ590" s="2">
        <v>2354281689</v>
      </c>
      <c r="CK590" s="2">
        <v>7164196583</v>
      </c>
      <c r="CL590" s="2">
        <v>2296419707</v>
      </c>
      <c r="CM590" s="2">
        <v>2965198538</v>
      </c>
      <c r="CN590" s="2">
        <v>3678782876</v>
      </c>
      <c r="CO590" s="2">
        <v>10172964999</v>
      </c>
      <c r="CP590" s="2">
        <v>10193437457</v>
      </c>
      <c r="CQ590" s="2">
        <v>2858845244</v>
      </c>
      <c r="CR590" s="2">
        <v>2185501970</v>
      </c>
      <c r="CS590" s="2">
        <v>4412102342</v>
      </c>
      <c r="CT590" s="2">
        <v>2677386511</v>
      </c>
      <c r="CU590" s="2">
        <v>1873028201</v>
      </c>
    </row>
    <row r="591" spans="1:99" x14ac:dyDescent="0.3">
      <c r="A591" s="2" t="s">
        <v>56763</v>
      </c>
      <c r="B591" s="2">
        <v>42937498.159999996</v>
      </c>
      <c r="C591" s="2">
        <v>18591049.390000001</v>
      </c>
      <c r="D591" s="2">
        <v>21077048.73</v>
      </c>
      <c r="E591" s="2">
        <v>55266531.07</v>
      </c>
      <c r="F591" s="2">
        <v>3789508.5090000001</v>
      </c>
      <c r="G591" s="2">
        <v>3841678.5529999998</v>
      </c>
      <c r="H591" s="2">
        <v>4586851.9649999999</v>
      </c>
      <c r="I591" s="2">
        <v>4728408.4000000004</v>
      </c>
      <c r="J591" s="2">
        <v>17421504.73</v>
      </c>
      <c r="K591" s="2">
        <v>14791366.939999999</v>
      </c>
      <c r="L591" s="2">
        <v>14828657.08</v>
      </c>
      <c r="M591" s="2">
        <v>20580599.879999999</v>
      </c>
      <c r="N591" s="2">
        <v>4292792.7929999996</v>
      </c>
      <c r="O591" s="2">
        <v>3382167.9819999998</v>
      </c>
      <c r="P591" s="2">
        <v>4000987.78</v>
      </c>
      <c r="Q591" s="2">
        <v>9899405.1559999995</v>
      </c>
      <c r="R591" s="2">
        <v>11289184.439999999</v>
      </c>
      <c r="S591" s="2">
        <v>14233682.59</v>
      </c>
      <c r="T591" s="2">
        <v>12758759.310000001</v>
      </c>
      <c r="U591" s="2">
        <v>11927354.439999999</v>
      </c>
      <c r="V591" s="2">
        <v>5908332.0630000001</v>
      </c>
      <c r="W591" s="2">
        <v>5980051.4840000002</v>
      </c>
      <c r="X591" s="2">
        <v>4917039.5999999996</v>
      </c>
      <c r="Y591" s="2">
        <v>5127524.0880000005</v>
      </c>
      <c r="Z591" s="2">
        <v>10391753.810000001</v>
      </c>
      <c r="AA591" s="2">
        <v>12567979.24</v>
      </c>
      <c r="AB591" s="2">
        <v>10252901.380000001</v>
      </c>
      <c r="AC591" s="2">
        <v>12248519.51</v>
      </c>
      <c r="AD591" s="2">
        <v>3901030.6869999999</v>
      </c>
      <c r="AE591" s="2">
        <v>3529384.807</v>
      </c>
      <c r="AF591" s="2">
        <v>4421099.7810000004</v>
      </c>
      <c r="AG591" s="2">
        <v>3488135.2969999998</v>
      </c>
      <c r="AH591" s="2">
        <v>30164399.77</v>
      </c>
      <c r="AI591" s="2">
        <v>26129808.600000001</v>
      </c>
      <c r="AJ591" s="2">
        <v>21055361.170000002</v>
      </c>
      <c r="AK591" s="2">
        <v>37715373.479999997</v>
      </c>
      <c r="AL591" s="2">
        <v>8549954.4130000006</v>
      </c>
      <c r="AM591" s="2">
        <v>13243818.310000001</v>
      </c>
      <c r="AN591" s="2">
        <v>7137783.7570000002</v>
      </c>
      <c r="AO591" s="2">
        <v>19762923.59</v>
      </c>
      <c r="AP591" s="2">
        <v>37300591.020000003</v>
      </c>
      <c r="AQ591" s="2">
        <v>10536943.220000001</v>
      </c>
      <c r="AR591" s="2">
        <v>10724379.619999999</v>
      </c>
      <c r="AS591" s="2">
        <v>10647204.630000001</v>
      </c>
      <c r="AT591" s="2">
        <v>13383478.09</v>
      </c>
      <c r="AU591" s="2">
        <v>5568014.1670000004</v>
      </c>
      <c r="AV591" s="2">
        <v>10247067.6</v>
      </c>
      <c r="AW591" s="2">
        <v>23602403.57</v>
      </c>
      <c r="AX591" s="2">
        <v>92408312.609999999</v>
      </c>
      <c r="AY591" s="2">
        <v>138957887</v>
      </c>
      <c r="AZ591" s="2">
        <v>30733883</v>
      </c>
      <c r="BA591" s="2">
        <v>39867757.380000003</v>
      </c>
      <c r="BB591" s="2">
        <v>11121011.310000001</v>
      </c>
      <c r="BC591" s="2">
        <v>11581159.99</v>
      </c>
      <c r="BD591" s="2">
        <v>12938377.41</v>
      </c>
      <c r="BE591" s="2">
        <v>8315326.0279999999</v>
      </c>
      <c r="BF591" s="2">
        <v>19221267.02</v>
      </c>
      <c r="BG591" s="2">
        <v>10216130.810000001</v>
      </c>
      <c r="BH591" s="2">
        <v>7704781.2929999996</v>
      </c>
      <c r="BI591" s="2">
        <v>13136748.5</v>
      </c>
      <c r="BJ591" s="2">
        <v>4359267.4409999996</v>
      </c>
      <c r="BK591" s="2">
        <v>4687219.57</v>
      </c>
      <c r="BL591" s="2">
        <v>4053980.804</v>
      </c>
      <c r="BM591" s="2">
        <v>20828319.449999999</v>
      </c>
      <c r="BN591" s="2">
        <v>21956204.77</v>
      </c>
      <c r="BO591" s="2">
        <v>21296944.82</v>
      </c>
      <c r="BP591" s="2">
        <v>19311019.559999999</v>
      </c>
      <c r="BQ591" s="2">
        <v>19061249.199999999</v>
      </c>
      <c r="BR591" s="2">
        <v>20877091.260000002</v>
      </c>
      <c r="BS591" s="2">
        <v>14087333.43</v>
      </c>
      <c r="BT591" s="2">
        <v>16132449.9</v>
      </c>
      <c r="BU591" s="2">
        <v>36741305.090000004</v>
      </c>
      <c r="BV591" s="2">
        <v>7861202.1189999999</v>
      </c>
      <c r="BW591" s="2">
        <v>12374020.41</v>
      </c>
      <c r="BX591" s="2">
        <v>11092991.15</v>
      </c>
      <c r="BY591" s="2">
        <v>48756841.619999997</v>
      </c>
      <c r="BZ591" s="2">
        <v>18492379.109999999</v>
      </c>
      <c r="CA591" s="2">
        <v>28750302.010000002</v>
      </c>
      <c r="CB591" s="2">
        <v>51870726.270000003</v>
      </c>
      <c r="CC591" s="2">
        <v>12323703.359999999</v>
      </c>
      <c r="CD591" s="2">
        <v>7292847.7699999996</v>
      </c>
      <c r="CE591" s="2">
        <v>7273407.1299999999</v>
      </c>
      <c r="CF591" s="2">
        <v>13767501.9</v>
      </c>
      <c r="CG591" s="2">
        <v>12997852.48</v>
      </c>
      <c r="CH591" s="2">
        <v>15395423.93</v>
      </c>
      <c r="CI591" s="2">
        <v>26874438.170000002</v>
      </c>
      <c r="CJ591" s="2">
        <v>11778716.390000001</v>
      </c>
      <c r="CK591" s="2">
        <v>10374236.27</v>
      </c>
      <c r="CL591" s="2">
        <v>10361095.300000001</v>
      </c>
      <c r="CM591" s="2">
        <v>12712091.17</v>
      </c>
      <c r="CN591" s="2">
        <v>15943646.15</v>
      </c>
      <c r="CO591" s="2">
        <v>12816141.939999999</v>
      </c>
      <c r="CP591" s="2">
        <v>11606076.66</v>
      </c>
      <c r="CQ591" s="2">
        <v>14045388.01</v>
      </c>
      <c r="CR591" s="2">
        <v>16619764.23</v>
      </c>
      <c r="CS591" s="2">
        <v>13705196</v>
      </c>
      <c r="CT591" s="2">
        <v>19544255.690000001</v>
      </c>
      <c r="CU591" s="2">
        <v>18957070.489999998</v>
      </c>
    </row>
    <row r="592" spans="1:99" x14ac:dyDescent="0.3">
      <c r="A592" s="2" t="s">
        <v>56762</v>
      </c>
      <c r="B592" s="2">
        <v>324890443.80000001</v>
      </c>
      <c r="C592" s="2">
        <v>45142540.409999996</v>
      </c>
      <c r="D592" s="2">
        <v>100368820.2</v>
      </c>
      <c r="E592" s="2">
        <v>102941129.09999999</v>
      </c>
      <c r="F592" s="2">
        <v>24541561.719999999</v>
      </c>
      <c r="G592" s="2">
        <v>176161156.5</v>
      </c>
      <c r="H592" s="2">
        <v>160038804.09999999</v>
      </c>
      <c r="I592" s="2">
        <v>46348573.079999998</v>
      </c>
      <c r="J592" s="2">
        <v>80717727.150000006</v>
      </c>
      <c r="K592" s="2">
        <v>31433390.239999998</v>
      </c>
      <c r="L592" s="2">
        <v>51676341.32</v>
      </c>
      <c r="M592" s="2">
        <v>281398277</v>
      </c>
      <c r="N592" s="2">
        <v>304238433.60000002</v>
      </c>
      <c r="O592" s="2">
        <v>367709641.69999999</v>
      </c>
      <c r="P592" s="2">
        <v>89393535.219999999</v>
      </c>
      <c r="Q592" s="2">
        <v>12905739.619999999</v>
      </c>
      <c r="R592" s="2">
        <v>136311648.90000001</v>
      </c>
      <c r="S592" s="2">
        <v>1353458.1810000001</v>
      </c>
      <c r="T592" s="2">
        <v>2761720.5639999998</v>
      </c>
      <c r="U592" s="2">
        <v>9622343.6769999992</v>
      </c>
      <c r="V592" s="2">
        <v>121209699.40000001</v>
      </c>
      <c r="W592" s="2">
        <v>211955577.30000001</v>
      </c>
      <c r="X592" s="2">
        <v>41158513.079999998</v>
      </c>
      <c r="Y592" s="2">
        <v>2622214.9479999999</v>
      </c>
      <c r="Z592" s="2">
        <v>20057728.190000001</v>
      </c>
      <c r="AA592" s="2">
        <v>102792672.8</v>
      </c>
      <c r="AB592" s="2">
        <v>323029003.39999998</v>
      </c>
      <c r="AC592" s="2">
        <v>54585385.789999999</v>
      </c>
      <c r="AD592" s="2">
        <v>422453963.69999999</v>
      </c>
      <c r="AE592" s="2">
        <v>417625959.80000001</v>
      </c>
      <c r="AF592" s="2">
        <v>7804494.5690000001</v>
      </c>
      <c r="AG592" s="2">
        <v>66936314.659999996</v>
      </c>
      <c r="AH592" s="2">
        <v>261359615.90000001</v>
      </c>
      <c r="AI592" s="2">
        <v>90454745.620000005</v>
      </c>
      <c r="AJ592" s="2">
        <v>108001768.09999999</v>
      </c>
      <c r="AK592" s="2">
        <v>3603279.0350000001</v>
      </c>
      <c r="AL592" s="2">
        <v>1635408915</v>
      </c>
      <c r="AM592" s="2">
        <v>1192645162</v>
      </c>
      <c r="AN592" s="2">
        <v>5051915.6500000004</v>
      </c>
      <c r="AO592" s="2">
        <v>19441140.84</v>
      </c>
      <c r="AP592" s="2">
        <v>118632079.8</v>
      </c>
      <c r="AQ592" s="2">
        <v>143234826.19999999</v>
      </c>
      <c r="AR592" s="2">
        <v>100711357.90000001</v>
      </c>
      <c r="AS592" s="2">
        <v>3720925.202</v>
      </c>
      <c r="AT592" s="2">
        <v>9341675.0889999997</v>
      </c>
      <c r="AU592" s="2">
        <v>98965267.769999996</v>
      </c>
      <c r="AV592" s="2">
        <v>18285041.390000001</v>
      </c>
      <c r="AW592" s="2">
        <v>2133931.2009999999</v>
      </c>
      <c r="AX592" s="2">
        <v>399180011.5</v>
      </c>
      <c r="AY592" s="2">
        <v>345428079.60000002</v>
      </c>
      <c r="AZ592" s="2">
        <v>71240262.730000004</v>
      </c>
      <c r="BA592" s="2">
        <v>153157758.80000001</v>
      </c>
      <c r="BB592" s="2">
        <v>466751873.69999999</v>
      </c>
      <c r="BC592" s="2">
        <v>342852285.69999999</v>
      </c>
      <c r="BD592" s="2">
        <v>52826799.280000001</v>
      </c>
      <c r="BE592" s="2">
        <v>62569124.469999999</v>
      </c>
      <c r="BF592" s="2">
        <v>19301065.780000001</v>
      </c>
      <c r="BG592" s="2">
        <v>53464314.130000003</v>
      </c>
      <c r="BH592" s="2">
        <v>88221852.359999999</v>
      </c>
      <c r="BI592" s="2">
        <v>3466902.2889999999</v>
      </c>
      <c r="BJ592" s="2">
        <v>304492432</v>
      </c>
      <c r="BK592" s="2">
        <v>4782139.2240000004</v>
      </c>
      <c r="BL592" s="2">
        <v>2497325.9019999998</v>
      </c>
      <c r="BM592" s="2">
        <v>173717617</v>
      </c>
      <c r="BN592" s="2">
        <v>9510034.5850000009</v>
      </c>
      <c r="BO592" s="2">
        <v>1315614.3219999999</v>
      </c>
      <c r="BP592" s="2">
        <v>468080235.39999998</v>
      </c>
      <c r="BQ592" s="2">
        <v>170255638.59999999</v>
      </c>
      <c r="BR592" s="2">
        <v>99652635.260000005</v>
      </c>
      <c r="BS592" s="2">
        <v>13206059.470000001</v>
      </c>
      <c r="BT592" s="2">
        <v>256428640.19999999</v>
      </c>
      <c r="BU592" s="2">
        <v>331357749.30000001</v>
      </c>
      <c r="BV592" s="2">
        <v>436841098.80000001</v>
      </c>
      <c r="BW592" s="2">
        <v>111494009.5</v>
      </c>
      <c r="BX592" s="2">
        <v>152098175.90000001</v>
      </c>
      <c r="BY592" s="2">
        <v>387571205.5</v>
      </c>
      <c r="BZ592" s="2">
        <v>332458241.39999998</v>
      </c>
      <c r="CA592" s="2">
        <v>4121535.9470000002</v>
      </c>
      <c r="CB592" s="2">
        <v>587992047.89999998</v>
      </c>
      <c r="CC592" s="2">
        <v>272229219.69999999</v>
      </c>
      <c r="CD592" s="2">
        <v>405700395.39999998</v>
      </c>
      <c r="CE592" s="2">
        <v>1768437.696</v>
      </c>
      <c r="CF592" s="2">
        <v>23048824.629999999</v>
      </c>
      <c r="CG592" s="2">
        <v>540067768.70000005</v>
      </c>
      <c r="CH592" s="2">
        <v>7293712.625</v>
      </c>
      <c r="CI592" s="2">
        <v>224843060.80000001</v>
      </c>
      <c r="CJ592" s="2">
        <v>1183199.523</v>
      </c>
      <c r="CK592" s="2">
        <v>6434210.9639999997</v>
      </c>
      <c r="CL592" s="2">
        <v>196573641.69999999</v>
      </c>
      <c r="CM592" s="2">
        <v>10038024.75</v>
      </c>
      <c r="CN592" s="2">
        <v>138253644.5</v>
      </c>
      <c r="CO592" s="2">
        <v>34052784.789999999</v>
      </c>
      <c r="CP592" s="2">
        <v>39829452.079999998</v>
      </c>
      <c r="CQ592" s="2">
        <v>299227476</v>
      </c>
      <c r="CR592" s="2">
        <v>28448726.77</v>
      </c>
      <c r="CS592" s="2">
        <v>274937147.89999998</v>
      </c>
      <c r="CT592" s="2">
        <v>63673814.359999999</v>
      </c>
      <c r="CU592" s="2">
        <v>2259045.3509999998</v>
      </c>
    </row>
    <row r="593" spans="1:99" x14ac:dyDescent="0.3">
      <c r="A593" s="2" t="s">
        <v>56761</v>
      </c>
      <c r="B593" s="2">
        <v>75362998.069999993</v>
      </c>
      <c r="C593" s="2">
        <v>78567123.609999999</v>
      </c>
      <c r="D593" s="2">
        <v>117799627.3</v>
      </c>
      <c r="E593" s="2">
        <v>146367398</v>
      </c>
      <c r="F593" s="2">
        <v>23607758.600000001</v>
      </c>
      <c r="G593" s="2">
        <v>35820847.789999999</v>
      </c>
      <c r="H593" s="2">
        <v>37653173.640000001</v>
      </c>
      <c r="I593" s="2">
        <v>35422150.939999998</v>
      </c>
      <c r="J593" s="2">
        <v>23446396.149999999</v>
      </c>
      <c r="K593" s="2">
        <v>17268617.82</v>
      </c>
      <c r="L593" s="2">
        <v>26441830.98</v>
      </c>
      <c r="M593" s="2">
        <v>12068752.67</v>
      </c>
      <c r="N593" s="2">
        <v>81971604.109999999</v>
      </c>
      <c r="O593" s="2">
        <v>65542306.990000002</v>
      </c>
      <c r="P593" s="2">
        <v>74781065</v>
      </c>
      <c r="Q593" s="2">
        <v>192618049.69999999</v>
      </c>
      <c r="R593" s="2">
        <v>11412511.59</v>
      </c>
      <c r="S593" s="2">
        <v>18563886.870000001</v>
      </c>
      <c r="T593" s="2">
        <v>13467045.039999999</v>
      </c>
      <c r="U593" s="2">
        <v>17985148.219999999</v>
      </c>
      <c r="V593" s="2">
        <v>55123335.530000001</v>
      </c>
      <c r="W593" s="2">
        <v>28880907.219999999</v>
      </c>
      <c r="X593" s="2">
        <v>26030752.16</v>
      </c>
      <c r="Y593" s="2">
        <v>23970990.039999999</v>
      </c>
      <c r="Z593" s="2">
        <v>82932520.540000007</v>
      </c>
      <c r="AA593" s="2">
        <v>95117243.510000005</v>
      </c>
      <c r="AB593" s="2">
        <v>79249018.609999999</v>
      </c>
      <c r="AC593" s="2">
        <v>84783363.819999993</v>
      </c>
      <c r="AD593" s="2">
        <v>14724017.74</v>
      </c>
      <c r="AE593" s="2">
        <v>9586719.7870000005</v>
      </c>
      <c r="AF593" s="2">
        <v>7890426.0140000004</v>
      </c>
      <c r="AG593" s="2">
        <v>6818131.54</v>
      </c>
      <c r="AH593" s="2">
        <v>67215106.409999996</v>
      </c>
      <c r="AI593" s="2">
        <v>64594746.770000003</v>
      </c>
      <c r="AJ593" s="2">
        <v>59720293.25</v>
      </c>
      <c r="AK593" s="2">
        <v>63398638.329999998</v>
      </c>
      <c r="AL593" s="2">
        <v>62942366.530000001</v>
      </c>
      <c r="AM593" s="2">
        <v>41420533.829999998</v>
      </c>
      <c r="AN593" s="2">
        <v>47415608.689999998</v>
      </c>
      <c r="AO593" s="2">
        <v>92522405.989999995</v>
      </c>
      <c r="AP593" s="2">
        <v>2841067.1910000001</v>
      </c>
      <c r="AQ593" s="2">
        <v>22183009.800000001</v>
      </c>
      <c r="AR593" s="2">
        <v>18866767.75</v>
      </c>
      <c r="AS593" s="2">
        <v>26291092.48</v>
      </c>
      <c r="AT593" s="2">
        <v>104884956.5</v>
      </c>
      <c r="AU593" s="2">
        <v>54788050.560000002</v>
      </c>
      <c r="AV593" s="2">
        <v>148035007.19999999</v>
      </c>
      <c r="AW593" s="2">
        <v>267196169</v>
      </c>
      <c r="AX593" s="2">
        <v>9574432.1530000009</v>
      </c>
      <c r="AY593" s="2">
        <v>8166239.5240000002</v>
      </c>
      <c r="AZ593" s="2">
        <v>23879936.239999998</v>
      </c>
      <c r="BA593" s="2">
        <v>26357514.73</v>
      </c>
      <c r="BB593" s="2">
        <v>52672698.340000004</v>
      </c>
      <c r="BC593" s="2">
        <v>45737021.43</v>
      </c>
      <c r="BD593" s="2">
        <v>47829909.990000002</v>
      </c>
      <c r="BE593" s="2">
        <v>38658286.359999999</v>
      </c>
      <c r="BF593" s="2">
        <v>33217776.210000001</v>
      </c>
      <c r="BG593" s="2">
        <v>23118744.48</v>
      </c>
      <c r="BH593" s="2">
        <v>18009021.059999999</v>
      </c>
      <c r="BI593" s="2">
        <v>29730464.93</v>
      </c>
      <c r="BJ593" s="2">
        <v>68496002.849999994</v>
      </c>
      <c r="BK593" s="2">
        <v>71062147.299999997</v>
      </c>
      <c r="BL593" s="2">
        <v>79299311.489999995</v>
      </c>
      <c r="BM593" s="2">
        <v>91398413.939999998</v>
      </c>
      <c r="BN593" s="2">
        <v>68819592.950000003</v>
      </c>
      <c r="BO593" s="2">
        <v>78014623.260000005</v>
      </c>
      <c r="BP593" s="2">
        <v>91199200.409999996</v>
      </c>
      <c r="BQ593" s="2">
        <v>11496795.6</v>
      </c>
      <c r="BR593" s="2">
        <v>10355399.279999999</v>
      </c>
      <c r="BS593" s="2">
        <v>10934269.970000001</v>
      </c>
      <c r="BT593" s="2">
        <v>14785188.68</v>
      </c>
      <c r="BU593" s="2">
        <v>79704863.290000007</v>
      </c>
      <c r="BV593" s="2">
        <v>82480299.890000001</v>
      </c>
      <c r="BW593" s="2">
        <v>67807682.540000007</v>
      </c>
      <c r="BX593" s="2">
        <v>54635141.670000002</v>
      </c>
      <c r="BY593" s="2">
        <v>79089589.75</v>
      </c>
      <c r="BZ593" s="2">
        <v>64796300.460000001</v>
      </c>
      <c r="CA593" s="2">
        <v>67536090.680000007</v>
      </c>
      <c r="CB593" s="2">
        <v>148753731</v>
      </c>
      <c r="CC593" s="2">
        <v>127941931.8</v>
      </c>
      <c r="CD593" s="2">
        <v>79021713.900000006</v>
      </c>
      <c r="CE593" s="2">
        <v>73250334.299999997</v>
      </c>
      <c r="CF593" s="2">
        <v>16271247.57</v>
      </c>
      <c r="CG593" s="2">
        <v>19265764.370000001</v>
      </c>
      <c r="CH593" s="2">
        <v>18672880.420000002</v>
      </c>
      <c r="CI593" s="2">
        <v>22374440.100000001</v>
      </c>
      <c r="CJ593" s="2">
        <v>25273075.690000001</v>
      </c>
      <c r="CK593" s="2">
        <v>25783553.02</v>
      </c>
      <c r="CL593" s="2">
        <v>14240270.220000001</v>
      </c>
      <c r="CM593" s="2">
        <v>23681423.550000001</v>
      </c>
      <c r="CN593" s="2">
        <v>74590053.5</v>
      </c>
      <c r="CO593" s="2">
        <v>71715898.060000002</v>
      </c>
      <c r="CP593" s="2">
        <v>75822438.079999998</v>
      </c>
      <c r="CQ593" s="2">
        <v>74497175.689999998</v>
      </c>
      <c r="CR593" s="2">
        <v>17898083.82</v>
      </c>
      <c r="CS593" s="2">
        <v>20697395.899999999</v>
      </c>
      <c r="CT593" s="2">
        <v>19723414.800000001</v>
      </c>
      <c r="CU593" s="2">
        <v>19856523.710000001</v>
      </c>
    </row>
    <row r="594" spans="1:99" x14ac:dyDescent="0.3">
      <c r="A594" s="2" t="s">
        <v>56760</v>
      </c>
      <c r="B594" s="2">
        <v>1053541.706</v>
      </c>
      <c r="C594" s="2">
        <v>755683.58880000003</v>
      </c>
      <c r="D594" s="2">
        <v>11584405.15</v>
      </c>
      <c r="E594" s="2">
        <v>5810493.3339999998</v>
      </c>
      <c r="F594" s="2">
        <v>4804809.8389999997</v>
      </c>
      <c r="G594" s="2">
        <v>1129338.6769999999</v>
      </c>
      <c r="H594" s="2">
        <v>1707413.139</v>
      </c>
      <c r="I594" s="2">
        <v>6890739.7199999997</v>
      </c>
      <c r="J594" s="2">
        <v>2789159.97</v>
      </c>
      <c r="K594" s="2">
        <v>2435893.0469999998</v>
      </c>
      <c r="L594" s="2">
        <v>9320.8019679999998</v>
      </c>
      <c r="M594" s="2">
        <v>15175870.18</v>
      </c>
      <c r="N594" s="2">
        <v>22235008.399999999</v>
      </c>
      <c r="O594" s="2">
        <v>1744510.871</v>
      </c>
      <c r="P594" s="2">
        <v>11630444.619999999</v>
      </c>
      <c r="Q594" s="2">
        <v>846961.6594</v>
      </c>
      <c r="R594" s="2">
        <v>9320.8019679999998</v>
      </c>
      <c r="S594" s="2">
        <v>4780182.6859999998</v>
      </c>
      <c r="T594" s="2">
        <v>879086.32900000003</v>
      </c>
      <c r="U594" s="2">
        <v>3093776.1549999998</v>
      </c>
      <c r="V594" s="2">
        <v>9320.8019679999998</v>
      </c>
      <c r="W594" s="2">
        <v>1055039.142</v>
      </c>
      <c r="X594" s="2">
        <v>2028519.1569999999</v>
      </c>
      <c r="Y594" s="2">
        <v>1916599.1769999999</v>
      </c>
      <c r="Z594" s="2">
        <v>9459574.3929999992</v>
      </c>
      <c r="AA594" s="2">
        <v>644390.4987</v>
      </c>
      <c r="AB594" s="2">
        <v>1317095.977</v>
      </c>
      <c r="AC594" s="2">
        <v>415226309.10000002</v>
      </c>
      <c r="AD594" s="2">
        <v>766163.26179999998</v>
      </c>
      <c r="AE594" s="2">
        <v>9320.8019679999998</v>
      </c>
      <c r="AF594" s="2">
        <v>21038087.370000001</v>
      </c>
      <c r="AG594" s="2">
        <v>6114716.9630000005</v>
      </c>
      <c r="AH594" s="2">
        <v>2248729.301</v>
      </c>
      <c r="AI594" s="2">
        <v>9035125.7650000006</v>
      </c>
      <c r="AJ594" s="2">
        <v>10468572.16</v>
      </c>
      <c r="AK594" s="2">
        <v>38799458.609999999</v>
      </c>
      <c r="AL594" s="2">
        <v>6792226.1100000003</v>
      </c>
      <c r="AM594" s="2">
        <v>485914.6692</v>
      </c>
      <c r="AN594" s="2">
        <v>3721397.5359999998</v>
      </c>
      <c r="AO594" s="2">
        <v>1604609.406</v>
      </c>
      <c r="AP594" s="2">
        <v>10338124.43</v>
      </c>
      <c r="AQ594" s="2">
        <v>2303017.1349999998</v>
      </c>
      <c r="AR594" s="2">
        <v>3574759.3390000002</v>
      </c>
      <c r="AS594" s="2">
        <v>1111870.452</v>
      </c>
      <c r="AT594" s="2">
        <v>1789965.0209999999</v>
      </c>
      <c r="AU594" s="2">
        <v>1070055.1089999999</v>
      </c>
      <c r="AV594" s="2">
        <v>3991716.5469999998</v>
      </c>
      <c r="AW594" s="2">
        <v>452905290.39999998</v>
      </c>
      <c r="AX594" s="2">
        <v>423491.00180000003</v>
      </c>
      <c r="AY594" s="2">
        <v>503400.7071</v>
      </c>
      <c r="AZ594" s="2">
        <v>1292113.7720000001</v>
      </c>
      <c r="BA594" s="2">
        <v>9320.8019679999998</v>
      </c>
      <c r="BB594" s="2">
        <v>2745221613</v>
      </c>
      <c r="BC594" s="2">
        <v>16904665.239999998</v>
      </c>
      <c r="BD594" s="2">
        <v>28991408.609999999</v>
      </c>
      <c r="BE594" s="2">
        <v>5877534.5789999999</v>
      </c>
      <c r="BF594" s="2">
        <v>3635805.068</v>
      </c>
      <c r="BG594" s="2">
        <v>1686943.7080000001</v>
      </c>
      <c r="BH594" s="2">
        <v>6357102.3789999997</v>
      </c>
      <c r="BI594" s="2">
        <v>8524275.0759999994</v>
      </c>
      <c r="BJ594" s="2">
        <v>7410138.0520000001</v>
      </c>
      <c r="BK594" s="2">
        <v>3914736.13</v>
      </c>
      <c r="BL594" s="2">
        <v>5666835.7419999996</v>
      </c>
      <c r="BM594" s="2">
        <v>2202711.3160000001</v>
      </c>
      <c r="BN594" s="2">
        <v>2192796.9589999998</v>
      </c>
      <c r="BO594" s="2">
        <v>2060284.436</v>
      </c>
      <c r="BP594" s="2">
        <v>4444894.7740000002</v>
      </c>
      <c r="BQ594" s="2">
        <v>2325880.5720000002</v>
      </c>
      <c r="BR594" s="2">
        <v>1616527.523</v>
      </c>
      <c r="BS594" s="2">
        <v>1308748.615</v>
      </c>
      <c r="BT594" s="2">
        <v>9320.8019679999998</v>
      </c>
      <c r="BU594" s="2">
        <v>18950795.859999999</v>
      </c>
      <c r="BV594" s="2">
        <v>10663611.460000001</v>
      </c>
      <c r="BW594" s="2">
        <v>10108156.189999999</v>
      </c>
      <c r="BX594" s="2">
        <v>6832981.1179999998</v>
      </c>
      <c r="BY594" s="2">
        <v>6988237.0779999997</v>
      </c>
      <c r="BZ594" s="2">
        <v>20592147.989999998</v>
      </c>
      <c r="CA594" s="2">
        <v>27581433.899999999</v>
      </c>
      <c r="CB594" s="2">
        <v>4060830.801</v>
      </c>
      <c r="CC594" s="2">
        <v>21370978.039999999</v>
      </c>
      <c r="CD594" s="2">
        <v>30754765.48</v>
      </c>
      <c r="CE594" s="2">
        <v>6552289.5290000001</v>
      </c>
      <c r="CF594" s="2">
        <v>7508084.517</v>
      </c>
      <c r="CG594" s="2">
        <v>2190811.0120000001</v>
      </c>
      <c r="CH594" s="2">
        <v>1873223.5449999999</v>
      </c>
      <c r="CI594" s="2">
        <v>1732297.0789999999</v>
      </c>
      <c r="CJ594" s="2">
        <v>1166821.5090000001</v>
      </c>
      <c r="CK594" s="2">
        <v>1723090.79</v>
      </c>
      <c r="CL594" s="2">
        <v>2121247.088</v>
      </c>
      <c r="CM594" s="2">
        <v>4775266.3870000001</v>
      </c>
      <c r="CN594" s="2">
        <v>2463949.929</v>
      </c>
      <c r="CO594" s="2">
        <v>1796278.4240000001</v>
      </c>
      <c r="CP594" s="2">
        <v>5804717.6349999998</v>
      </c>
      <c r="CQ594" s="2">
        <v>3621359.977</v>
      </c>
      <c r="CR594" s="2">
        <v>9320.8019679999998</v>
      </c>
      <c r="CS594" s="2">
        <v>19373218.149999999</v>
      </c>
      <c r="CT594" s="2">
        <v>162091.27129999999</v>
      </c>
      <c r="CU594" s="2">
        <v>4189384.12</v>
      </c>
    </row>
    <row r="595" spans="1:99" x14ac:dyDescent="0.3">
      <c r="A595" s="2" t="s">
        <v>56759</v>
      </c>
      <c r="B595" s="2">
        <v>1131373.4140000001</v>
      </c>
      <c r="C595" s="2">
        <v>263467.84090000001</v>
      </c>
      <c r="D595" s="2">
        <v>492614.03769999999</v>
      </c>
      <c r="E595" s="2">
        <v>287697.07059999998</v>
      </c>
      <c r="F595" s="2">
        <v>366140.42469999997</v>
      </c>
      <c r="G595" s="2">
        <v>195212.78030000001</v>
      </c>
      <c r="H595" s="2">
        <v>29769.363890000001</v>
      </c>
      <c r="I595" s="2">
        <v>126459.3805</v>
      </c>
      <c r="J595" s="2">
        <v>174506.307</v>
      </c>
      <c r="K595" s="2">
        <v>272681.2953</v>
      </c>
      <c r="L595" s="2">
        <v>6856.5030589999997</v>
      </c>
      <c r="M595" s="2">
        <v>494749.74280000001</v>
      </c>
      <c r="N595" s="2">
        <v>713962.08010000002</v>
      </c>
      <c r="O595" s="2">
        <v>296133.35590000002</v>
      </c>
      <c r="P595" s="2">
        <v>84257.872210000001</v>
      </c>
      <c r="Q595" s="2">
        <v>13921.315259999999</v>
      </c>
      <c r="R595" s="2">
        <v>195825.91699999999</v>
      </c>
      <c r="S595" s="2">
        <v>110663.43240000001</v>
      </c>
      <c r="T595" s="2">
        <v>589220.27899999998</v>
      </c>
      <c r="U595" s="2">
        <v>349148.43079999997</v>
      </c>
      <c r="V595" s="2">
        <v>251649.63430000001</v>
      </c>
      <c r="W595" s="2">
        <v>871169.8175</v>
      </c>
      <c r="X595" s="2">
        <v>480600.11139999999</v>
      </c>
      <c r="Y595" s="2">
        <v>220872.16589999999</v>
      </c>
      <c r="Z595" s="2">
        <v>342335.72700000001</v>
      </c>
      <c r="AA595" s="2">
        <v>317480.9939</v>
      </c>
      <c r="AB595" s="2">
        <v>614381.16390000004</v>
      </c>
      <c r="AC595" s="2">
        <v>256030.01389999999</v>
      </c>
      <c r="AD595" s="2">
        <v>561848.85690000001</v>
      </c>
      <c r="AE595" s="2">
        <v>347115.40340000001</v>
      </c>
      <c r="AF595" s="2">
        <v>125821.52680000001</v>
      </c>
      <c r="AG595" s="2">
        <v>396014.6752</v>
      </c>
      <c r="AH595" s="2">
        <v>779126.54810000001</v>
      </c>
      <c r="AI595" s="2">
        <v>401915.13799999998</v>
      </c>
      <c r="AJ595" s="2">
        <v>251802.09539999999</v>
      </c>
      <c r="AK595" s="2">
        <v>289293.80320000002</v>
      </c>
      <c r="AL595" s="2">
        <v>397995.22460000002</v>
      </c>
      <c r="AM595" s="2">
        <v>797823.06220000004</v>
      </c>
      <c r="AN595" s="2">
        <v>24696.655129999999</v>
      </c>
      <c r="AO595" s="2">
        <v>136913.50390000001</v>
      </c>
      <c r="AP595" s="2">
        <v>530533.20880000002</v>
      </c>
      <c r="AQ595" s="2">
        <v>519768.63990000001</v>
      </c>
      <c r="AR595" s="2">
        <v>365137.11810000002</v>
      </c>
      <c r="AS595" s="2">
        <v>336518.05869999999</v>
      </c>
      <c r="AT595" s="2">
        <v>462872.1618</v>
      </c>
      <c r="AU595" s="2">
        <v>160638.3524</v>
      </c>
      <c r="AV595" s="2">
        <v>55429.577550000002</v>
      </c>
      <c r="AW595" s="2">
        <v>137336.97450000001</v>
      </c>
      <c r="AX595" s="2">
        <v>419652.75770000002</v>
      </c>
      <c r="AY595" s="2">
        <v>402743.63439999998</v>
      </c>
      <c r="AZ595" s="2">
        <v>278914.9326</v>
      </c>
      <c r="BA595" s="2">
        <v>361752.83529999998</v>
      </c>
      <c r="BB595" s="2">
        <v>323277.06400000001</v>
      </c>
      <c r="BC595" s="2">
        <v>458828.10200000001</v>
      </c>
      <c r="BD595" s="2">
        <v>553515.39480000001</v>
      </c>
      <c r="BE595" s="2">
        <v>110041.09179999999</v>
      </c>
      <c r="BF595" s="2">
        <v>701379.17989999999</v>
      </c>
      <c r="BG595" s="2">
        <v>660956.91839999997</v>
      </c>
      <c r="BH595" s="2">
        <v>571650.80530000001</v>
      </c>
      <c r="BI595" s="2">
        <v>291499.19689999998</v>
      </c>
      <c r="BJ595" s="2">
        <v>1332474.672</v>
      </c>
      <c r="BK595" s="2">
        <v>79562.332590000005</v>
      </c>
      <c r="BL595" s="2">
        <v>97799.339980000004</v>
      </c>
      <c r="BM595" s="2">
        <v>735256.17480000004</v>
      </c>
      <c r="BN595" s="2">
        <v>271579.55849999998</v>
      </c>
      <c r="BO595" s="2">
        <v>336469.35550000001</v>
      </c>
      <c r="BP595" s="2">
        <v>730429.85840000003</v>
      </c>
      <c r="BQ595" s="2">
        <v>63039.6394</v>
      </c>
      <c r="BR595" s="2">
        <v>317452.39419999998</v>
      </c>
      <c r="BS595" s="2">
        <v>38799.438629999997</v>
      </c>
      <c r="BT595" s="2">
        <v>227921.95629999999</v>
      </c>
      <c r="BU595" s="2">
        <v>771802.88150000002</v>
      </c>
      <c r="BV595" s="2">
        <v>565301.85210000002</v>
      </c>
      <c r="BW595" s="2">
        <v>388763.80550000002</v>
      </c>
      <c r="BX595" s="2">
        <v>286034.79599999997</v>
      </c>
      <c r="BY595" s="2">
        <v>1101472.79</v>
      </c>
      <c r="BZ595" s="2">
        <v>581317.29339999997</v>
      </c>
      <c r="CA595" s="2">
        <v>272234.50189999997</v>
      </c>
      <c r="CB595" s="2">
        <v>94663.589210000006</v>
      </c>
      <c r="CC595" s="2">
        <v>215352.2323</v>
      </c>
      <c r="CD595" s="2">
        <v>627122.75260000001</v>
      </c>
      <c r="CE595" s="2">
        <v>318348.96850000002</v>
      </c>
      <c r="CF595" s="2">
        <v>774614.61199999996</v>
      </c>
      <c r="CG595" s="2">
        <v>943633.58319999999</v>
      </c>
      <c r="CH595" s="2">
        <v>181394.9743</v>
      </c>
      <c r="CI595" s="2">
        <v>357916.37239999999</v>
      </c>
      <c r="CJ595" s="2">
        <v>829244.9179</v>
      </c>
      <c r="CK595" s="2">
        <v>1149070.666</v>
      </c>
      <c r="CL595" s="2">
        <v>726676.79929999996</v>
      </c>
      <c r="CM595" s="2">
        <v>660895.43359999999</v>
      </c>
      <c r="CN595" s="2">
        <v>411620.38260000001</v>
      </c>
      <c r="CO595" s="2">
        <v>420054.32610000001</v>
      </c>
      <c r="CP595" s="2">
        <v>475498.36680000002</v>
      </c>
      <c r="CQ595" s="2">
        <v>646850.44440000004</v>
      </c>
      <c r="CR595" s="2">
        <v>398384.17330000002</v>
      </c>
      <c r="CS595" s="2">
        <v>616382.59779999999</v>
      </c>
      <c r="CT595" s="2">
        <v>320786.76130000001</v>
      </c>
      <c r="CU595" s="2">
        <v>301139.63740000001</v>
      </c>
    </row>
    <row r="596" spans="1:99" x14ac:dyDescent="0.3">
      <c r="A596" s="2" t="s">
        <v>56758</v>
      </c>
      <c r="B596" s="2">
        <v>2557530.932</v>
      </c>
      <c r="C596" s="2">
        <v>320130.63429999998</v>
      </c>
      <c r="D596" s="2">
        <v>463598.88799999998</v>
      </c>
      <c r="E596" s="2">
        <v>534444.1189</v>
      </c>
      <c r="F596" s="2">
        <v>815034.15460000001</v>
      </c>
      <c r="G596" s="2">
        <v>301065.79759999999</v>
      </c>
      <c r="H596" s="2">
        <v>394.98814929999998</v>
      </c>
      <c r="I596" s="2">
        <v>185916.54730000001</v>
      </c>
      <c r="J596" s="2">
        <v>289612.06020000001</v>
      </c>
      <c r="K596" s="2">
        <v>378264.04570000002</v>
      </c>
      <c r="L596" s="2">
        <v>394.98814929999998</v>
      </c>
      <c r="M596" s="2">
        <v>954935.69660000002</v>
      </c>
      <c r="N596" s="2">
        <v>1001066.215</v>
      </c>
      <c r="O596" s="2">
        <v>528270.6568</v>
      </c>
      <c r="P596" s="2">
        <v>223942.79180000001</v>
      </c>
      <c r="Q596" s="2">
        <v>394.98814929999998</v>
      </c>
      <c r="R596" s="2">
        <v>475011.2046</v>
      </c>
      <c r="S596" s="2">
        <v>181159.4143</v>
      </c>
      <c r="T596" s="2">
        <v>1310977.3359999999</v>
      </c>
      <c r="U596" s="2">
        <v>602712.18579999998</v>
      </c>
      <c r="V596" s="2">
        <v>300693.85619999998</v>
      </c>
      <c r="W596" s="2">
        <v>1795693.933</v>
      </c>
      <c r="X596" s="2">
        <v>841995.59620000003</v>
      </c>
      <c r="Y596" s="2">
        <v>230248.54</v>
      </c>
      <c r="Z596" s="2">
        <v>2662598.3590000002</v>
      </c>
      <c r="AA596" s="2">
        <v>333263.48920000001</v>
      </c>
      <c r="AB596" s="2">
        <v>671101.97840000002</v>
      </c>
      <c r="AC596" s="2">
        <v>204952.2763</v>
      </c>
      <c r="AD596" s="2">
        <v>873033.80700000003</v>
      </c>
      <c r="AE596" s="2">
        <v>512283.55239999999</v>
      </c>
      <c r="AF596" s="2">
        <v>394.98814929999998</v>
      </c>
      <c r="AG596" s="2">
        <v>865599.30460000003</v>
      </c>
      <c r="AH596" s="2">
        <v>1519406.754</v>
      </c>
      <c r="AI596" s="2">
        <v>523410.74050000001</v>
      </c>
      <c r="AJ596" s="2">
        <v>236455.48569999999</v>
      </c>
      <c r="AK596" s="2">
        <v>2118472.2510000002</v>
      </c>
      <c r="AL596" s="2">
        <v>916905.22069999995</v>
      </c>
      <c r="AM596" s="2">
        <v>1667869.037</v>
      </c>
      <c r="AN596" s="2">
        <v>87813.258589999998</v>
      </c>
      <c r="AO596" s="2">
        <v>271462.62959999999</v>
      </c>
      <c r="AP596" s="2">
        <v>1527479.6070000001</v>
      </c>
      <c r="AQ596" s="2">
        <v>915254.23010000004</v>
      </c>
      <c r="AR596" s="2">
        <v>793187.15150000004</v>
      </c>
      <c r="AS596" s="2">
        <v>704743.50439999998</v>
      </c>
      <c r="AT596" s="2">
        <v>539621.02830000001</v>
      </c>
      <c r="AU596" s="2">
        <v>243229.95740000001</v>
      </c>
      <c r="AV596" s="2">
        <v>394.98814929999998</v>
      </c>
      <c r="AW596" s="2">
        <v>570671.04790000001</v>
      </c>
      <c r="AX596" s="2">
        <v>603192.54429999995</v>
      </c>
      <c r="AY596" s="2">
        <v>461387.70569999999</v>
      </c>
      <c r="AZ596" s="2">
        <v>296181.11229999998</v>
      </c>
      <c r="BA596" s="2">
        <v>453608.99099999998</v>
      </c>
      <c r="BB596" s="2">
        <v>412046.33260000002</v>
      </c>
      <c r="BC596" s="2">
        <v>304519.92940000002</v>
      </c>
      <c r="BD596" s="2">
        <v>588516.92249999999</v>
      </c>
      <c r="BE596" s="2">
        <v>250255.37349999999</v>
      </c>
      <c r="BF596" s="2">
        <v>1160238.6370000001</v>
      </c>
      <c r="BG596" s="2">
        <v>1007523.665</v>
      </c>
      <c r="BH596" s="2">
        <v>729558.74719999998</v>
      </c>
      <c r="BI596" s="2">
        <v>538424.44189999998</v>
      </c>
      <c r="BJ596" s="2">
        <v>2132148.5269999998</v>
      </c>
      <c r="BK596" s="2">
        <v>228925.18960000001</v>
      </c>
      <c r="BL596" s="2">
        <v>251158.2885</v>
      </c>
      <c r="BM596" s="2">
        <v>1187913.689</v>
      </c>
      <c r="BN596" s="2">
        <v>676981.26780000003</v>
      </c>
      <c r="BO596" s="2">
        <v>708767.223</v>
      </c>
      <c r="BP596" s="2">
        <v>1157951.5120000001</v>
      </c>
      <c r="BQ596" s="2">
        <v>394.98814929999998</v>
      </c>
      <c r="BR596" s="2">
        <v>389073.58029999997</v>
      </c>
      <c r="BS596" s="2">
        <v>145457.0906</v>
      </c>
      <c r="BT596" s="2">
        <v>394.98814929999998</v>
      </c>
      <c r="BU596" s="2">
        <v>1517073.17</v>
      </c>
      <c r="BV596" s="2">
        <v>910109.16700000002</v>
      </c>
      <c r="BW596" s="2">
        <v>541247.6004</v>
      </c>
      <c r="BX596" s="2">
        <v>1195909.7849999999</v>
      </c>
      <c r="BY596" s="2">
        <v>3404597.8829999999</v>
      </c>
      <c r="BZ596" s="2">
        <v>910308.69270000001</v>
      </c>
      <c r="CA596" s="2">
        <v>472053.20189999999</v>
      </c>
      <c r="CB596" s="2">
        <v>394.98814929999998</v>
      </c>
      <c r="CC596" s="2">
        <v>434778.30820000003</v>
      </c>
      <c r="CD596" s="2">
        <v>905571.21519999998</v>
      </c>
      <c r="CE596" s="2">
        <v>698181.99230000004</v>
      </c>
      <c r="CF596" s="2">
        <v>1989071.1880000001</v>
      </c>
      <c r="CG596" s="2">
        <v>1685647.2620000001</v>
      </c>
      <c r="CH596" s="2">
        <v>692700.47959999996</v>
      </c>
      <c r="CI596" s="2">
        <v>652951.25170000002</v>
      </c>
      <c r="CJ596" s="2">
        <v>851218.20059999998</v>
      </c>
      <c r="CK596" s="2">
        <v>1980226.615</v>
      </c>
      <c r="CL596" s="2">
        <v>837864.57039999997</v>
      </c>
      <c r="CM596" s="2">
        <v>1011699.277</v>
      </c>
      <c r="CN596" s="2">
        <v>1593535.523</v>
      </c>
      <c r="CO596" s="2">
        <v>1036557.818</v>
      </c>
      <c r="CP596" s="2">
        <v>840531.82559999998</v>
      </c>
      <c r="CQ596" s="2">
        <v>621081.15040000004</v>
      </c>
      <c r="CR596" s="2">
        <v>488577.37900000002</v>
      </c>
      <c r="CS596" s="2">
        <v>1437803.858</v>
      </c>
      <c r="CT596" s="2">
        <v>421221.73759999999</v>
      </c>
      <c r="CU596" s="2">
        <v>420742.68949999998</v>
      </c>
    </row>
    <row r="597" spans="1:99" x14ac:dyDescent="0.3">
      <c r="A597" s="2" t="s">
        <v>56757</v>
      </c>
      <c r="B597" s="2">
        <v>12524432.640000001</v>
      </c>
      <c r="C597" s="2">
        <v>11485327.289999999</v>
      </c>
      <c r="D597" s="2">
        <v>16756905.640000001</v>
      </c>
      <c r="E597" s="2">
        <v>13628219.84</v>
      </c>
      <c r="F597" s="2">
        <v>12840588.779999999</v>
      </c>
      <c r="G597" s="2">
        <v>12503318.74</v>
      </c>
      <c r="H597" s="2">
        <v>9293562.4010000005</v>
      </c>
      <c r="I597" s="2">
        <v>8366216.2910000002</v>
      </c>
      <c r="J597" s="2">
        <v>10496281.09</v>
      </c>
      <c r="K597" s="2">
        <v>10412183.880000001</v>
      </c>
      <c r="L597" s="2">
        <v>7024042.25</v>
      </c>
      <c r="M597" s="2">
        <v>13345474.92</v>
      </c>
      <c r="N597" s="2">
        <v>15956421.710000001</v>
      </c>
      <c r="O597" s="2">
        <v>13148218.529999999</v>
      </c>
      <c r="P597" s="2">
        <v>8861171.8479999993</v>
      </c>
      <c r="Q597" s="2">
        <v>14132395.57</v>
      </c>
      <c r="R597" s="2">
        <v>14864225.15</v>
      </c>
      <c r="S597" s="2">
        <v>11426690.869999999</v>
      </c>
      <c r="T597" s="2">
        <v>9455886.4940000009</v>
      </c>
      <c r="U597" s="2">
        <v>9703895.7589999996</v>
      </c>
      <c r="V597" s="2">
        <v>14059971.9</v>
      </c>
      <c r="W597" s="2">
        <v>17310216.260000002</v>
      </c>
      <c r="X597" s="2">
        <v>9975284.7479999997</v>
      </c>
      <c r="Y597" s="2">
        <v>8106980.415</v>
      </c>
      <c r="Z597" s="2">
        <v>11859426.380000001</v>
      </c>
      <c r="AA597" s="2">
        <v>10120711.32</v>
      </c>
      <c r="AB597" s="2">
        <v>14863515.390000001</v>
      </c>
      <c r="AC597" s="2">
        <v>14630504.43</v>
      </c>
      <c r="AD597" s="2">
        <v>18093388.120000001</v>
      </c>
      <c r="AE597" s="2">
        <v>15971062.59</v>
      </c>
      <c r="AF597" s="2">
        <v>11416761.9</v>
      </c>
      <c r="AG597" s="2">
        <v>12142841.18</v>
      </c>
      <c r="AH597" s="2">
        <v>14234520.85</v>
      </c>
      <c r="AI597" s="2">
        <v>11256726.07</v>
      </c>
      <c r="AJ597" s="2">
        <v>12226906.550000001</v>
      </c>
      <c r="AK597" s="2">
        <v>8938516.9470000006</v>
      </c>
      <c r="AL597" s="2">
        <v>15930025.08</v>
      </c>
      <c r="AM597" s="2">
        <v>15431884.35</v>
      </c>
      <c r="AN597" s="2">
        <v>7590342.8760000002</v>
      </c>
      <c r="AO597" s="2">
        <v>11484460.119999999</v>
      </c>
      <c r="AP597" s="2">
        <v>18578112.219999999</v>
      </c>
      <c r="AQ597" s="2">
        <v>16556756.6</v>
      </c>
      <c r="AR597" s="2">
        <v>9104542.9309999999</v>
      </c>
      <c r="AS597" s="2">
        <v>12983456.439999999</v>
      </c>
      <c r="AT597" s="2">
        <v>14754362.789999999</v>
      </c>
      <c r="AU597" s="2">
        <v>11812344.77</v>
      </c>
      <c r="AV597" s="2">
        <v>8512762.3579999991</v>
      </c>
      <c r="AW597" s="2">
        <v>12557362.4</v>
      </c>
      <c r="AX597" s="2">
        <v>8734275.3359999992</v>
      </c>
      <c r="AY597" s="2">
        <v>10987133.439999999</v>
      </c>
      <c r="AZ597" s="2">
        <v>6544064.716</v>
      </c>
      <c r="BA597" s="2">
        <v>10300418.73</v>
      </c>
      <c r="BB597" s="2">
        <v>16215489.23</v>
      </c>
      <c r="BC597" s="2">
        <v>14756503.65</v>
      </c>
      <c r="BD597" s="2">
        <v>10666416.77</v>
      </c>
      <c r="BE597" s="2">
        <v>23810.252329999999</v>
      </c>
      <c r="BF597" s="2">
        <v>14789432.4</v>
      </c>
      <c r="BG597" s="2">
        <v>11084428.640000001</v>
      </c>
      <c r="BH597" s="2">
        <v>12366225.539999999</v>
      </c>
      <c r="BI597" s="2">
        <v>16140358.529999999</v>
      </c>
      <c r="BJ597" s="2">
        <v>13797364.35</v>
      </c>
      <c r="BK597" s="2">
        <v>12503938.25</v>
      </c>
      <c r="BL597" s="2">
        <v>10296538.699999999</v>
      </c>
      <c r="BM597" s="2">
        <v>9211669.3729999997</v>
      </c>
      <c r="BN597" s="2">
        <v>9725353.1799999997</v>
      </c>
      <c r="BO597" s="2">
        <v>8291499.2960000001</v>
      </c>
      <c r="BP597" s="2">
        <v>11538041.01</v>
      </c>
      <c r="BQ597" s="2">
        <v>7048430.5360000003</v>
      </c>
      <c r="BR597" s="2">
        <v>7106155.3210000005</v>
      </c>
      <c r="BS597" s="2">
        <v>20082.848999999998</v>
      </c>
      <c r="BT597" s="2">
        <v>5034885.1859999998</v>
      </c>
      <c r="BU597" s="2">
        <v>15628069.16</v>
      </c>
      <c r="BV597" s="2">
        <v>19366805.920000002</v>
      </c>
      <c r="BW597" s="2">
        <v>10646403.24</v>
      </c>
      <c r="BX597" s="2">
        <v>10332814.77</v>
      </c>
      <c r="BY597" s="2">
        <v>16397786.289999999</v>
      </c>
      <c r="BZ597" s="2">
        <v>14230561.720000001</v>
      </c>
      <c r="CA597" s="2">
        <v>10468667.49</v>
      </c>
      <c r="CB597" s="2">
        <v>8330220.9570000004</v>
      </c>
      <c r="CC597" s="2">
        <v>15602795.52</v>
      </c>
      <c r="CD597" s="2">
        <v>11084789.73</v>
      </c>
      <c r="CE597" s="2">
        <v>9470846.9389999993</v>
      </c>
      <c r="CF597" s="2">
        <v>7945610.091</v>
      </c>
      <c r="CG597" s="2">
        <v>10516105.470000001</v>
      </c>
      <c r="CH597" s="2">
        <v>6263675.8480000002</v>
      </c>
      <c r="CI597" s="2">
        <v>8438793.6160000004</v>
      </c>
      <c r="CJ597" s="2">
        <v>16023032.58</v>
      </c>
      <c r="CK597" s="2">
        <v>10233413.76</v>
      </c>
      <c r="CL597" s="2">
        <v>15714574.41</v>
      </c>
      <c r="CM597" s="2">
        <v>6592100.5109999999</v>
      </c>
      <c r="CN597" s="2">
        <v>10986737.619999999</v>
      </c>
      <c r="CO597" s="2">
        <v>8547113.7170000002</v>
      </c>
      <c r="CP597" s="2">
        <v>7586200.3720000004</v>
      </c>
      <c r="CQ597" s="2">
        <v>9933626.1329999994</v>
      </c>
      <c r="CR597" s="2">
        <v>11118335.93</v>
      </c>
      <c r="CS597" s="2">
        <v>9521533.9719999991</v>
      </c>
      <c r="CT597" s="2">
        <v>9622770.6129999999</v>
      </c>
      <c r="CU597" s="2">
        <v>10615189.75</v>
      </c>
    </row>
    <row r="598" spans="1:99" x14ac:dyDescent="0.3">
      <c r="A598" s="2" t="s">
        <v>56756</v>
      </c>
      <c r="B598" s="2">
        <v>1042754.747</v>
      </c>
      <c r="C598" s="2">
        <v>1165491.727</v>
      </c>
      <c r="D598" s="2">
        <v>1854489.898</v>
      </c>
      <c r="E598" s="2">
        <v>1284397.554</v>
      </c>
      <c r="F598" s="2">
        <v>1269059.004</v>
      </c>
      <c r="G598" s="2">
        <v>1201981.8829999999</v>
      </c>
      <c r="H598" s="2">
        <v>2859601.7089999998</v>
      </c>
      <c r="I598" s="2">
        <v>1152579.2409999999</v>
      </c>
      <c r="J598" s="2">
        <v>1289611.0149999999</v>
      </c>
      <c r="K598" s="2">
        <v>1334750.689</v>
      </c>
      <c r="L598" s="2">
        <v>995360.99329999997</v>
      </c>
      <c r="M598" s="2">
        <v>1916426.919</v>
      </c>
      <c r="N598" s="2">
        <v>1732932.899</v>
      </c>
      <c r="O598" s="2">
        <v>766919.29610000004</v>
      </c>
      <c r="P598" s="2">
        <v>782224.18160000001</v>
      </c>
      <c r="Q598" s="2">
        <v>1337690.7609999999</v>
      </c>
      <c r="R598" s="2">
        <v>2325492.5189999999</v>
      </c>
      <c r="S598" s="2">
        <v>593991.17559999996</v>
      </c>
      <c r="T598" s="2">
        <v>1060434.808</v>
      </c>
      <c r="U598" s="2">
        <v>1547931.4920000001</v>
      </c>
      <c r="V598" s="2">
        <v>1480196.7050000001</v>
      </c>
      <c r="W598" s="2">
        <v>3717751.8429999999</v>
      </c>
      <c r="X598" s="2">
        <v>1511191.8559999999</v>
      </c>
      <c r="Y598" s="2">
        <v>1276358.9240000001</v>
      </c>
      <c r="Z598" s="2">
        <v>899012.20620000002</v>
      </c>
      <c r="AA598" s="2">
        <v>1983653.5090000001</v>
      </c>
      <c r="AB598" s="2">
        <v>1646524.5630000001</v>
      </c>
      <c r="AC598" s="2">
        <v>1367074.7790000001</v>
      </c>
      <c r="AD598" s="2">
        <v>1700778.3049999999</v>
      </c>
      <c r="AE598" s="2">
        <v>1290228.0120000001</v>
      </c>
      <c r="AF598" s="2">
        <v>1711027.429</v>
      </c>
      <c r="AG598" s="2">
        <v>1667447.493</v>
      </c>
      <c r="AH598" s="2">
        <v>1248572.645</v>
      </c>
      <c r="AI598" s="2">
        <v>1239737.3799999999</v>
      </c>
      <c r="AJ598" s="2">
        <v>949106.96030000004</v>
      </c>
      <c r="AK598" s="2">
        <v>553321.55839999998</v>
      </c>
      <c r="AL598" s="2">
        <v>1628433.531</v>
      </c>
      <c r="AM598" s="2">
        <v>5178622.3959999997</v>
      </c>
      <c r="AN598" s="2">
        <v>587459.36210000003</v>
      </c>
      <c r="AO598" s="2">
        <v>1160952.362</v>
      </c>
      <c r="AP598" s="2">
        <v>973944.82449999999</v>
      </c>
      <c r="AQ598" s="2">
        <v>4411701.2649999997</v>
      </c>
      <c r="AR598" s="2">
        <v>1934711.686</v>
      </c>
      <c r="AS598" s="2">
        <v>1069272.4069999999</v>
      </c>
      <c r="AT598" s="2">
        <v>1159233.496</v>
      </c>
      <c r="AU598" s="2">
        <v>2335165.8369999998</v>
      </c>
      <c r="AV598" s="2">
        <v>950365.73600000003</v>
      </c>
      <c r="AW598" s="2">
        <v>444082.5012</v>
      </c>
      <c r="AX598" s="2">
        <v>2712648.588</v>
      </c>
      <c r="AY598" s="2">
        <v>1823622.8810000001</v>
      </c>
      <c r="AZ598" s="2">
        <v>1103534.6540000001</v>
      </c>
      <c r="BA598" s="2">
        <v>1177554.8389999999</v>
      </c>
      <c r="BB598" s="2">
        <v>1606624.95</v>
      </c>
      <c r="BC598" s="2">
        <v>1627977.0330000001</v>
      </c>
      <c r="BD598" s="2">
        <v>1463757.2080000001</v>
      </c>
      <c r="BE598" s="2">
        <v>757398.7084</v>
      </c>
      <c r="BF598" s="2">
        <v>1603729.024</v>
      </c>
      <c r="BG598" s="2">
        <v>1633443.8330000001</v>
      </c>
      <c r="BH598" s="2">
        <v>1889794.341</v>
      </c>
      <c r="BI598" s="2">
        <v>1037337.738</v>
      </c>
      <c r="BJ598" s="2">
        <v>1113538.602</v>
      </c>
      <c r="BK598" s="2">
        <v>853956.23019999999</v>
      </c>
      <c r="BL598" s="2">
        <v>1034483.743</v>
      </c>
      <c r="BM598" s="2">
        <v>1456143.6440000001</v>
      </c>
      <c r="BN598" s="2">
        <v>579852.20460000006</v>
      </c>
      <c r="BO598" s="2">
        <v>679295.58239999996</v>
      </c>
      <c r="BP598" s="2">
        <v>2456869.5989999999</v>
      </c>
      <c r="BQ598" s="2">
        <v>1630944.6950000001</v>
      </c>
      <c r="BR598" s="2">
        <v>1643829.24</v>
      </c>
      <c r="BS598" s="2">
        <v>471832.1666</v>
      </c>
      <c r="BT598" s="2">
        <v>1734383.138</v>
      </c>
      <c r="BU598" s="2">
        <v>1446526.577</v>
      </c>
      <c r="BV598" s="2">
        <v>2155330.5019999999</v>
      </c>
      <c r="BW598" s="2">
        <v>1741509.4650000001</v>
      </c>
      <c r="BX598" s="2">
        <v>968225.75439999998</v>
      </c>
      <c r="BY598" s="2">
        <v>928841.11789999995</v>
      </c>
      <c r="BZ598" s="2">
        <v>1342716.7009999999</v>
      </c>
      <c r="CA598" s="2">
        <v>799916.2402</v>
      </c>
      <c r="CB598" s="2">
        <v>753275.95059999998</v>
      </c>
      <c r="CC598" s="2">
        <v>1442248.841</v>
      </c>
      <c r="CD598" s="2">
        <v>2902043.9849999999</v>
      </c>
      <c r="CE598" s="2">
        <v>840621.72230000002</v>
      </c>
      <c r="CF598" s="2">
        <v>1492907.9990000001</v>
      </c>
      <c r="CG598" s="2">
        <v>2464942.105</v>
      </c>
      <c r="CH598" s="2">
        <v>742787.07010000001</v>
      </c>
      <c r="CI598" s="2">
        <v>2172543.7239999999</v>
      </c>
      <c r="CJ598" s="2">
        <v>787916.59340000001</v>
      </c>
      <c r="CK598" s="2">
        <v>1076028.1200000001</v>
      </c>
      <c r="CL598" s="2">
        <v>3292925.0320000001</v>
      </c>
      <c r="CM598" s="2">
        <v>1691288.8570000001</v>
      </c>
      <c r="CN598" s="2">
        <v>944425.07960000006</v>
      </c>
      <c r="CO598" s="2">
        <v>1184051.841</v>
      </c>
      <c r="CP598" s="2">
        <v>2097699.1409999998</v>
      </c>
      <c r="CQ598" s="2">
        <v>1825502.0330000001</v>
      </c>
      <c r="CR598" s="2">
        <v>1677305.5020000001</v>
      </c>
      <c r="CS598" s="2">
        <v>3281811.0159999998</v>
      </c>
      <c r="CT598" s="2">
        <v>1951087.895</v>
      </c>
      <c r="CU598" s="2">
        <v>948491.52529999998</v>
      </c>
    </row>
    <row r="599" spans="1:99" x14ac:dyDescent="0.3">
      <c r="A599" s="2" t="s">
        <v>56755</v>
      </c>
      <c r="B599" s="2">
        <v>850271.0281</v>
      </c>
      <c r="C599" s="2">
        <v>2081302.7080000001</v>
      </c>
      <c r="D599" s="2">
        <v>2515891.1949999998</v>
      </c>
      <c r="E599" s="2">
        <v>1977347.6580000001</v>
      </c>
      <c r="F599" s="2">
        <v>2731134.6260000002</v>
      </c>
      <c r="G599" s="2">
        <v>1266106.939</v>
      </c>
      <c r="H599" s="2">
        <v>1148683.9950000001</v>
      </c>
      <c r="I599" s="2">
        <v>1266683.845</v>
      </c>
      <c r="J599" s="2">
        <v>2002159.7169999999</v>
      </c>
      <c r="K599" s="2">
        <v>1945573.1869999999</v>
      </c>
      <c r="L599" s="2">
        <v>9320.8019679999998</v>
      </c>
      <c r="M599" s="2">
        <v>1691285.9509999999</v>
      </c>
      <c r="N599" s="2">
        <v>1870686.325</v>
      </c>
      <c r="O599" s="2">
        <v>2400284.9389999998</v>
      </c>
      <c r="P599" s="2">
        <v>950202.17870000005</v>
      </c>
      <c r="Q599" s="2">
        <v>9320.8019679999998</v>
      </c>
      <c r="R599" s="2">
        <v>1225157.835</v>
      </c>
      <c r="S599" s="2">
        <v>1204425.882</v>
      </c>
      <c r="T599" s="2">
        <v>2001944.2239999999</v>
      </c>
      <c r="U599" s="2">
        <v>2068192.77</v>
      </c>
      <c r="V599" s="2">
        <v>1614422.5090000001</v>
      </c>
      <c r="W599" s="2">
        <v>1707137.048</v>
      </c>
      <c r="X599" s="2">
        <v>1223947.9129999999</v>
      </c>
      <c r="Y599" s="2">
        <v>995002.0723</v>
      </c>
      <c r="Z599" s="2">
        <v>1306981.8230000001</v>
      </c>
      <c r="AA599" s="2">
        <v>2089590.5190000001</v>
      </c>
      <c r="AB599" s="2">
        <v>1678570.3370000001</v>
      </c>
      <c r="AC599" s="2">
        <v>1713653.4210000001</v>
      </c>
      <c r="AD599" s="2">
        <v>1798693.5970000001</v>
      </c>
      <c r="AE599" s="2">
        <v>1039341.01</v>
      </c>
      <c r="AF599" s="2">
        <v>353383.46279999998</v>
      </c>
      <c r="AG599" s="2">
        <v>764286.36699999997</v>
      </c>
      <c r="AH599" s="2">
        <v>1437409.4539999999</v>
      </c>
      <c r="AI599" s="2">
        <v>2184690.1979999999</v>
      </c>
      <c r="AJ599" s="2">
        <v>1549202.564</v>
      </c>
      <c r="AK599" s="2">
        <v>2283889.929</v>
      </c>
      <c r="AL599" s="2">
        <v>1794686.449</v>
      </c>
      <c r="AM599" s="2">
        <v>1322133.9790000001</v>
      </c>
      <c r="AN599" s="2">
        <v>2706204.091</v>
      </c>
      <c r="AO599" s="2">
        <v>2577011.56</v>
      </c>
      <c r="AP599" s="2">
        <v>923129.30379999999</v>
      </c>
      <c r="AQ599" s="2">
        <v>1274513.8189999999</v>
      </c>
      <c r="AR599" s="2">
        <v>2445044.3190000001</v>
      </c>
      <c r="AS599" s="2">
        <v>4381380.801</v>
      </c>
      <c r="AT599" s="2">
        <v>1358913.206</v>
      </c>
      <c r="AU599" s="2">
        <v>1895648.754</v>
      </c>
      <c r="AV599" s="2">
        <v>475110.24579999998</v>
      </c>
      <c r="AW599" s="2">
        <v>1179582.0589999999</v>
      </c>
      <c r="AX599" s="2">
        <v>3465511.5639999998</v>
      </c>
      <c r="AY599" s="2">
        <v>2438371.358</v>
      </c>
      <c r="AZ599" s="2">
        <v>2837360.7540000002</v>
      </c>
      <c r="BA599" s="2">
        <v>1701020.82</v>
      </c>
      <c r="BB599" s="2">
        <v>2058278.0020000001</v>
      </c>
      <c r="BC599" s="2">
        <v>1693533.2320000001</v>
      </c>
      <c r="BD599" s="2">
        <v>1999354.835</v>
      </c>
      <c r="BE599" s="2">
        <v>7566217.6119999997</v>
      </c>
      <c r="BF599" s="2">
        <v>1565947.6580000001</v>
      </c>
      <c r="BG599" s="2">
        <v>1286070.216</v>
      </c>
      <c r="BH599" s="2">
        <v>1200946.0830000001</v>
      </c>
      <c r="BI599" s="2">
        <v>1607740.2420000001</v>
      </c>
      <c r="BJ599" s="2">
        <v>1831818.8470000001</v>
      </c>
      <c r="BK599" s="2">
        <v>1306885.7409999999</v>
      </c>
      <c r="BL599" s="2">
        <v>1275016.0900000001</v>
      </c>
      <c r="BM599" s="2">
        <v>3719231.6310000001</v>
      </c>
      <c r="BN599" s="2">
        <v>3727152.449</v>
      </c>
      <c r="BO599" s="2">
        <v>3523695.5780000002</v>
      </c>
      <c r="BP599" s="2">
        <v>1705027.3759999999</v>
      </c>
      <c r="BQ599" s="2">
        <v>1773870.652</v>
      </c>
      <c r="BR599" s="2">
        <v>2255412.6269999999</v>
      </c>
      <c r="BS599" s="2">
        <v>8291926.4060000004</v>
      </c>
      <c r="BT599" s="2">
        <v>1885954.5490000001</v>
      </c>
      <c r="BU599" s="2">
        <v>2169543.4569999999</v>
      </c>
      <c r="BV599" s="2">
        <v>2344088.557</v>
      </c>
      <c r="BW599" s="2">
        <v>2173604.8569999998</v>
      </c>
      <c r="BX599" s="2">
        <v>1686694.085</v>
      </c>
      <c r="BY599" s="2">
        <v>2314063.0180000002</v>
      </c>
      <c r="BZ599" s="2">
        <v>2834114.219</v>
      </c>
      <c r="CA599" s="2">
        <v>1606089.7050000001</v>
      </c>
      <c r="CB599" s="2">
        <v>1207851.1510000001</v>
      </c>
      <c r="CC599" s="2">
        <v>1763338.058</v>
      </c>
      <c r="CD599" s="2">
        <v>1377675.111</v>
      </c>
      <c r="CE599" s="2">
        <v>1550256.237</v>
      </c>
      <c r="CF599" s="2">
        <v>3751190.4559999998</v>
      </c>
      <c r="CG599" s="2">
        <v>1891562.443</v>
      </c>
      <c r="CH599" s="2">
        <v>2428906.2799999998</v>
      </c>
      <c r="CI599" s="2">
        <v>2248713.4440000001</v>
      </c>
      <c r="CJ599" s="2">
        <v>3224812.8790000002</v>
      </c>
      <c r="CK599" s="2">
        <v>3544950.02</v>
      </c>
      <c r="CL599" s="2">
        <v>1481654.1129999999</v>
      </c>
      <c r="CM599" s="2">
        <v>2599878.0789999999</v>
      </c>
      <c r="CN599" s="2">
        <v>1864495</v>
      </c>
      <c r="CO599" s="2">
        <v>1995633.1880000001</v>
      </c>
      <c r="CP599" s="2">
        <v>1367405.2169999999</v>
      </c>
      <c r="CQ599" s="2">
        <v>1480915.1780000001</v>
      </c>
      <c r="CR599" s="2">
        <v>2915713.159</v>
      </c>
      <c r="CS599" s="2">
        <v>1693885.152</v>
      </c>
      <c r="CT599" s="2">
        <v>1328882.7760000001</v>
      </c>
      <c r="CU599" s="2">
        <v>2129967.5350000001</v>
      </c>
    </row>
    <row r="600" spans="1:99" x14ac:dyDescent="0.3">
      <c r="A600" s="2" t="s">
        <v>56754</v>
      </c>
      <c r="B600" s="2">
        <v>62912322.439999998</v>
      </c>
      <c r="C600" s="2">
        <v>71876330.640000001</v>
      </c>
      <c r="D600" s="2">
        <v>65182189.93</v>
      </c>
      <c r="E600" s="2">
        <v>37867978.350000001</v>
      </c>
      <c r="F600" s="2">
        <v>90555171.5</v>
      </c>
      <c r="G600" s="2">
        <v>63378914.380000003</v>
      </c>
      <c r="H600" s="2">
        <v>98214849.609999999</v>
      </c>
      <c r="I600" s="2">
        <v>87370884.209999993</v>
      </c>
      <c r="J600" s="2">
        <v>74025722.480000004</v>
      </c>
      <c r="K600" s="2">
        <v>64369189.380000003</v>
      </c>
      <c r="L600" s="2">
        <v>14260760.800000001</v>
      </c>
      <c r="M600" s="2">
        <v>71646397.390000001</v>
      </c>
      <c r="N600" s="2">
        <v>48134050.829999998</v>
      </c>
      <c r="O600" s="2">
        <v>59138513.450000003</v>
      </c>
      <c r="P600" s="2">
        <v>25641779.800000001</v>
      </c>
      <c r="Q600" s="2">
        <v>86837356.969999999</v>
      </c>
      <c r="R600" s="2">
        <v>64099492.359999999</v>
      </c>
      <c r="S600" s="2">
        <v>36826895.469999999</v>
      </c>
      <c r="T600" s="2">
        <v>99031934.909999996</v>
      </c>
      <c r="U600" s="2">
        <v>99716656.340000004</v>
      </c>
      <c r="V600" s="2">
        <v>97230723.760000005</v>
      </c>
      <c r="W600" s="2">
        <v>114020367.09999999</v>
      </c>
      <c r="X600" s="2">
        <v>153419649.40000001</v>
      </c>
      <c r="Y600" s="2">
        <v>146749082.59999999</v>
      </c>
      <c r="Z600" s="2">
        <v>87771681.019999996</v>
      </c>
      <c r="AA600" s="2">
        <v>63850668.600000001</v>
      </c>
      <c r="AB600" s="2">
        <v>74990522.680000007</v>
      </c>
      <c r="AC600" s="2">
        <v>71333105.060000002</v>
      </c>
      <c r="AD600" s="2">
        <v>67424803.590000004</v>
      </c>
      <c r="AE600" s="2">
        <v>66937483.850000001</v>
      </c>
      <c r="AF600" s="2">
        <v>110288992.59999999</v>
      </c>
      <c r="AG600" s="2">
        <v>48196685.310000002</v>
      </c>
      <c r="AH600" s="2">
        <v>79621288.609999999</v>
      </c>
      <c r="AI600" s="2">
        <v>98355330.459999993</v>
      </c>
      <c r="AJ600" s="2">
        <v>130294978.09999999</v>
      </c>
      <c r="AK600" s="2">
        <v>51606783.009999998</v>
      </c>
      <c r="AL600" s="2">
        <v>50044781.240000002</v>
      </c>
      <c r="AM600" s="2">
        <v>61798995.200000003</v>
      </c>
      <c r="AN600" s="2">
        <v>61624559.119999997</v>
      </c>
      <c r="AO600" s="2">
        <v>87993895.659999996</v>
      </c>
      <c r="AP600" s="2">
        <v>28901949.789999999</v>
      </c>
      <c r="AQ600" s="2">
        <v>32075330.949999999</v>
      </c>
      <c r="AR600" s="2">
        <v>92231658.599999994</v>
      </c>
      <c r="AS600" s="2">
        <v>68190841.090000004</v>
      </c>
      <c r="AT600" s="2">
        <v>83839596</v>
      </c>
      <c r="AU600" s="2">
        <v>38523062.969999999</v>
      </c>
      <c r="AV600" s="2">
        <v>93796599.209999993</v>
      </c>
      <c r="AW600" s="2">
        <v>54898935.170000002</v>
      </c>
      <c r="AX600" s="2">
        <v>52686972.700000003</v>
      </c>
      <c r="AY600" s="2">
        <v>60390818.479999997</v>
      </c>
      <c r="AZ600" s="2">
        <v>79516726.189999998</v>
      </c>
      <c r="BA600" s="2">
        <v>59357359.740000002</v>
      </c>
      <c r="BB600" s="2">
        <v>48146829.380000003</v>
      </c>
      <c r="BC600" s="2">
        <v>67250491.209999993</v>
      </c>
      <c r="BD600" s="2">
        <v>68434340.590000004</v>
      </c>
      <c r="BE600" s="2">
        <v>75654926.150000006</v>
      </c>
      <c r="BF600" s="2">
        <v>68808731.400000006</v>
      </c>
      <c r="BG600" s="2">
        <v>75989043.230000004</v>
      </c>
      <c r="BH600" s="2">
        <v>84125888.329999998</v>
      </c>
      <c r="BI600" s="2">
        <v>114383751.59999999</v>
      </c>
      <c r="BJ600" s="2">
        <v>70211518.219999999</v>
      </c>
      <c r="BK600" s="2">
        <v>46457012.32</v>
      </c>
      <c r="BL600" s="2">
        <v>62246523.700000003</v>
      </c>
      <c r="BM600" s="2">
        <v>80925786.480000004</v>
      </c>
      <c r="BN600" s="2">
        <v>55672673.859999999</v>
      </c>
      <c r="BO600" s="2">
        <v>92973936.640000001</v>
      </c>
      <c r="BP600" s="2">
        <v>71486032.489999995</v>
      </c>
      <c r="BQ600" s="2">
        <v>50210439.890000001</v>
      </c>
      <c r="BR600" s="2">
        <v>54902532.549999997</v>
      </c>
      <c r="BS600" s="2">
        <v>46958150</v>
      </c>
      <c r="BT600" s="2">
        <v>34126617.049999997</v>
      </c>
      <c r="BU600" s="2">
        <v>34242051.299999997</v>
      </c>
      <c r="BV600" s="2">
        <v>46321484.100000001</v>
      </c>
      <c r="BW600" s="2">
        <v>81467897.25</v>
      </c>
      <c r="BX600" s="2">
        <v>32075777.350000001</v>
      </c>
      <c r="BY600" s="2">
        <v>43629678.850000001</v>
      </c>
      <c r="BZ600" s="2">
        <v>51986822.189999998</v>
      </c>
      <c r="CA600" s="2">
        <v>56793627.079999998</v>
      </c>
      <c r="CB600" s="2">
        <v>69279315.620000005</v>
      </c>
      <c r="CC600" s="2">
        <v>46796087.649999999</v>
      </c>
      <c r="CD600" s="2">
        <v>91720258.189999998</v>
      </c>
      <c r="CE600" s="2">
        <v>29389277.300000001</v>
      </c>
      <c r="CF600" s="2">
        <v>61543349.640000001</v>
      </c>
      <c r="CG600" s="2">
        <v>56867992.609999999</v>
      </c>
      <c r="CH600" s="2">
        <v>38296137.380000003</v>
      </c>
      <c r="CI600" s="2">
        <v>91514134.060000002</v>
      </c>
      <c r="CJ600" s="2">
        <v>63239332.990000002</v>
      </c>
      <c r="CK600" s="2">
        <v>59100544.609999999</v>
      </c>
      <c r="CL600" s="2">
        <v>56629864.079999998</v>
      </c>
      <c r="CM600" s="2">
        <v>103803305.3</v>
      </c>
      <c r="CN600" s="2">
        <v>52026913.619999997</v>
      </c>
      <c r="CO600" s="2">
        <v>79856897.409999996</v>
      </c>
      <c r="CP600" s="2">
        <v>109733074.59999999</v>
      </c>
      <c r="CQ600" s="2">
        <v>91085514.150000006</v>
      </c>
      <c r="CR600" s="2">
        <v>64129108.960000001</v>
      </c>
      <c r="CS600" s="2">
        <v>67169853.409999996</v>
      </c>
      <c r="CT600" s="2">
        <v>76910146.780000001</v>
      </c>
      <c r="CU600" s="2">
        <v>71396387.859999999</v>
      </c>
    </row>
    <row r="601" spans="1:99" x14ac:dyDescent="0.3">
      <c r="A601" s="2" t="s">
        <v>56753</v>
      </c>
      <c r="B601" s="2">
        <v>394.98814929999998</v>
      </c>
      <c r="C601" s="2">
        <v>465148.73599999998</v>
      </c>
      <c r="D601" s="2">
        <v>186746.57860000001</v>
      </c>
      <c r="E601" s="2">
        <v>240238.55119999999</v>
      </c>
      <c r="F601" s="2">
        <v>1366731.8670000001</v>
      </c>
      <c r="G601" s="2">
        <v>840948.91379999998</v>
      </c>
      <c r="H601" s="2">
        <v>377957.9474</v>
      </c>
      <c r="I601" s="2">
        <v>181139.27369999999</v>
      </c>
      <c r="J601" s="2">
        <v>770136.63470000005</v>
      </c>
      <c r="K601" s="2">
        <v>737430.42720000003</v>
      </c>
      <c r="L601" s="2">
        <v>285517.13370000001</v>
      </c>
      <c r="M601" s="2">
        <v>250885.3377</v>
      </c>
      <c r="N601" s="2">
        <v>101087.361</v>
      </c>
      <c r="O601" s="2">
        <v>275020.93320000003</v>
      </c>
      <c r="P601" s="2">
        <v>171918.52230000001</v>
      </c>
      <c r="Q601" s="2">
        <v>5302083.7390000001</v>
      </c>
      <c r="R601" s="2">
        <v>649346.21909999999</v>
      </c>
      <c r="S601" s="2">
        <v>272194.57140000002</v>
      </c>
      <c r="T601" s="2">
        <v>219208.82709999999</v>
      </c>
      <c r="U601" s="2">
        <v>426165.22690000001</v>
      </c>
      <c r="V601" s="2">
        <v>774272.57479999994</v>
      </c>
      <c r="W601" s="2">
        <v>253462.41560000001</v>
      </c>
      <c r="X601" s="2">
        <v>1014301.571</v>
      </c>
      <c r="Y601" s="2">
        <v>1337027.0789999999</v>
      </c>
      <c r="Z601" s="2">
        <v>2593017.9580000001</v>
      </c>
      <c r="AA601" s="2">
        <v>368644.56660000002</v>
      </c>
      <c r="AB601" s="2">
        <v>227773.17060000001</v>
      </c>
      <c r="AC601" s="2">
        <v>2530680.6179999998</v>
      </c>
      <c r="AD601" s="2">
        <v>403108.87780000002</v>
      </c>
      <c r="AE601" s="2">
        <v>1775034.639</v>
      </c>
      <c r="AF601" s="2">
        <v>813020.42879999999</v>
      </c>
      <c r="AG601" s="2">
        <v>170837.87330000001</v>
      </c>
      <c r="AH601" s="2">
        <v>330598.56929999997</v>
      </c>
      <c r="AI601" s="2">
        <v>556185.43729999999</v>
      </c>
      <c r="AJ601" s="2">
        <v>904840.39020000002</v>
      </c>
      <c r="AK601" s="2">
        <v>159142.73490000001</v>
      </c>
      <c r="AL601" s="2">
        <v>87700.69687</v>
      </c>
      <c r="AM601" s="2">
        <v>103772.8383</v>
      </c>
      <c r="AN601" s="2">
        <v>492573.92690000002</v>
      </c>
      <c r="AO601" s="2">
        <v>230146.91390000001</v>
      </c>
      <c r="AP601" s="2">
        <v>394.98814929999998</v>
      </c>
      <c r="AQ601" s="2">
        <v>248200.19570000001</v>
      </c>
      <c r="AR601" s="2">
        <v>190119.0992</v>
      </c>
      <c r="AS601" s="2">
        <v>1512291.03</v>
      </c>
      <c r="AT601" s="2">
        <v>450895.40289999999</v>
      </c>
      <c r="AU601" s="2">
        <v>724929.41440000001</v>
      </c>
      <c r="AV601" s="2">
        <v>860883.96230000001</v>
      </c>
      <c r="AW601" s="2">
        <v>476466.77130000002</v>
      </c>
      <c r="AX601" s="2">
        <v>394.98814929999998</v>
      </c>
      <c r="AY601" s="2">
        <v>203654.83470000001</v>
      </c>
      <c r="AZ601" s="2">
        <v>323010.84779999999</v>
      </c>
      <c r="BA601" s="2">
        <v>122387.7726</v>
      </c>
      <c r="BB601" s="2">
        <v>279557.61379999999</v>
      </c>
      <c r="BC601" s="2">
        <v>200251.07819999999</v>
      </c>
      <c r="BD601" s="2">
        <v>394.98814929999998</v>
      </c>
      <c r="BE601" s="2">
        <v>394.98814929999998</v>
      </c>
      <c r="BF601" s="2">
        <v>604237.38309999998</v>
      </c>
      <c r="BG601" s="2">
        <v>540246.32709999999</v>
      </c>
      <c r="BH601" s="2">
        <v>222090.77059999999</v>
      </c>
      <c r="BI601" s="2">
        <v>554792.96250000002</v>
      </c>
      <c r="BJ601" s="2">
        <v>2873645.2769999998</v>
      </c>
      <c r="BK601" s="2">
        <v>1202398.1410000001</v>
      </c>
      <c r="BL601" s="2">
        <v>2386818.63</v>
      </c>
      <c r="BM601" s="2">
        <v>134499.9785</v>
      </c>
      <c r="BN601" s="2">
        <v>167290.00750000001</v>
      </c>
      <c r="BO601" s="2">
        <v>108667.49860000001</v>
      </c>
      <c r="BP601" s="2">
        <v>394.98814929999998</v>
      </c>
      <c r="BQ601" s="2">
        <v>2738822.7629999998</v>
      </c>
      <c r="BR601" s="2">
        <v>518954.9339</v>
      </c>
      <c r="BS601" s="2">
        <v>394.98814929999998</v>
      </c>
      <c r="BT601" s="2">
        <v>294765.63209999999</v>
      </c>
      <c r="BU601" s="2">
        <v>599042.80570000003</v>
      </c>
      <c r="BV601" s="2">
        <v>272833.19650000002</v>
      </c>
      <c r="BW601" s="2">
        <v>200226.9485</v>
      </c>
      <c r="BX601" s="2">
        <v>99846.565780000004</v>
      </c>
      <c r="BY601" s="2">
        <v>229317.4883</v>
      </c>
      <c r="BZ601" s="2">
        <v>172333.77129999999</v>
      </c>
      <c r="CA601" s="2">
        <v>568677.7267</v>
      </c>
      <c r="CB601" s="2">
        <v>369199.45649999997</v>
      </c>
      <c r="CC601" s="2">
        <v>493570.29800000001</v>
      </c>
      <c r="CD601" s="2">
        <v>180526.8799</v>
      </c>
      <c r="CE601" s="2">
        <v>243058.18100000001</v>
      </c>
      <c r="CF601" s="2">
        <v>184444.4314</v>
      </c>
      <c r="CG601" s="2">
        <v>328074.13890000002</v>
      </c>
      <c r="CH601" s="2">
        <v>78151.557750000007</v>
      </c>
      <c r="CI601" s="2">
        <v>197287.30650000001</v>
      </c>
      <c r="CJ601" s="2">
        <v>350479.08850000001</v>
      </c>
      <c r="CK601" s="2">
        <v>153253.48300000001</v>
      </c>
      <c r="CL601" s="2">
        <v>290828.84110000002</v>
      </c>
      <c r="CM601" s="2">
        <v>394.98814929999998</v>
      </c>
      <c r="CN601" s="2">
        <v>261433.53940000001</v>
      </c>
      <c r="CO601" s="2">
        <v>239352.76949999999</v>
      </c>
      <c r="CP601" s="2">
        <v>394.98814929999998</v>
      </c>
      <c r="CQ601" s="2">
        <v>444076.59279999998</v>
      </c>
      <c r="CR601" s="2">
        <v>422535.45610000001</v>
      </c>
      <c r="CS601" s="2">
        <v>188760.10449999999</v>
      </c>
      <c r="CT601" s="2">
        <v>474070.06479999999</v>
      </c>
      <c r="CU601" s="2">
        <v>240455.89230000001</v>
      </c>
    </row>
    <row r="602" spans="1:99" x14ac:dyDescent="0.3">
      <c r="A602" s="2" t="s">
        <v>56752</v>
      </c>
      <c r="B602" s="2">
        <v>7198020.3629999999</v>
      </c>
      <c r="C602" s="2">
        <v>5859104.2929999996</v>
      </c>
      <c r="D602" s="2">
        <v>8366392.2640000004</v>
      </c>
      <c r="E602" s="2">
        <v>5213583.22</v>
      </c>
      <c r="F602" s="2">
        <v>5340923.7280000001</v>
      </c>
      <c r="G602" s="2">
        <v>5369945.4989999998</v>
      </c>
      <c r="H602" s="2">
        <v>5655921.7620000001</v>
      </c>
      <c r="I602" s="2">
        <v>4681113.0039999997</v>
      </c>
      <c r="J602" s="2">
        <v>2820622.34</v>
      </c>
      <c r="K602" s="2">
        <v>3213813.86</v>
      </c>
      <c r="L602" s="2">
        <v>1547859.277</v>
      </c>
      <c r="M602" s="2">
        <v>3853777.6490000002</v>
      </c>
      <c r="N602" s="2">
        <v>2631826.4720000001</v>
      </c>
      <c r="O602" s="2">
        <v>1700704.87</v>
      </c>
      <c r="P602" s="2">
        <v>1464347.23</v>
      </c>
      <c r="Q602" s="2">
        <v>8664502.0419999994</v>
      </c>
      <c r="R602" s="2">
        <v>9341059.1209999993</v>
      </c>
      <c r="S602" s="2">
        <v>2081785.952</v>
      </c>
      <c r="T602" s="2">
        <v>6765311.8509999998</v>
      </c>
      <c r="U602" s="2">
        <v>6360512.9890000001</v>
      </c>
      <c r="V602" s="2">
        <v>5009215.5480000004</v>
      </c>
      <c r="W602" s="2">
        <v>5669571.8629999999</v>
      </c>
      <c r="X602" s="2">
        <v>8909681.0859999992</v>
      </c>
      <c r="Y602" s="2">
        <v>5471594.3550000004</v>
      </c>
      <c r="Z602" s="2">
        <v>8150419.1229999997</v>
      </c>
      <c r="AA602" s="2">
        <v>7198967.9680000003</v>
      </c>
      <c r="AB602" s="2">
        <v>5030421.72</v>
      </c>
      <c r="AC602" s="2">
        <v>9572019.9890000001</v>
      </c>
      <c r="AD602" s="2">
        <v>4018416.1680000001</v>
      </c>
      <c r="AE602" s="2">
        <v>3657937.0469999998</v>
      </c>
      <c r="AF602" s="2">
        <v>7305536.0109999999</v>
      </c>
      <c r="AG602" s="2">
        <v>2882230.949</v>
      </c>
      <c r="AH602" s="2">
        <v>6547158.5760000004</v>
      </c>
      <c r="AI602" s="2">
        <v>5539250.9680000003</v>
      </c>
      <c r="AJ602" s="2">
        <v>5751542.9720000001</v>
      </c>
      <c r="AK602" s="2">
        <v>4461938.4689999996</v>
      </c>
      <c r="AL602" s="2">
        <v>8467551.9759999998</v>
      </c>
      <c r="AM602" s="2">
        <v>7256464.4419999998</v>
      </c>
      <c r="AN602" s="2">
        <v>3342158.1549999998</v>
      </c>
      <c r="AO602" s="2">
        <v>5708000.9369999999</v>
      </c>
      <c r="AP602" s="2">
        <v>2778937.5040000002</v>
      </c>
      <c r="AQ602" s="2">
        <v>3769152.0350000001</v>
      </c>
      <c r="AR602" s="2">
        <v>5016800.4929999998</v>
      </c>
      <c r="AS602" s="2">
        <v>12991111.029999999</v>
      </c>
      <c r="AT602" s="2">
        <v>6999115.3990000002</v>
      </c>
      <c r="AU602" s="2">
        <v>2275254.0580000002</v>
      </c>
      <c r="AV602" s="2">
        <v>5129682.7019999996</v>
      </c>
      <c r="AW602" s="2">
        <v>3836468.2039999999</v>
      </c>
      <c r="AX602" s="2">
        <v>4781678.9960000003</v>
      </c>
      <c r="AY602" s="2">
        <v>5807775.5990000004</v>
      </c>
      <c r="AZ602" s="2">
        <v>3765643.398</v>
      </c>
      <c r="BA602" s="2">
        <v>4852429.68</v>
      </c>
      <c r="BB602" s="2">
        <v>7771088.0880000005</v>
      </c>
      <c r="BC602" s="2">
        <v>11264122.66</v>
      </c>
      <c r="BD602" s="2">
        <v>6782775.9079999998</v>
      </c>
      <c r="BE602" s="2">
        <v>394.98814929999998</v>
      </c>
      <c r="BF602" s="2">
        <v>5132484.1150000002</v>
      </c>
      <c r="BG602" s="2">
        <v>3942919.091</v>
      </c>
      <c r="BH602" s="2">
        <v>3667159.898</v>
      </c>
      <c r="BI602" s="2">
        <v>8589105.3719999995</v>
      </c>
      <c r="BJ602" s="2">
        <v>5927039.3099999996</v>
      </c>
      <c r="BK602" s="2">
        <v>7658898.6699999999</v>
      </c>
      <c r="BL602" s="2">
        <v>7646671.3949999996</v>
      </c>
      <c r="BM602" s="2">
        <v>5067807.7889999999</v>
      </c>
      <c r="BN602" s="2">
        <v>3205270.9160000002</v>
      </c>
      <c r="BO602" s="2">
        <v>5940813.4079999998</v>
      </c>
      <c r="BP602" s="2">
        <v>8087198.1059999997</v>
      </c>
      <c r="BQ602" s="2">
        <v>5047029.8449999997</v>
      </c>
      <c r="BR602" s="2">
        <v>4349941.9759999998</v>
      </c>
      <c r="BS602" s="2">
        <v>394.98814929999998</v>
      </c>
      <c r="BT602" s="2">
        <v>5659171.3320000004</v>
      </c>
      <c r="BU602" s="2">
        <v>3855328.3670000001</v>
      </c>
      <c r="BV602" s="2">
        <v>10081608.140000001</v>
      </c>
      <c r="BW602" s="2">
        <v>6533630.0559999999</v>
      </c>
      <c r="BX602" s="2">
        <v>2976071.0869999998</v>
      </c>
      <c r="BY602" s="2">
        <v>7096782.7189999996</v>
      </c>
      <c r="BZ602" s="2">
        <v>6929055.2949999999</v>
      </c>
      <c r="CA602" s="2">
        <v>5443173.7290000003</v>
      </c>
      <c r="CB602" s="2">
        <v>4197763.0329999998</v>
      </c>
      <c r="CC602" s="2">
        <v>2975616.7769999998</v>
      </c>
      <c r="CD602" s="2">
        <v>6641541.5480000004</v>
      </c>
      <c r="CE602" s="2">
        <v>3360640.8059999999</v>
      </c>
      <c r="CF602" s="2">
        <v>3896831.4959999998</v>
      </c>
      <c r="CG602" s="2">
        <v>3842440.4709999999</v>
      </c>
      <c r="CH602" s="2">
        <v>1572962.1980000001</v>
      </c>
      <c r="CI602" s="2">
        <v>4899572.9630000005</v>
      </c>
      <c r="CJ602" s="2">
        <v>7313260.835</v>
      </c>
      <c r="CK602" s="2">
        <v>5784277.3569999998</v>
      </c>
      <c r="CL602" s="2">
        <v>6029341.7079999996</v>
      </c>
      <c r="CM602" s="2">
        <v>4431524.6459999997</v>
      </c>
      <c r="CN602" s="2">
        <v>4507483.2460000003</v>
      </c>
      <c r="CO602" s="2">
        <v>4825504.0480000004</v>
      </c>
      <c r="CP602" s="2">
        <v>4372363.3030000003</v>
      </c>
      <c r="CQ602" s="2">
        <v>5304353.6789999995</v>
      </c>
      <c r="CR602" s="2">
        <v>7546480.0949999997</v>
      </c>
      <c r="CS602" s="2">
        <v>2224000.9500000002</v>
      </c>
      <c r="CT602" s="2">
        <v>7297274.2249999996</v>
      </c>
      <c r="CU602" s="2">
        <v>6434883.1469999999</v>
      </c>
    </row>
    <row r="603" spans="1:99" x14ac:dyDescent="0.3">
      <c r="A603" s="2" t="s">
        <v>56751</v>
      </c>
      <c r="B603" s="2">
        <v>1639838.575</v>
      </c>
      <c r="C603" s="2">
        <v>3556117.733</v>
      </c>
      <c r="D603" s="2">
        <v>3899867.5120000001</v>
      </c>
      <c r="E603" s="2">
        <v>2611510.0389999999</v>
      </c>
      <c r="F603" s="2">
        <v>2508665.1439999999</v>
      </c>
      <c r="G603" s="2">
        <v>3172688.111</v>
      </c>
      <c r="H603" s="2">
        <v>2363482.0440000002</v>
      </c>
      <c r="I603" s="2">
        <v>1405868.8570000001</v>
      </c>
      <c r="J603" s="2">
        <v>2350820.426</v>
      </c>
      <c r="K603" s="2">
        <v>4197122.5279999999</v>
      </c>
      <c r="L603" s="2">
        <v>2575943.7379999999</v>
      </c>
      <c r="M603" s="2">
        <v>2911290.5240000002</v>
      </c>
      <c r="N603" s="2">
        <v>1938131.108</v>
      </c>
      <c r="O603" s="2">
        <v>1045868.317</v>
      </c>
      <c r="P603" s="2">
        <v>661921.21909999999</v>
      </c>
      <c r="Q603" s="2">
        <v>5200406.1229999997</v>
      </c>
      <c r="R603" s="2">
        <v>5544110.1210000003</v>
      </c>
      <c r="S603" s="2">
        <v>954241.55980000005</v>
      </c>
      <c r="T603" s="2">
        <v>5130494.5829999996</v>
      </c>
      <c r="U603" s="2">
        <v>5892167.301</v>
      </c>
      <c r="V603" s="2">
        <v>3707972.98</v>
      </c>
      <c r="W603" s="2">
        <v>2361156.085</v>
      </c>
      <c r="X603" s="2">
        <v>7280233.2589999996</v>
      </c>
      <c r="Y603" s="2">
        <v>3720496.6030000001</v>
      </c>
      <c r="Z603" s="2">
        <v>9361957.0850000009</v>
      </c>
      <c r="AA603" s="2">
        <v>2817597.3739999998</v>
      </c>
      <c r="AB603" s="2">
        <v>4559833.5789999999</v>
      </c>
      <c r="AC603" s="2">
        <v>9052347.3629999999</v>
      </c>
      <c r="AD603" s="2">
        <v>2206885.2969999998</v>
      </c>
      <c r="AE603" s="2">
        <v>1941865.108</v>
      </c>
      <c r="AF603" s="2">
        <v>4098689.5809999998</v>
      </c>
      <c r="AG603" s="2">
        <v>1248493.3459999999</v>
      </c>
      <c r="AH603" s="2">
        <v>3181007.4780000001</v>
      </c>
      <c r="AI603" s="2">
        <v>3336731.5320000001</v>
      </c>
      <c r="AJ603" s="2">
        <v>3212510.19</v>
      </c>
      <c r="AK603" s="2">
        <v>2599030.86</v>
      </c>
      <c r="AL603" s="2">
        <v>2157541.0750000002</v>
      </c>
      <c r="AM603" s="2">
        <v>2772030.9580000001</v>
      </c>
      <c r="AN603" s="2">
        <v>1917109.662</v>
      </c>
      <c r="AO603" s="2">
        <v>2924318.0950000002</v>
      </c>
      <c r="AP603" s="2">
        <v>1024150.654</v>
      </c>
      <c r="AQ603" s="2">
        <v>2488673.1439999999</v>
      </c>
      <c r="AR603" s="2">
        <v>1978520.89</v>
      </c>
      <c r="AS603" s="2">
        <v>14874695.26</v>
      </c>
      <c r="AT603" s="2">
        <v>4650887.7580000004</v>
      </c>
      <c r="AU603" s="2">
        <v>1604638.973</v>
      </c>
      <c r="AV603" s="2">
        <v>1771583.503</v>
      </c>
      <c r="AW603" s="2">
        <v>5220241.5489999996</v>
      </c>
      <c r="AX603" s="2">
        <v>897933.52709999995</v>
      </c>
      <c r="AY603" s="2">
        <v>2333149.1009999998</v>
      </c>
      <c r="AZ603" s="2">
        <v>2530462.4900000002</v>
      </c>
      <c r="BA603" s="2">
        <v>1834969.287</v>
      </c>
      <c r="BB603" s="2">
        <v>4326143.2680000002</v>
      </c>
      <c r="BC603" s="2">
        <v>3358795.4350000001</v>
      </c>
      <c r="BD603" s="2">
        <v>2493810.2319999998</v>
      </c>
      <c r="BE603" s="2">
        <v>394.98814929999998</v>
      </c>
      <c r="BF603" s="2">
        <v>4118001.0589999999</v>
      </c>
      <c r="BG603" s="2">
        <v>2685796.091</v>
      </c>
      <c r="BH603" s="2">
        <v>3058861.6120000002</v>
      </c>
      <c r="BI603" s="2">
        <v>8119307.898</v>
      </c>
      <c r="BJ603" s="2">
        <v>2856523.8309999998</v>
      </c>
      <c r="BK603" s="2">
        <v>5293430.9529999997</v>
      </c>
      <c r="BL603" s="2">
        <v>3394873.3849999998</v>
      </c>
      <c r="BM603" s="2">
        <v>2185980.9330000002</v>
      </c>
      <c r="BN603" s="2">
        <v>2694799.1490000002</v>
      </c>
      <c r="BO603" s="2">
        <v>3731569.7489999998</v>
      </c>
      <c r="BP603" s="2">
        <v>2685920.3489999999</v>
      </c>
      <c r="BQ603" s="2">
        <v>2038104.699</v>
      </c>
      <c r="BR603" s="2">
        <v>2906982.2239999999</v>
      </c>
      <c r="BS603" s="2">
        <v>394.98814929999998</v>
      </c>
      <c r="BT603" s="2">
        <v>2955957.699</v>
      </c>
      <c r="BU603" s="2">
        <v>2250794.392</v>
      </c>
      <c r="BV603" s="2">
        <v>4467284.2939999998</v>
      </c>
      <c r="BW603" s="2">
        <v>2798802.4670000002</v>
      </c>
      <c r="BX603" s="2">
        <v>2346517.6179999998</v>
      </c>
      <c r="BY603" s="2">
        <v>3194790.9180000001</v>
      </c>
      <c r="BZ603" s="2">
        <v>2269938.3139999998</v>
      </c>
      <c r="CA603" s="2">
        <v>3011395.1830000002</v>
      </c>
      <c r="CB603" s="2">
        <v>1679994.818</v>
      </c>
      <c r="CC603" s="2">
        <v>1422566.1440000001</v>
      </c>
      <c r="CD603" s="2">
        <v>3154627.0129999998</v>
      </c>
      <c r="CE603" s="2">
        <v>3662462.9440000001</v>
      </c>
      <c r="CF603" s="2">
        <v>3378884.26</v>
      </c>
      <c r="CG603" s="2">
        <v>2982185.5669999998</v>
      </c>
      <c r="CH603" s="2">
        <v>1010568.089</v>
      </c>
      <c r="CI603" s="2">
        <v>3879329.2009999999</v>
      </c>
      <c r="CJ603" s="2">
        <v>2804480.3360000001</v>
      </c>
      <c r="CK603" s="2">
        <v>2415206.503</v>
      </c>
      <c r="CL603" s="2">
        <v>1986235.9310000001</v>
      </c>
      <c r="CM603" s="2">
        <v>2664721.7549999999</v>
      </c>
      <c r="CN603" s="2">
        <v>2467760.9350000001</v>
      </c>
      <c r="CO603" s="2">
        <v>2689281.875</v>
      </c>
      <c r="CP603" s="2">
        <v>1828274.101</v>
      </c>
      <c r="CQ603" s="2">
        <v>2614021.699</v>
      </c>
      <c r="CR603" s="2">
        <v>2353567.3990000002</v>
      </c>
      <c r="CS603" s="2">
        <v>1168228.831</v>
      </c>
      <c r="CT603" s="2">
        <v>1931052.584</v>
      </c>
      <c r="CU603" s="2">
        <v>4871390.523</v>
      </c>
    </row>
    <row r="604" spans="1:99" x14ac:dyDescent="0.3">
      <c r="A604" s="2" t="s">
        <v>56750</v>
      </c>
      <c r="B604" s="2">
        <v>12964844.32</v>
      </c>
      <c r="C604" s="2">
        <v>15639505.24</v>
      </c>
      <c r="D604" s="2">
        <v>15072650.43</v>
      </c>
      <c r="E604" s="2">
        <v>8704723.4059999995</v>
      </c>
      <c r="F604" s="2">
        <v>11114931.470000001</v>
      </c>
      <c r="G604" s="2">
        <v>13321416.48</v>
      </c>
      <c r="H604" s="2">
        <v>12637844.390000001</v>
      </c>
      <c r="I604" s="2">
        <v>8733144.0030000005</v>
      </c>
      <c r="J604" s="2">
        <v>15938928.01</v>
      </c>
      <c r="K604" s="2">
        <v>15934349.77</v>
      </c>
      <c r="L604" s="2">
        <v>7690310.3880000003</v>
      </c>
      <c r="M604" s="2">
        <v>13983802.189999999</v>
      </c>
      <c r="N604" s="2">
        <v>12453577.75</v>
      </c>
      <c r="O604" s="2">
        <v>8322408.9239999996</v>
      </c>
      <c r="P604" s="2">
        <v>6464394.4500000002</v>
      </c>
      <c r="Q604" s="2">
        <v>21220304.899999999</v>
      </c>
      <c r="R604" s="2">
        <v>24250955.219999999</v>
      </c>
      <c r="S604" s="2">
        <v>4741568.1179999998</v>
      </c>
      <c r="T604" s="2">
        <v>13982479.630000001</v>
      </c>
      <c r="U604" s="2">
        <v>15871175.66</v>
      </c>
      <c r="V604" s="2">
        <v>12164917.449999999</v>
      </c>
      <c r="W604" s="2">
        <v>22429537.670000002</v>
      </c>
      <c r="X604" s="2">
        <v>19537230.879999999</v>
      </c>
      <c r="Y604" s="2">
        <v>13019360.91</v>
      </c>
      <c r="Z604" s="2">
        <v>9878695.4149999991</v>
      </c>
      <c r="AA604" s="2">
        <v>16490159.710000001</v>
      </c>
      <c r="AB604" s="2">
        <v>15290147.630000001</v>
      </c>
      <c r="AC604" s="2">
        <v>22777671.390000001</v>
      </c>
      <c r="AD604" s="2">
        <v>28194527.690000001</v>
      </c>
      <c r="AE604" s="2">
        <v>23339772.75</v>
      </c>
      <c r="AF604" s="2">
        <v>19656068.260000002</v>
      </c>
      <c r="AG604" s="2">
        <v>17594655.789999999</v>
      </c>
      <c r="AH604" s="2">
        <v>21025197.489999998</v>
      </c>
      <c r="AI604" s="2">
        <v>16506270.539999999</v>
      </c>
      <c r="AJ604" s="2">
        <v>14300425.289999999</v>
      </c>
      <c r="AK604" s="2">
        <v>7653317.8329999996</v>
      </c>
      <c r="AL604" s="2">
        <v>13756030.449999999</v>
      </c>
      <c r="AM604" s="2">
        <v>12424191.16</v>
      </c>
      <c r="AN604" s="2">
        <v>5614877.3289999999</v>
      </c>
      <c r="AO604" s="2">
        <v>7994873.159</v>
      </c>
      <c r="AP604" s="2">
        <v>9280221.1659999993</v>
      </c>
      <c r="AQ604" s="2">
        <v>10394373.77</v>
      </c>
      <c r="AR604" s="2">
        <v>12462407.57</v>
      </c>
      <c r="AS604" s="2">
        <v>22750007.539999999</v>
      </c>
      <c r="AT604" s="2">
        <v>15950108.26</v>
      </c>
      <c r="AU604" s="2">
        <v>8098079.4850000003</v>
      </c>
      <c r="AV604" s="2">
        <v>12353224.66</v>
      </c>
      <c r="AW604" s="2">
        <v>7914898.8190000001</v>
      </c>
      <c r="AX604" s="2">
        <v>11447567.76</v>
      </c>
      <c r="AY604" s="2">
        <v>14113622.390000001</v>
      </c>
      <c r="AZ604" s="2">
        <v>10211640.09</v>
      </c>
      <c r="BA604" s="2">
        <v>10823648.109999999</v>
      </c>
      <c r="BB604" s="2">
        <v>8573519.8959999997</v>
      </c>
      <c r="BC604" s="2">
        <v>24047471.149999999</v>
      </c>
      <c r="BD604" s="2">
        <v>13086727.35</v>
      </c>
      <c r="BE604" s="2">
        <v>394.98814929999998</v>
      </c>
      <c r="BF604" s="2">
        <v>22136065.219999999</v>
      </c>
      <c r="BG604" s="2">
        <v>20693688.829999998</v>
      </c>
      <c r="BH604" s="2">
        <v>14288526.51</v>
      </c>
      <c r="BI604" s="2">
        <v>23389353.559999999</v>
      </c>
      <c r="BJ604" s="2">
        <v>8695667.8200000003</v>
      </c>
      <c r="BK604" s="2">
        <v>11013756.68</v>
      </c>
      <c r="BL604" s="2">
        <v>17440425.050000001</v>
      </c>
      <c r="BM604" s="2">
        <v>8770921.6659999993</v>
      </c>
      <c r="BN604" s="2">
        <v>7711258.7740000002</v>
      </c>
      <c r="BO604" s="2">
        <v>10331298.74</v>
      </c>
      <c r="BP604" s="2">
        <v>11887250.73</v>
      </c>
      <c r="BQ604" s="2">
        <v>11082151.15</v>
      </c>
      <c r="BR604" s="2">
        <v>11865764.35</v>
      </c>
      <c r="BS604" s="2">
        <v>394.98814929999998</v>
      </c>
      <c r="BT604" s="2">
        <v>11324697.550000001</v>
      </c>
      <c r="BU604" s="2">
        <v>17380266.579999998</v>
      </c>
      <c r="BV604" s="2">
        <v>34225951.950000003</v>
      </c>
      <c r="BW604" s="2">
        <v>15898713.800000001</v>
      </c>
      <c r="BX604" s="2">
        <v>6272838.4579999996</v>
      </c>
      <c r="BY604" s="2">
        <v>15581149.98</v>
      </c>
      <c r="BZ604" s="2">
        <v>18456246.210000001</v>
      </c>
      <c r="CA604" s="2">
        <v>14071457.98</v>
      </c>
      <c r="CB604" s="2">
        <v>7517836.0279999999</v>
      </c>
      <c r="CC604" s="2">
        <v>6977588.2039999999</v>
      </c>
      <c r="CD604" s="2">
        <v>16702461.17</v>
      </c>
      <c r="CE604" s="2">
        <v>11686209.99</v>
      </c>
      <c r="CF604" s="2">
        <v>9842752.9079999998</v>
      </c>
      <c r="CG604" s="2">
        <v>12398924.689999999</v>
      </c>
      <c r="CH604" s="2">
        <v>4193937.7340000002</v>
      </c>
      <c r="CI604" s="2">
        <v>6359741.5300000003</v>
      </c>
      <c r="CJ604" s="2">
        <v>21729988.649999999</v>
      </c>
      <c r="CK604" s="2">
        <v>16131420.359999999</v>
      </c>
      <c r="CL604" s="2">
        <v>22644918.780000001</v>
      </c>
      <c r="CM604" s="2">
        <v>8736795.6989999991</v>
      </c>
      <c r="CN604" s="2">
        <v>13516270.779999999</v>
      </c>
      <c r="CO604" s="2">
        <v>9335600.1420000009</v>
      </c>
      <c r="CP604" s="2">
        <v>12142412.939999999</v>
      </c>
      <c r="CQ604" s="2">
        <v>13778656.119999999</v>
      </c>
      <c r="CR604" s="2">
        <v>14740029.26</v>
      </c>
      <c r="CS604" s="2">
        <v>12609520.75</v>
      </c>
      <c r="CT604" s="2">
        <v>14161833.5</v>
      </c>
      <c r="CU604" s="2">
        <v>12302289.539999999</v>
      </c>
    </row>
    <row r="605" spans="1:99" x14ac:dyDescent="0.3">
      <c r="A605" s="2" t="s">
        <v>56749</v>
      </c>
      <c r="B605" s="2">
        <v>10326753.300000001</v>
      </c>
      <c r="C605" s="2">
        <v>7211710.9079999998</v>
      </c>
      <c r="D605" s="2">
        <v>13558430.789999999</v>
      </c>
      <c r="E605" s="2">
        <v>14940226.800000001</v>
      </c>
      <c r="F605" s="2">
        <v>5439803.5889999997</v>
      </c>
      <c r="G605" s="2">
        <v>6951449.7889999999</v>
      </c>
      <c r="H605" s="2">
        <v>861351.23629999999</v>
      </c>
      <c r="I605" s="2">
        <v>5482513.4100000001</v>
      </c>
      <c r="J605" s="2">
        <v>4053005.8820000002</v>
      </c>
      <c r="K605" s="2">
        <v>4104682.7889999999</v>
      </c>
      <c r="L605" s="2">
        <v>1226862.345</v>
      </c>
      <c r="M605" s="2">
        <v>4906427.858</v>
      </c>
      <c r="N605" s="2">
        <v>11489569.039999999</v>
      </c>
      <c r="O605" s="2">
        <v>10745771.66</v>
      </c>
      <c r="P605" s="2">
        <v>5737829.9859999996</v>
      </c>
      <c r="Q605" s="2">
        <v>7673038.1370000001</v>
      </c>
      <c r="R605" s="2">
        <v>10136202.119999999</v>
      </c>
      <c r="S605" s="2">
        <v>9343217.1459999997</v>
      </c>
      <c r="T605" s="2">
        <v>7512580.8310000002</v>
      </c>
      <c r="U605" s="2">
        <v>6000043.5520000001</v>
      </c>
      <c r="V605" s="2">
        <v>7437360.7170000002</v>
      </c>
      <c r="W605" s="2">
        <v>6275314.9369999999</v>
      </c>
      <c r="X605" s="2">
        <v>2233644.281</v>
      </c>
      <c r="Y605" s="2">
        <v>5088196.608</v>
      </c>
      <c r="Z605" s="2">
        <v>11573209.35</v>
      </c>
      <c r="AA605" s="2">
        <v>10746895.27</v>
      </c>
      <c r="AB605" s="2">
        <v>11630958.25</v>
      </c>
      <c r="AC605" s="2">
        <v>15383717.24</v>
      </c>
      <c r="AD605" s="2">
        <v>7717156.5099999998</v>
      </c>
      <c r="AE605" s="2">
        <v>9091938.0820000004</v>
      </c>
      <c r="AF605" s="2">
        <v>5170821.716</v>
      </c>
      <c r="AG605" s="2">
        <v>3259712.8689999999</v>
      </c>
      <c r="AH605" s="2">
        <v>12588338.52</v>
      </c>
      <c r="AI605" s="2">
        <v>6810428.1619999995</v>
      </c>
      <c r="AJ605" s="2">
        <v>7427867.4970000004</v>
      </c>
      <c r="AK605" s="2">
        <v>7667534.0329999998</v>
      </c>
      <c r="AL605" s="2">
        <v>9674193.8770000003</v>
      </c>
      <c r="AM605" s="2">
        <v>7272713.8770000003</v>
      </c>
      <c r="AN605" s="2">
        <v>3604159.3689999999</v>
      </c>
      <c r="AO605" s="2">
        <v>2272043.861</v>
      </c>
      <c r="AP605" s="2">
        <v>13180745.279999999</v>
      </c>
      <c r="AQ605" s="2">
        <v>11375770.35</v>
      </c>
      <c r="AR605" s="2">
        <v>7218234.4210000001</v>
      </c>
      <c r="AS605" s="2">
        <v>9793504.2459999993</v>
      </c>
      <c r="AT605" s="2">
        <v>10521189.199999999</v>
      </c>
      <c r="AU605" s="2">
        <v>4495264.3059999999</v>
      </c>
      <c r="AV605" s="2">
        <v>6512256.2340000002</v>
      </c>
      <c r="AW605" s="2">
        <v>9262945.1579999998</v>
      </c>
      <c r="AX605" s="2">
        <v>5750380.1030000001</v>
      </c>
      <c r="AY605" s="2">
        <v>5415822.0240000002</v>
      </c>
      <c r="AZ605" s="2">
        <v>4548427.9589999998</v>
      </c>
      <c r="BA605" s="2">
        <v>6880332.6840000004</v>
      </c>
      <c r="BB605" s="2">
        <v>14440797.130000001</v>
      </c>
      <c r="BC605" s="2">
        <v>13074341.550000001</v>
      </c>
      <c r="BD605" s="2">
        <v>9128546.9920000006</v>
      </c>
      <c r="BE605" s="2">
        <v>9320.8019679999998</v>
      </c>
      <c r="BF605" s="2">
        <v>8230609.0180000002</v>
      </c>
      <c r="BG605" s="2">
        <v>6545701.2429999998</v>
      </c>
      <c r="BH605" s="2">
        <v>8411607.4289999995</v>
      </c>
      <c r="BI605" s="2">
        <v>10149821.199999999</v>
      </c>
      <c r="BJ605" s="2">
        <v>8400526.8589999992</v>
      </c>
      <c r="BK605" s="2">
        <v>11280618.48</v>
      </c>
      <c r="BL605" s="2">
        <v>7342773.2199999997</v>
      </c>
      <c r="BM605" s="2">
        <v>1690782.0719999999</v>
      </c>
      <c r="BN605" s="2">
        <v>4544474.6550000003</v>
      </c>
      <c r="BO605" s="2">
        <v>5178621.7120000003</v>
      </c>
      <c r="BP605" s="2">
        <v>7668462.4309999999</v>
      </c>
      <c r="BQ605" s="2">
        <v>3956295.7420000001</v>
      </c>
      <c r="BR605" s="2">
        <v>5822229.4400000004</v>
      </c>
      <c r="BS605" s="2">
        <v>9320.8019679999998</v>
      </c>
      <c r="BT605" s="2">
        <v>5258178.5279999999</v>
      </c>
      <c r="BU605" s="2">
        <v>8104606.0460000001</v>
      </c>
      <c r="BV605" s="2">
        <v>9143501.3139999993</v>
      </c>
      <c r="BW605" s="2">
        <v>7223156.7019999996</v>
      </c>
      <c r="BX605" s="2">
        <v>7129906.8210000005</v>
      </c>
      <c r="BY605" s="2">
        <v>12212453.09</v>
      </c>
      <c r="BZ605" s="2">
        <v>10992765.09</v>
      </c>
      <c r="CA605" s="2">
        <v>8882989.0010000002</v>
      </c>
      <c r="CB605" s="2">
        <v>6511998.1279999996</v>
      </c>
      <c r="CC605" s="2">
        <v>10083624.539999999</v>
      </c>
      <c r="CD605" s="2">
        <v>3815308.9219999998</v>
      </c>
      <c r="CE605" s="2">
        <v>9687517.2100000009</v>
      </c>
      <c r="CF605" s="2">
        <v>1523146.5120000001</v>
      </c>
      <c r="CG605" s="2">
        <v>4662133.193</v>
      </c>
      <c r="CH605" s="2">
        <v>4568532.16</v>
      </c>
      <c r="CI605" s="2">
        <v>5165856.1399999997</v>
      </c>
      <c r="CJ605" s="2">
        <v>6915040.3629999999</v>
      </c>
      <c r="CK605" s="2">
        <v>2289639.048</v>
      </c>
      <c r="CL605" s="2">
        <v>7520508.3109999998</v>
      </c>
      <c r="CM605" s="2">
        <v>1859034.9410000001</v>
      </c>
      <c r="CN605" s="2">
        <v>6735193.5140000004</v>
      </c>
      <c r="CO605" s="2">
        <v>7722965.733</v>
      </c>
      <c r="CP605" s="2">
        <v>3811690.1370000001</v>
      </c>
      <c r="CQ605" s="2">
        <v>7785004.8899999997</v>
      </c>
      <c r="CR605" s="2">
        <v>7119383.5760000004</v>
      </c>
      <c r="CS605" s="2">
        <v>3089958.7740000002</v>
      </c>
      <c r="CT605" s="2">
        <v>5223240.4380000001</v>
      </c>
      <c r="CU605" s="2">
        <v>7289489.8030000003</v>
      </c>
    </row>
    <row r="606" spans="1:99" x14ac:dyDescent="0.3">
      <c r="A606" s="2" t="s">
        <v>56748</v>
      </c>
      <c r="B606" s="2">
        <v>12905093.91</v>
      </c>
      <c r="C606" s="2">
        <v>44949404.609999999</v>
      </c>
      <c r="D606" s="2">
        <v>46646058.399999999</v>
      </c>
      <c r="E606" s="2">
        <v>36309861.509999998</v>
      </c>
      <c r="F606" s="2">
        <v>94290025.709999993</v>
      </c>
      <c r="G606" s="2">
        <v>99565159.659999996</v>
      </c>
      <c r="H606" s="2">
        <v>89562831.650000006</v>
      </c>
      <c r="I606" s="2">
        <v>222337721.09999999</v>
      </c>
      <c r="J606" s="2">
        <v>82633212.480000004</v>
      </c>
      <c r="K606" s="2">
        <v>33118367.800000001</v>
      </c>
      <c r="L606" s="2">
        <v>176617397.69999999</v>
      </c>
      <c r="M606" s="2">
        <v>223701930.09999999</v>
      </c>
      <c r="N606" s="2">
        <v>51464099.380000003</v>
      </c>
      <c r="O606" s="2">
        <v>26299104.039999999</v>
      </c>
      <c r="P606" s="2">
        <v>85946728.650000006</v>
      </c>
      <c r="Q606" s="2">
        <v>134560857.69999999</v>
      </c>
      <c r="R606" s="2">
        <v>34369156.700000003</v>
      </c>
      <c r="S606" s="2">
        <v>34153697.420000002</v>
      </c>
      <c r="T606" s="2">
        <v>72152730.689999998</v>
      </c>
      <c r="U606" s="2">
        <v>35259582.270000003</v>
      </c>
      <c r="V606" s="2">
        <v>38249084.100000001</v>
      </c>
      <c r="W606" s="2">
        <v>130089694.8</v>
      </c>
      <c r="X606" s="2">
        <v>20646912.100000001</v>
      </c>
      <c r="Y606" s="2">
        <v>100336718.7</v>
      </c>
      <c r="Z606" s="2">
        <v>80613650.120000005</v>
      </c>
      <c r="AA606" s="2">
        <v>129660742.7</v>
      </c>
      <c r="AB606" s="2">
        <v>38181865.579999998</v>
      </c>
      <c r="AC606" s="2">
        <v>19996300.260000002</v>
      </c>
      <c r="AD606" s="2">
        <v>17961472.27</v>
      </c>
      <c r="AE606" s="2">
        <v>45613537.340000004</v>
      </c>
      <c r="AF606" s="2">
        <v>117209425.7</v>
      </c>
      <c r="AG606" s="2">
        <v>41930075.479999997</v>
      </c>
      <c r="AH606" s="2">
        <v>77546101.349999994</v>
      </c>
      <c r="AI606" s="2">
        <v>73214090.769999996</v>
      </c>
      <c r="AJ606" s="2">
        <v>33316071.829999998</v>
      </c>
      <c r="AK606" s="2">
        <v>79549641.840000004</v>
      </c>
      <c r="AL606" s="2">
        <v>33076873.219999999</v>
      </c>
      <c r="AM606" s="2">
        <v>14016219.68</v>
      </c>
      <c r="AN606" s="2">
        <v>13347544.029999999</v>
      </c>
      <c r="AO606" s="2">
        <v>45409108.030000001</v>
      </c>
      <c r="AP606" s="2">
        <v>191538791.5</v>
      </c>
      <c r="AQ606" s="2">
        <v>56099124.399999999</v>
      </c>
      <c r="AR606" s="2">
        <v>49561480.299999997</v>
      </c>
      <c r="AS606" s="2">
        <v>44775517.93</v>
      </c>
      <c r="AT606" s="2">
        <v>69246277.689999998</v>
      </c>
      <c r="AU606" s="2">
        <v>45639645.359999999</v>
      </c>
      <c r="AV606" s="2">
        <v>79183227.260000005</v>
      </c>
      <c r="AW606" s="2">
        <v>66570476.909999996</v>
      </c>
      <c r="AX606" s="2">
        <v>46947870.289999999</v>
      </c>
      <c r="AY606" s="2">
        <v>352383373.10000002</v>
      </c>
      <c r="AZ606" s="2">
        <v>28361347.649999999</v>
      </c>
      <c r="BA606" s="2">
        <v>104522507.3</v>
      </c>
      <c r="BB606" s="2">
        <v>94142787.099999994</v>
      </c>
      <c r="BC606" s="2">
        <v>116761604.09999999</v>
      </c>
      <c r="BD606" s="2">
        <v>25978117.899999999</v>
      </c>
      <c r="BE606" s="2">
        <v>78777388.859999999</v>
      </c>
      <c r="BF606" s="2">
        <v>103754434.40000001</v>
      </c>
      <c r="BG606" s="2">
        <v>257266542.90000001</v>
      </c>
      <c r="BH606" s="2">
        <v>37083729.640000001</v>
      </c>
      <c r="BI606" s="2">
        <v>48801347.810000002</v>
      </c>
      <c r="BJ606" s="2">
        <v>34203093.630000003</v>
      </c>
      <c r="BK606" s="2">
        <v>37072397.130000003</v>
      </c>
      <c r="BL606" s="2">
        <v>56753287.990000002</v>
      </c>
      <c r="BM606" s="2">
        <v>24465380.199999999</v>
      </c>
      <c r="BN606" s="2">
        <v>26567706.23</v>
      </c>
      <c r="BO606" s="2">
        <v>57780813.329999998</v>
      </c>
      <c r="BP606" s="2">
        <v>16162931.68</v>
      </c>
      <c r="BQ606" s="2">
        <v>57726776.590000004</v>
      </c>
      <c r="BR606" s="2">
        <v>357386140</v>
      </c>
      <c r="BS606" s="2">
        <v>110503996.7</v>
      </c>
      <c r="BT606" s="2">
        <v>77510592.409999996</v>
      </c>
      <c r="BU606" s="2">
        <v>43815605.670000002</v>
      </c>
      <c r="BV606" s="2">
        <v>18818625.850000001</v>
      </c>
      <c r="BW606" s="2">
        <v>40139833.850000001</v>
      </c>
      <c r="BX606" s="2">
        <v>21710894.449999999</v>
      </c>
      <c r="BY606" s="2">
        <v>73646785.959999993</v>
      </c>
      <c r="BZ606" s="2">
        <v>52042774.439999998</v>
      </c>
      <c r="CA606" s="2">
        <v>40772476.340000004</v>
      </c>
      <c r="CB606" s="2">
        <v>52217122.740000002</v>
      </c>
      <c r="CC606" s="2">
        <v>42242231.030000001</v>
      </c>
      <c r="CD606" s="2">
        <v>45283162.43</v>
      </c>
      <c r="CE606" s="2">
        <v>53134070.640000001</v>
      </c>
      <c r="CF606" s="2">
        <v>38890385.049999997</v>
      </c>
      <c r="CG606" s="2">
        <v>46263395.340000004</v>
      </c>
      <c r="CH606" s="2">
        <v>170233327.69999999</v>
      </c>
      <c r="CI606" s="2">
        <v>99441038.799999997</v>
      </c>
      <c r="CJ606" s="2">
        <v>22647919.25</v>
      </c>
      <c r="CK606" s="2">
        <v>29294057.469999999</v>
      </c>
      <c r="CL606" s="2">
        <v>62060557.049999997</v>
      </c>
      <c r="CM606" s="2">
        <v>97661407.370000005</v>
      </c>
      <c r="CN606" s="2">
        <v>27694949.530000001</v>
      </c>
      <c r="CO606" s="2">
        <v>49912364.850000001</v>
      </c>
      <c r="CP606" s="2">
        <v>31934546.09</v>
      </c>
      <c r="CQ606" s="2">
        <v>34968056.020000003</v>
      </c>
      <c r="CR606" s="2">
        <v>33241337.280000001</v>
      </c>
      <c r="CS606" s="2">
        <v>44995673.840000004</v>
      </c>
      <c r="CT606" s="2">
        <v>60050102.759999998</v>
      </c>
      <c r="CU606" s="2">
        <v>73276292.189999998</v>
      </c>
    </row>
    <row r="607" spans="1:99" x14ac:dyDescent="0.3">
      <c r="A607" s="2" t="s">
        <v>56747</v>
      </c>
      <c r="B607" s="2">
        <v>89162204.170000002</v>
      </c>
      <c r="C607" s="2">
        <v>42191180.530000001</v>
      </c>
      <c r="D607" s="2">
        <v>65140735.100000001</v>
      </c>
      <c r="E607" s="2">
        <v>218373644.90000001</v>
      </c>
      <c r="F607" s="2">
        <v>33759963.890000001</v>
      </c>
      <c r="G607" s="2">
        <v>33055751.899999999</v>
      </c>
      <c r="H607" s="2">
        <v>28113489.539999999</v>
      </c>
      <c r="I607" s="2">
        <v>14140305.17</v>
      </c>
      <c r="J607" s="2">
        <v>195383566.80000001</v>
      </c>
      <c r="K607" s="2">
        <v>83451073.629999995</v>
      </c>
      <c r="L607" s="2">
        <v>33739052.789999999</v>
      </c>
      <c r="M607" s="2">
        <v>12822382.68</v>
      </c>
      <c r="N607" s="2">
        <v>149247502</v>
      </c>
      <c r="O607" s="2">
        <v>25464438.670000002</v>
      </c>
      <c r="P607" s="2">
        <v>17874080.039999999</v>
      </c>
      <c r="Q607" s="2">
        <v>72802357.439999998</v>
      </c>
      <c r="R607" s="2">
        <v>107507089.5</v>
      </c>
      <c r="S607" s="2">
        <v>7040891.6390000004</v>
      </c>
      <c r="T607" s="2">
        <v>178052795.69999999</v>
      </c>
      <c r="U607" s="2">
        <v>1165199892</v>
      </c>
      <c r="V607" s="2">
        <v>40874264.909999996</v>
      </c>
      <c r="W607" s="2">
        <v>204325505.80000001</v>
      </c>
      <c r="X607" s="2">
        <v>23784830.949999999</v>
      </c>
      <c r="Y607" s="2">
        <v>65212587.729999997</v>
      </c>
      <c r="Z607" s="2">
        <v>23497029.449999999</v>
      </c>
      <c r="AA607" s="2">
        <v>120596633.40000001</v>
      </c>
      <c r="AB607" s="2">
        <v>1515027564</v>
      </c>
      <c r="AC607" s="2">
        <v>1170133991</v>
      </c>
      <c r="AD607" s="2">
        <v>413896825.30000001</v>
      </c>
      <c r="AE607" s="2">
        <v>304920534.39999998</v>
      </c>
      <c r="AF607" s="2">
        <v>138162005.19999999</v>
      </c>
      <c r="AG607" s="2">
        <v>575122235.79999995</v>
      </c>
      <c r="AH607" s="2">
        <v>51123931.880000003</v>
      </c>
      <c r="AI607" s="2">
        <v>19576173.120000001</v>
      </c>
      <c r="AJ607" s="2">
        <v>8716662.6750000007</v>
      </c>
      <c r="AK607" s="2">
        <v>11795558.67</v>
      </c>
      <c r="AL607" s="2">
        <v>194736209.69999999</v>
      </c>
      <c r="AM607" s="2">
        <v>353488684.19999999</v>
      </c>
      <c r="AN607" s="2">
        <v>43787863.789999999</v>
      </c>
      <c r="AO607" s="2">
        <v>37833133.859999999</v>
      </c>
      <c r="AP607" s="2">
        <v>94576019.430000007</v>
      </c>
      <c r="AQ607" s="2">
        <v>145407129.09999999</v>
      </c>
      <c r="AR607" s="2">
        <v>144167761.59999999</v>
      </c>
      <c r="AS607" s="2">
        <v>41549501.409999996</v>
      </c>
      <c r="AT607" s="2">
        <v>198894344.5</v>
      </c>
      <c r="AU607" s="2">
        <v>421603429</v>
      </c>
      <c r="AV607" s="2">
        <v>300796652.30000001</v>
      </c>
      <c r="AW607" s="2">
        <v>7904912.267</v>
      </c>
      <c r="AX607" s="2">
        <v>272143974.60000002</v>
      </c>
      <c r="AY607" s="2">
        <v>97500457.359999999</v>
      </c>
      <c r="AZ607" s="2">
        <v>33906038.579999998</v>
      </c>
      <c r="BA607" s="2">
        <v>185755717.30000001</v>
      </c>
      <c r="BB607" s="2">
        <v>181916933.09999999</v>
      </c>
      <c r="BC607" s="2">
        <v>59416690.899999999</v>
      </c>
      <c r="BD607" s="2">
        <v>283140408.30000001</v>
      </c>
      <c r="BE607" s="2">
        <v>3317244.361</v>
      </c>
      <c r="BF607" s="2">
        <v>50702510.799999997</v>
      </c>
      <c r="BG607" s="2">
        <v>124160613.8</v>
      </c>
      <c r="BH607" s="2">
        <v>33276652.859999999</v>
      </c>
      <c r="BI607" s="2">
        <v>12193623.33</v>
      </c>
      <c r="BJ607" s="2">
        <v>155808447.09999999</v>
      </c>
      <c r="BK607" s="2">
        <v>65556276.210000001</v>
      </c>
      <c r="BL607" s="2">
        <v>321990116.89999998</v>
      </c>
      <c r="BM607" s="2">
        <v>64818413.329999998</v>
      </c>
      <c r="BN607" s="2">
        <v>3642024.335</v>
      </c>
      <c r="BO607" s="2">
        <v>3579702.517</v>
      </c>
      <c r="BP607" s="2">
        <v>75304904.519999996</v>
      </c>
      <c r="BQ607" s="2">
        <v>566371521.39999998</v>
      </c>
      <c r="BR607" s="2">
        <v>378669861.69999999</v>
      </c>
      <c r="BS607" s="2">
        <v>5117076.7630000003</v>
      </c>
      <c r="BT607" s="2">
        <v>454601382.69999999</v>
      </c>
      <c r="BU607" s="2">
        <v>70167645.629999995</v>
      </c>
      <c r="BV607" s="2">
        <v>112805592</v>
      </c>
      <c r="BW607" s="2">
        <v>76309026.909999996</v>
      </c>
      <c r="BX607" s="2">
        <v>8523019.0810000002</v>
      </c>
      <c r="BY607" s="2">
        <v>99097841.489999995</v>
      </c>
      <c r="BZ607" s="2">
        <v>118711199.8</v>
      </c>
      <c r="CA607" s="2">
        <v>49824983.57</v>
      </c>
      <c r="CB607" s="2">
        <v>155306513.30000001</v>
      </c>
      <c r="CC607" s="2">
        <v>202940996</v>
      </c>
      <c r="CD607" s="2">
        <v>1217746134</v>
      </c>
      <c r="CE607" s="2">
        <v>27195231.32</v>
      </c>
      <c r="CF607" s="2">
        <v>87456227.409999996</v>
      </c>
      <c r="CG607" s="2">
        <v>225244880.59999999</v>
      </c>
      <c r="CH607" s="2">
        <v>8346368.3990000002</v>
      </c>
      <c r="CI607" s="2">
        <v>40546408.049999997</v>
      </c>
      <c r="CJ607" s="2">
        <v>22701600.48</v>
      </c>
      <c r="CK607" s="2">
        <v>914101765.20000005</v>
      </c>
      <c r="CL607" s="2">
        <v>34558756.07</v>
      </c>
      <c r="CM607" s="2">
        <v>18948777.510000002</v>
      </c>
      <c r="CN607" s="2">
        <v>24228549.170000002</v>
      </c>
      <c r="CO607" s="2">
        <v>29594670.34</v>
      </c>
      <c r="CP607" s="2">
        <v>178640032.5</v>
      </c>
      <c r="CQ607" s="2">
        <v>66871882.700000003</v>
      </c>
      <c r="CR607" s="2">
        <v>30668359.379999999</v>
      </c>
      <c r="CS607" s="2">
        <v>289978278.19999999</v>
      </c>
      <c r="CT607" s="2">
        <v>74302725.629999995</v>
      </c>
      <c r="CU607" s="2">
        <v>7275136.7439999999</v>
      </c>
    </row>
    <row r="608" spans="1:99" x14ac:dyDescent="0.3">
      <c r="A608" s="2" t="s">
        <v>56746</v>
      </c>
      <c r="B608" s="2">
        <v>6340776.6349999998</v>
      </c>
      <c r="C608" s="2">
        <v>1392664.2919999999</v>
      </c>
      <c r="D608" s="2">
        <v>3016076.4589999998</v>
      </c>
      <c r="E608" s="2">
        <v>2718833.4939999999</v>
      </c>
      <c r="F608" s="2">
        <v>1822132.497</v>
      </c>
      <c r="G608" s="2">
        <v>936152.25540000002</v>
      </c>
      <c r="H608" s="2">
        <v>4298785.68</v>
      </c>
      <c r="I608" s="2">
        <v>713942.51740000001</v>
      </c>
      <c r="J608" s="2">
        <v>970162.80149999994</v>
      </c>
      <c r="K608" s="2">
        <v>1015970.151</v>
      </c>
      <c r="L608" s="2">
        <v>512151.39640000003</v>
      </c>
      <c r="M608" s="2">
        <v>2232624.878</v>
      </c>
      <c r="N608" s="2">
        <v>6292375.7740000002</v>
      </c>
      <c r="O608" s="2">
        <v>2842657.3029999998</v>
      </c>
      <c r="P608" s="2">
        <v>1619607.2890000001</v>
      </c>
      <c r="Q608" s="2">
        <v>489818.32789999997</v>
      </c>
      <c r="R608" s="2">
        <v>1750961.9</v>
      </c>
      <c r="S608" s="2">
        <v>965396.68949999998</v>
      </c>
      <c r="T608" s="2">
        <v>1431813.6780000001</v>
      </c>
      <c r="U608" s="2">
        <v>937522.5355</v>
      </c>
      <c r="V608" s="2">
        <v>930699.70299999998</v>
      </c>
      <c r="W608" s="2">
        <v>2471965.673</v>
      </c>
      <c r="X608" s="2">
        <v>1086003.297</v>
      </c>
      <c r="Y608" s="2">
        <v>432948.10239999997</v>
      </c>
      <c r="Z608" s="2">
        <v>902479.20970000001</v>
      </c>
      <c r="AA608" s="2">
        <v>1767325.054</v>
      </c>
      <c r="AB608" s="2">
        <v>3793818.0389999999</v>
      </c>
      <c r="AC608" s="2">
        <v>718806.33559999999</v>
      </c>
      <c r="AD608" s="2">
        <v>2302373.5920000002</v>
      </c>
      <c r="AE608" s="2">
        <v>1691012.719</v>
      </c>
      <c r="AF608" s="2">
        <v>687973.03049999999</v>
      </c>
      <c r="AG608" s="2">
        <v>2284469.29</v>
      </c>
      <c r="AH608" s="2">
        <v>8061697.0209999997</v>
      </c>
      <c r="AI608" s="2">
        <v>2321802.568</v>
      </c>
      <c r="AJ608" s="2">
        <v>1884842.507</v>
      </c>
      <c r="AK608" s="2">
        <v>2856741.5359999998</v>
      </c>
      <c r="AL608" s="2">
        <v>5068504.4639999997</v>
      </c>
      <c r="AM608" s="2">
        <v>6591074.5259999996</v>
      </c>
      <c r="AN608" s="2">
        <v>646828.57369999995</v>
      </c>
      <c r="AO608" s="2">
        <v>1309793.4369999999</v>
      </c>
      <c r="AP608" s="2">
        <v>7405748.8490000004</v>
      </c>
      <c r="AQ608" s="2">
        <v>3760183.1579999998</v>
      </c>
      <c r="AR608" s="2">
        <v>1305605.5379999999</v>
      </c>
      <c r="AS608" s="2">
        <v>1109579.169</v>
      </c>
      <c r="AT608" s="2">
        <v>2071441.747</v>
      </c>
      <c r="AU608" s="2">
        <v>1557584.973</v>
      </c>
      <c r="AV608" s="2">
        <v>504331.33840000001</v>
      </c>
      <c r="AW608" s="2">
        <v>1304919.0519999999</v>
      </c>
      <c r="AX608" s="2">
        <v>3475426.7859999998</v>
      </c>
      <c r="AY608" s="2">
        <v>2949354.4470000002</v>
      </c>
      <c r="AZ608" s="2">
        <v>969781.77240000002</v>
      </c>
      <c r="BA608" s="2">
        <v>2289984.3689999999</v>
      </c>
      <c r="BB608" s="2">
        <v>2682553.91</v>
      </c>
      <c r="BC608" s="2">
        <v>3625601.4939999999</v>
      </c>
      <c r="BD608" s="2">
        <v>3351110.9029999999</v>
      </c>
      <c r="BE608" s="2">
        <v>2891189.22</v>
      </c>
      <c r="BF608" s="2">
        <v>2152202.6340000001</v>
      </c>
      <c r="BG608" s="2">
        <v>1568389.75</v>
      </c>
      <c r="BH608" s="2">
        <v>2104173.0989999999</v>
      </c>
      <c r="BI608" s="2">
        <v>1358579.051</v>
      </c>
      <c r="BJ608" s="2">
        <v>4021789.6140000001</v>
      </c>
      <c r="BK608" s="2">
        <v>1899426.253</v>
      </c>
      <c r="BL608" s="2">
        <v>894514.70030000003</v>
      </c>
      <c r="BM608" s="2">
        <v>4817972.2939999998</v>
      </c>
      <c r="BN608" s="2">
        <v>2213034.094</v>
      </c>
      <c r="BO608" s="2">
        <v>1989499.1950000001</v>
      </c>
      <c r="BP608" s="2">
        <v>3336846.182</v>
      </c>
      <c r="BQ608" s="2">
        <v>550955.94440000004</v>
      </c>
      <c r="BR608" s="2">
        <v>1288050.9909999999</v>
      </c>
      <c r="BS608" s="2">
        <v>951586.36120000004</v>
      </c>
      <c r="BT608" s="2">
        <v>688431.51370000001</v>
      </c>
      <c r="BU608" s="2">
        <v>10204025.84</v>
      </c>
      <c r="BV608" s="2">
        <v>3563635.5430000001</v>
      </c>
      <c r="BW608" s="2">
        <v>2462696.6349999998</v>
      </c>
      <c r="BX608" s="2">
        <v>3631944.531</v>
      </c>
      <c r="BY608" s="2">
        <v>8861059.193</v>
      </c>
      <c r="BZ608" s="2">
        <v>5353178.1430000002</v>
      </c>
      <c r="CA608" s="2">
        <v>1786473.544</v>
      </c>
      <c r="CB608" s="2">
        <v>2077053.7779999999</v>
      </c>
      <c r="CC608" s="2">
        <v>2956902.9249999998</v>
      </c>
      <c r="CD608" s="2">
        <v>2139092.2910000002</v>
      </c>
      <c r="CE608" s="2">
        <v>3052489.47</v>
      </c>
      <c r="CF608" s="2">
        <v>4496445.6009999998</v>
      </c>
      <c r="CG608" s="2">
        <v>5082696.7350000003</v>
      </c>
      <c r="CH608" s="2">
        <v>1872000.345</v>
      </c>
      <c r="CI608" s="2">
        <v>2076508.206</v>
      </c>
      <c r="CJ608" s="2">
        <v>2639021.1690000002</v>
      </c>
      <c r="CK608" s="2">
        <v>3499363.7779999999</v>
      </c>
      <c r="CL608" s="2">
        <v>3527770.7349999999</v>
      </c>
      <c r="CM608" s="2">
        <v>1795161.9029999999</v>
      </c>
      <c r="CN608" s="2">
        <v>2359355.3509999998</v>
      </c>
      <c r="CO608" s="2">
        <v>1582415.2660000001</v>
      </c>
      <c r="CP608" s="2">
        <v>1750688.024</v>
      </c>
      <c r="CQ608" s="2">
        <v>1637468.4809999999</v>
      </c>
      <c r="CR608" s="2">
        <v>2052756.192</v>
      </c>
      <c r="CS608" s="2">
        <v>3863808.423</v>
      </c>
      <c r="CT608" s="2">
        <v>1614537.1459999999</v>
      </c>
      <c r="CU608" s="2">
        <v>1574562.0649999999</v>
      </c>
    </row>
    <row r="609" spans="1:99" x14ac:dyDescent="0.3">
      <c r="A609" s="2" t="s">
        <v>56745</v>
      </c>
      <c r="B609" s="2">
        <v>2057100.7080000001</v>
      </c>
      <c r="C609" s="2">
        <v>242586.02119999999</v>
      </c>
      <c r="D609" s="2">
        <v>377620.815</v>
      </c>
      <c r="E609" s="2">
        <v>403340.08960000001</v>
      </c>
      <c r="F609" s="2">
        <v>104728.4978</v>
      </c>
      <c r="G609" s="2">
        <v>82323.781109999996</v>
      </c>
      <c r="H609" s="2">
        <v>35188.376120000001</v>
      </c>
      <c r="I609" s="2">
        <v>6379.1660140000004</v>
      </c>
      <c r="J609" s="2">
        <v>73468.534440000003</v>
      </c>
      <c r="K609" s="2">
        <v>107001.31690000001</v>
      </c>
      <c r="L609" s="2">
        <v>2037.503641</v>
      </c>
      <c r="M609" s="2">
        <v>245429.17120000001</v>
      </c>
      <c r="N609" s="2">
        <v>851308.3138</v>
      </c>
      <c r="O609" s="2">
        <v>571413.38249999995</v>
      </c>
      <c r="P609" s="2">
        <v>173587.64859999999</v>
      </c>
      <c r="Q609" s="2">
        <v>53298.43462</v>
      </c>
      <c r="R609" s="2">
        <v>61189.028879999998</v>
      </c>
      <c r="S609" s="2">
        <v>27298.065269999999</v>
      </c>
      <c r="T609" s="2">
        <v>272440.73940000002</v>
      </c>
      <c r="U609" s="2">
        <v>122648.4017</v>
      </c>
      <c r="V609" s="2">
        <v>90284.126019999996</v>
      </c>
      <c r="W609" s="2">
        <v>583906.72140000004</v>
      </c>
      <c r="X609" s="2">
        <v>100836.7355</v>
      </c>
      <c r="Y609" s="2">
        <v>2590.7309799999998</v>
      </c>
      <c r="Z609" s="2">
        <v>224042.86249999999</v>
      </c>
      <c r="AA609" s="2">
        <v>250405.54329999999</v>
      </c>
      <c r="AB609" s="2">
        <v>315898.7414</v>
      </c>
      <c r="AC609" s="2">
        <v>74311.132689999999</v>
      </c>
      <c r="AD609" s="2">
        <v>645267.28079999995</v>
      </c>
      <c r="AE609" s="2">
        <v>411313.20689999999</v>
      </c>
      <c r="AF609" s="2">
        <v>5259.7941790000004</v>
      </c>
      <c r="AG609" s="2">
        <v>370080.19170000002</v>
      </c>
      <c r="AH609" s="2">
        <v>3410442.8050000002</v>
      </c>
      <c r="AI609" s="2">
        <v>511910.0073</v>
      </c>
      <c r="AJ609" s="2">
        <v>236687.1588</v>
      </c>
      <c r="AK609" s="2">
        <v>383424.93119999999</v>
      </c>
      <c r="AL609" s="2">
        <v>1620632.1240000001</v>
      </c>
      <c r="AM609" s="2">
        <v>3174701.4939999999</v>
      </c>
      <c r="AN609" s="2">
        <v>36280.835330000002</v>
      </c>
      <c r="AO609" s="2">
        <v>208900.2182</v>
      </c>
      <c r="AP609" s="2">
        <v>1168986.814</v>
      </c>
      <c r="AQ609" s="2">
        <v>439817.41320000001</v>
      </c>
      <c r="AR609" s="2">
        <v>124055.76850000001</v>
      </c>
      <c r="AS609" s="2">
        <v>236919.02129999999</v>
      </c>
      <c r="AT609" s="2">
        <v>270114.5943</v>
      </c>
      <c r="AU609" s="2">
        <v>158852.09909999999</v>
      </c>
      <c r="AV609" s="2">
        <v>18534.438969999999</v>
      </c>
      <c r="AW609" s="2">
        <v>114671.9173</v>
      </c>
      <c r="AX609" s="2">
        <v>481912.00870000001</v>
      </c>
      <c r="AY609" s="2">
        <v>325119.28330000001</v>
      </c>
      <c r="AZ609" s="2">
        <v>96928.856209999998</v>
      </c>
      <c r="BA609" s="2">
        <v>166847.83869999999</v>
      </c>
      <c r="BB609" s="2">
        <v>659867.95830000006</v>
      </c>
      <c r="BC609" s="2">
        <v>652678.47279999999</v>
      </c>
      <c r="BD609" s="2">
        <v>427920.67910000001</v>
      </c>
      <c r="BE609" s="2">
        <v>316603.34179999999</v>
      </c>
      <c r="BF609" s="2">
        <v>653398.91529999999</v>
      </c>
      <c r="BG609" s="2">
        <v>249820.79610000001</v>
      </c>
      <c r="BH609" s="2">
        <v>249001.75409999999</v>
      </c>
      <c r="BI609" s="2">
        <v>291325.76689999999</v>
      </c>
      <c r="BJ609" s="2">
        <v>551006.63049999997</v>
      </c>
      <c r="BK609" s="2">
        <v>57744.108619999999</v>
      </c>
      <c r="BL609" s="2">
        <v>58095.745190000001</v>
      </c>
      <c r="BM609" s="2">
        <v>626586.60609999998</v>
      </c>
      <c r="BN609" s="2">
        <v>216976.4872</v>
      </c>
      <c r="BO609" s="2">
        <v>204337.70490000001</v>
      </c>
      <c r="BP609" s="2">
        <v>574184.52639999997</v>
      </c>
      <c r="BQ609" s="2">
        <v>5794.7228109999996</v>
      </c>
      <c r="BR609" s="2">
        <v>135784.18669999999</v>
      </c>
      <c r="BS609" s="2">
        <v>18798.263589999999</v>
      </c>
      <c r="BT609" s="2">
        <v>21183.019410000001</v>
      </c>
      <c r="BU609" s="2">
        <v>542518.64740000002</v>
      </c>
      <c r="BV609" s="2">
        <v>425964.06439999997</v>
      </c>
      <c r="BW609" s="2">
        <v>268218.46240000002</v>
      </c>
      <c r="BX609" s="2">
        <v>259680.19080000001</v>
      </c>
      <c r="BY609" s="2">
        <v>1471823.3659999999</v>
      </c>
      <c r="BZ609" s="2">
        <v>636915.37009999994</v>
      </c>
      <c r="CA609" s="2">
        <v>339004.33309999999</v>
      </c>
      <c r="CB609" s="2">
        <v>806797.78509999998</v>
      </c>
      <c r="CC609" s="2">
        <v>243116.35149999999</v>
      </c>
      <c r="CD609" s="2">
        <v>242117.11060000001</v>
      </c>
      <c r="CE609" s="2">
        <v>282768.21840000001</v>
      </c>
      <c r="CF609" s="2">
        <v>2109613.915</v>
      </c>
      <c r="CG609" s="2">
        <v>1046819.349</v>
      </c>
      <c r="CH609" s="2">
        <v>158391.185</v>
      </c>
      <c r="CI609" s="2">
        <v>392007.8579</v>
      </c>
      <c r="CJ609" s="2">
        <v>631990.06180000002</v>
      </c>
      <c r="CK609" s="2">
        <v>834900.48789999995</v>
      </c>
      <c r="CL609" s="2">
        <v>687806.78449999995</v>
      </c>
      <c r="CM609" s="2">
        <v>414198.55160000001</v>
      </c>
      <c r="CN609" s="2">
        <v>475051.8187</v>
      </c>
      <c r="CO609" s="2">
        <v>187142.07509999999</v>
      </c>
      <c r="CP609" s="2">
        <v>520462.31880000001</v>
      </c>
      <c r="CQ609" s="2">
        <v>330875.27299999999</v>
      </c>
      <c r="CR609" s="2">
        <v>320278.79129999998</v>
      </c>
      <c r="CS609" s="2">
        <v>794471.25410000002</v>
      </c>
      <c r="CT609" s="2">
        <v>278932.7537</v>
      </c>
      <c r="CU609" s="2">
        <v>201132.28950000001</v>
      </c>
    </row>
    <row r="610" spans="1:99" x14ac:dyDescent="0.3">
      <c r="A610" s="2" t="s">
        <v>56744</v>
      </c>
      <c r="B610" s="2">
        <v>38814461.340000004</v>
      </c>
      <c r="C610" s="2">
        <v>20112503.550000001</v>
      </c>
      <c r="D610" s="2">
        <v>28095357.280000001</v>
      </c>
      <c r="E610" s="2">
        <v>30536312.829999998</v>
      </c>
      <c r="F610" s="2">
        <v>25118820.09</v>
      </c>
      <c r="G610" s="2">
        <v>36625632.149999999</v>
      </c>
      <c r="H610" s="2">
        <v>33240920.440000001</v>
      </c>
      <c r="I610" s="2">
        <v>22180167.390000001</v>
      </c>
      <c r="J610" s="2">
        <v>24440516.18</v>
      </c>
      <c r="K610" s="2">
        <v>27994694.600000001</v>
      </c>
      <c r="L610" s="2">
        <v>8174339.8499999996</v>
      </c>
      <c r="M610" s="2">
        <v>30175123.940000001</v>
      </c>
      <c r="N610" s="2">
        <v>19218712.719999999</v>
      </c>
      <c r="O610" s="2">
        <v>27595865.219999999</v>
      </c>
      <c r="P610" s="2">
        <v>8548648.8489999995</v>
      </c>
      <c r="Q610" s="2">
        <v>10928741.83</v>
      </c>
      <c r="R610" s="2">
        <v>13479474.42</v>
      </c>
      <c r="S610" s="2">
        <v>23366164.920000002</v>
      </c>
      <c r="T610" s="2">
        <v>29040728.219999999</v>
      </c>
      <c r="U610" s="2">
        <v>17949232.620000001</v>
      </c>
      <c r="V610" s="2">
        <v>25708754.539999999</v>
      </c>
      <c r="W610" s="2">
        <v>42330519.009999998</v>
      </c>
      <c r="X610" s="2">
        <v>17980397.559999999</v>
      </c>
      <c r="Y610" s="2">
        <v>14701982.789999999</v>
      </c>
      <c r="Z610" s="2">
        <v>21510308.379999999</v>
      </c>
      <c r="AA610" s="2">
        <v>25546109.68</v>
      </c>
      <c r="AB610" s="2">
        <v>18490451.809999999</v>
      </c>
      <c r="AC610" s="2">
        <v>14905025.99</v>
      </c>
      <c r="AD610" s="2">
        <v>20145200.649999999</v>
      </c>
      <c r="AE610" s="2">
        <v>14360404.630000001</v>
      </c>
      <c r="AF610" s="2">
        <v>9007985.2410000004</v>
      </c>
      <c r="AG610" s="2">
        <v>10639652.210000001</v>
      </c>
      <c r="AH610" s="2">
        <v>34276401.530000001</v>
      </c>
      <c r="AI610" s="2">
        <v>19738680.399999999</v>
      </c>
      <c r="AJ610" s="2">
        <v>43035037.649999999</v>
      </c>
      <c r="AK610" s="2">
        <v>21877469.210000001</v>
      </c>
      <c r="AL610" s="2">
        <v>27538899.27</v>
      </c>
      <c r="AM610" s="2">
        <v>31863022.75</v>
      </c>
      <c r="AN610" s="2">
        <v>13843964.890000001</v>
      </c>
      <c r="AO610" s="2">
        <v>14717817.59</v>
      </c>
      <c r="AP610" s="2">
        <v>37280396.799999997</v>
      </c>
      <c r="AQ610" s="2">
        <v>36462907.049999997</v>
      </c>
      <c r="AR610" s="2">
        <v>28445405.969999999</v>
      </c>
      <c r="AS610" s="2">
        <v>20169112.600000001</v>
      </c>
      <c r="AT610" s="2">
        <v>33240412.09</v>
      </c>
      <c r="AU610" s="2">
        <v>13761933.76</v>
      </c>
      <c r="AV610" s="2">
        <v>10690912.189999999</v>
      </c>
      <c r="AW610" s="2">
        <v>15739431.529999999</v>
      </c>
      <c r="AX610" s="2">
        <v>23904529.68</v>
      </c>
      <c r="AY610" s="2">
        <v>26984425.75</v>
      </c>
      <c r="AZ610" s="2">
        <v>9137237.9940000009</v>
      </c>
      <c r="BA610" s="2">
        <v>18824436.800000001</v>
      </c>
      <c r="BB610" s="2">
        <v>29542942.460000001</v>
      </c>
      <c r="BC610" s="2">
        <v>34332679.719999999</v>
      </c>
      <c r="BD610" s="2">
        <v>26486891.699999999</v>
      </c>
      <c r="BE610" s="2">
        <v>21024414.489999998</v>
      </c>
      <c r="BF610" s="2">
        <v>12552066.029999999</v>
      </c>
      <c r="BG610" s="2">
        <v>16315622.060000001</v>
      </c>
      <c r="BH610" s="2">
        <v>22099138.710000001</v>
      </c>
      <c r="BI610" s="2">
        <v>16347022.98</v>
      </c>
      <c r="BJ610" s="2">
        <v>35827070.770000003</v>
      </c>
      <c r="BK610" s="2">
        <v>18122960.789999999</v>
      </c>
      <c r="BL610" s="2">
        <v>14108021.9</v>
      </c>
      <c r="BM610" s="2">
        <v>25641132.449999999</v>
      </c>
      <c r="BN610" s="2">
        <v>21960333.350000001</v>
      </c>
      <c r="BO610" s="2">
        <v>31577940.609999999</v>
      </c>
      <c r="BP610" s="2">
        <v>25995567.530000001</v>
      </c>
      <c r="BQ610" s="2">
        <v>11646465.369999999</v>
      </c>
      <c r="BR610" s="2">
        <v>12968617.24</v>
      </c>
      <c r="BS610" s="2">
        <v>13956019.550000001</v>
      </c>
      <c r="BT610" s="2">
        <v>12197742.77</v>
      </c>
      <c r="BU610" s="2">
        <v>30898530.77</v>
      </c>
      <c r="BV610" s="2">
        <v>30995564.460000001</v>
      </c>
      <c r="BW610" s="2">
        <v>23122091.02</v>
      </c>
      <c r="BX610" s="2">
        <v>17409486.960000001</v>
      </c>
      <c r="BY610" s="2">
        <v>36906909.93</v>
      </c>
      <c r="BZ610" s="2">
        <v>25853317.41</v>
      </c>
      <c r="CA610" s="2">
        <v>18635011.690000001</v>
      </c>
      <c r="CB610" s="2">
        <v>22017982.68</v>
      </c>
      <c r="CC610" s="2">
        <v>30852505</v>
      </c>
      <c r="CD610" s="2">
        <v>14213723.23</v>
      </c>
      <c r="CE610" s="2">
        <v>18371634</v>
      </c>
      <c r="CF610" s="2">
        <v>25394356.969999999</v>
      </c>
      <c r="CG610" s="2">
        <v>16761480.960000001</v>
      </c>
      <c r="CH610" s="2">
        <v>18900573.829999998</v>
      </c>
      <c r="CI610" s="2">
        <v>17967009.239999998</v>
      </c>
      <c r="CJ610" s="2">
        <v>42024952.340000004</v>
      </c>
      <c r="CK610" s="2">
        <v>32864279.039999999</v>
      </c>
      <c r="CL610" s="2">
        <v>23989338.989999998</v>
      </c>
      <c r="CM610" s="2">
        <v>16133143.32</v>
      </c>
      <c r="CN610" s="2">
        <v>18046496.940000001</v>
      </c>
      <c r="CO610" s="2">
        <v>23405371.690000001</v>
      </c>
      <c r="CP610" s="2">
        <v>11818576.880000001</v>
      </c>
      <c r="CQ610" s="2">
        <v>23589909.329999998</v>
      </c>
      <c r="CR610" s="2">
        <v>24247052.890000001</v>
      </c>
      <c r="CS610" s="2">
        <v>20182084.75</v>
      </c>
      <c r="CT610" s="2">
        <v>34895272.380000003</v>
      </c>
      <c r="CU610" s="2">
        <v>32759956.239999998</v>
      </c>
    </row>
    <row r="611" spans="1:99" x14ac:dyDescent="0.3">
      <c r="A611" s="2" t="s">
        <v>56743</v>
      </c>
      <c r="B611" s="2">
        <v>3287653.9249999998</v>
      </c>
      <c r="C611" s="2">
        <v>134312.24720000001</v>
      </c>
      <c r="D611" s="2">
        <v>291605.32299999997</v>
      </c>
      <c r="E611" s="2">
        <v>334641.20520000003</v>
      </c>
      <c r="F611" s="2">
        <v>420979.80800000002</v>
      </c>
      <c r="G611" s="2">
        <v>103347.5708</v>
      </c>
      <c r="H611" s="2">
        <v>112260.696</v>
      </c>
      <c r="I611" s="2">
        <v>60209.775479999997</v>
      </c>
      <c r="J611" s="2">
        <v>69695.322029999996</v>
      </c>
      <c r="K611" s="2">
        <v>143074.30859999999</v>
      </c>
      <c r="L611" s="2">
        <v>3113.348383</v>
      </c>
      <c r="M611" s="2">
        <v>574975.03700000001</v>
      </c>
      <c r="N611" s="2">
        <v>778518.14249999996</v>
      </c>
      <c r="O611" s="2">
        <v>350249.73119999998</v>
      </c>
      <c r="P611" s="2">
        <v>44156.661289999996</v>
      </c>
      <c r="Q611" s="2">
        <v>23045.685590000001</v>
      </c>
      <c r="R611" s="2">
        <v>118092.0475</v>
      </c>
      <c r="S611" s="2">
        <v>42069.79982</v>
      </c>
      <c r="T611" s="2">
        <v>261276.09210000001</v>
      </c>
      <c r="U611" s="2">
        <v>119605.6339</v>
      </c>
      <c r="V611" s="2">
        <v>72994.249429999996</v>
      </c>
      <c r="W611" s="2">
        <v>698973.2267</v>
      </c>
      <c r="X611" s="2">
        <v>176850.25779999999</v>
      </c>
      <c r="Y611" s="2">
        <v>66576.846229999996</v>
      </c>
      <c r="Z611" s="2">
        <v>423750.38390000002</v>
      </c>
      <c r="AA611" s="2">
        <v>146966.8873</v>
      </c>
      <c r="AB611" s="2">
        <v>171002.20490000001</v>
      </c>
      <c r="AC611" s="2">
        <v>29830.89358</v>
      </c>
      <c r="AD611" s="2">
        <v>299293.05330000003</v>
      </c>
      <c r="AE611" s="2">
        <v>119749.4004</v>
      </c>
      <c r="AF611" s="2">
        <v>17415.91937</v>
      </c>
      <c r="AG611" s="2">
        <v>339901.86080000002</v>
      </c>
      <c r="AH611" s="2">
        <v>4168643.517</v>
      </c>
      <c r="AI611" s="2">
        <v>285491.02189999999</v>
      </c>
      <c r="AJ611" s="2">
        <v>210170.09830000001</v>
      </c>
      <c r="AK611" s="2">
        <v>260765.37839999999</v>
      </c>
      <c r="AL611" s="2">
        <v>813412.03780000005</v>
      </c>
      <c r="AM611" s="2">
        <v>4473827.0650000004</v>
      </c>
      <c r="AN611" s="2">
        <v>38951.677329999999</v>
      </c>
      <c r="AO611" s="2">
        <v>111432.72010000001</v>
      </c>
      <c r="AP611" s="2">
        <v>1298615.4129999999</v>
      </c>
      <c r="AQ611" s="2">
        <v>518932.08600000001</v>
      </c>
      <c r="AR611" s="2">
        <v>194828.3026</v>
      </c>
      <c r="AS611" s="2">
        <v>311709.45970000001</v>
      </c>
      <c r="AT611" s="2">
        <v>246030.0019</v>
      </c>
      <c r="AU611" s="2">
        <v>94293.855599999995</v>
      </c>
      <c r="AV611" s="2">
        <v>16063.69238</v>
      </c>
      <c r="AW611" s="2">
        <v>112374.44439999999</v>
      </c>
      <c r="AX611" s="2">
        <v>155894.7218</v>
      </c>
      <c r="AY611" s="2">
        <v>132818.94279999999</v>
      </c>
      <c r="AZ611" s="2">
        <v>77326.331059999997</v>
      </c>
      <c r="BA611" s="2">
        <v>143157.2482</v>
      </c>
      <c r="BB611" s="2">
        <v>267015.57770000002</v>
      </c>
      <c r="BC611" s="2">
        <v>449332.80209999997</v>
      </c>
      <c r="BD611" s="2">
        <v>268775.55930000002</v>
      </c>
      <c r="BE611" s="2">
        <v>428017.34159999999</v>
      </c>
      <c r="BF611" s="2">
        <v>458230.59409999999</v>
      </c>
      <c r="BG611" s="2">
        <v>236218.0362</v>
      </c>
      <c r="BH611" s="2">
        <v>264275.87410000002</v>
      </c>
      <c r="BI611" s="2">
        <v>298618.64809999999</v>
      </c>
      <c r="BJ611" s="2">
        <v>1136956.574</v>
      </c>
      <c r="BK611" s="2">
        <v>221389.86170000001</v>
      </c>
      <c r="BL611" s="2">
        <v>211734.0606</v>
      </c>
      <c r="BM611" s="2">
        <v>254169.772</v>
      </c>
      <c r="BN611" s="2">
        <v>223719.40979999999</v>
      </c>
      <c r="BO611" s="2">
        <v>275199.74530000001</v>
      </c>
      <c r="BP611" s="2">
        <v>572253.09340000001</v>
      </c>
      <c r="BQ611" s="2">
        <v>6268.5872810000001</v>
      </c>
      <c r="BR611" s="2">
        <v>64696.197549999997</v>
      </c>
      <c r="BS611" s="2">
        <v>170540.12</v>
      </c>
      <c r="BT611" s="2">
        <v>44527.747880000003</v>
      </c>
      <c r="BU611" s="2">
        <v>3042753.932</v>
      </c>
      <c r="BV611" s="2">
        <v>1140878.764</v>
      </c>
      <c r="BW611" s="2">
        <v>263795.34779999999</v>
      </c>
      <c r="BX611" s="2">
        <v>1075738.9569999999</v>
      </c>
      <c r="BY611" s="2">
        <v>3608078.4569999999</v>
      </c>
      <c r="BZ611" s="2">
        <v>1413816.102</v>
      </c>
      <c r="CA611" s="2">
        <v>306308.40110000002</v>
      </c>
      <c r="CB611" s="2">
        <v>154665.76010000001</v>
      </c>
      <c r="CC611" s="2">
        <v>415622.24329999997</v>
      </c>
      <c r="CD611" s="2">
        <v>230277.622</v>
      </c>
      <c r="CE611" s="2">
        <v>1055231.287</v>
      </c>
      <c r="CF611" s="2">
        <v>729256.26610000001</v>
      </c>
      <c r="CG611" s="2">
        <v>443328.0245</v>
      </c>
      <c r="CH611" s="2">
        <v>246368.7162</v>
      </c>
      <c r="CI611" s="2">
        <v>277065.00020000001</v>
      </c>
      <c r="CJ611" s="2">
        <v>419602.43089999998</v>
      </c>
      <c r="CK611" s="2">
        <v>619452.08909999998</v>
      </c>
      <c r="CL611" s="2">
        <v>666277.70330000005</v>
      </c>
      <c r="CM611" s="2">
        <v>235755.31940000001</v>
      </c>
      <c r="CN611" s="2">
        <v>567977.50069999998</v>
      </c>
      <c r="CO611" s="2">
        <v>541688.91390000004</v>
      </c>
      <c r="CP611" s="2">
        <v>474448.27870000002</v>
      </c>
      <c r="CQ611" s="2">
        <v>310228.9828</v>
      </c>
      <c r="CR611" s="2">
        <v>318566.61800000002</v>
      </c>
      <c r="CS611" s="2">
        <v>474855.34950000001</v>
      </c>
      <c r="CT611" s="2">
        <v>219048.6537</v>
      </c>
      <c r="CU611" s="2">
        <v>571061.31149999995</v>
      </c>
    </row>
    <row r="612" spans="1:99" x14ac:dyDescent="0.3">
      <c r="A612" s="2" t="s">
        <v>56742</v>
      </c>
      <c r="B612" s="2">
        <v>1813490.236</v>
      </c>
      <c r="C612" s="2">
        <v>161799.3873</v>
      </c>
      <c r="D612" s="2">
        <v>205094.97450000001</v>
      </c>
      <c r="E612" s="2">
        <v>340866.48100000003</v>
      </c>
      <c r="F612" s="2">
        <v>468741.7536</v>
      </c>
      <c r="G612" s="2">
        <v>118374.79399999999</v>
      </c>
      <c r="H612" s="2">
        <v>63670.796750000001</v>
      </c>
      <c r="I612" s="2">
        <v>71422.24149</v>
      </c>
      <c r="J612" s="2">
        <v>103563.1342</v>
      </c>
      <c r="K612" s="2">
        <v>201107.0631</v>
      </c>
      <c r="L612" s="2">
        <v>28180.709289999999</v>
      </c>
      <c r="M612" s="2">
        <v>667477.0797</v>
      </c>
      <c r="N612" s="2">
        <v>395010.30459999997</v>
      </c>
      <c r="O612" s="2">
        <v>205805.19870000001</v>
      </c>
      <c r="P612" s="2">
        <v>39870.418550000002</v>
      </c>
      <c r="Q612" s="2">
        <v>16288.52729</v>
      </c>
      <c r="R612" s="2">
        <v>158388.65349999999</v>
      </c>
      <c r="S612" s="2">
        <v>61949.396280000001</v>
      </c>
      <c r="T612" s="2">
        <v>442048.04930000001</v>
      </c>
      <c r="U612" s="2">
        <v>205730.33290000001</v>
      </c>
      <c r="V612" s="2">
        <v>118343.5147</v>
      </c>
      <c r="W612" s="2">
        <v>788426.39300000004</v>
      </c>
      <c r="X612" s="2">
        <v>499880.4828</v>
      </c>
      <c r="Y612" s="2">
        <v>99364.412989999997</v>
      </c>
      <c r="Z612" s="2">
        <v>410096.08850000001</v>
      </c>
      <c r="AA612" s="2">
        <v>204727.33840000001</v>
      </c>
      <c r="AB612" s="2">
        <v>251867.52470000001</v>
      </c>
      <c r="AC612" s="2">
        <v>104253.68730000001</v>
      </c>
      <c r="AD612" s="2">
        <v>315131.92019999999</v>
      </c>
      <c r="AE612" s="2">
        <v>157920.88510000001</v>
      </c>
      <c r="AF612" s="2">
        <v>62473.473720000002</v>
      </c>
      <c r="AG612" s="2">
        <v>320719.1225</v>
      </c>
      <c r="AH612" s="2">
        <v>1549380.0830000001</v>
      </c>
      <c r="AI612" s="2">
        <v>293750.44809999998</v>
      </c>
      <c r="AJ612" s="2">
        <v>142396.03210000001</v>
      </c>
      <c r="AK612" s="2">
        <v>409220.00160000002</v>
      </c>
      <c r="AL612" s="2">
        <v>396463.22639999999</v>
      </c>
      <c r="AM612" s="2">
        <v>788201.49289999995</v>
      </c>
      <c r="AN612" s="2">
        <v>31837.759239999999</v>
      </c>
      <c r="AO612" s="2">
        <v>94564.403600000005</v>
      </c>
      <c r="AP612" s="2">
        <v>750512.02009999997</v>
      </c>
      <c r="AQ612" s="2">
        <v>456516.31630000001</v>
      </c>
      <c r="AR612" s="2">
        <v>228176.23130000001</v>
      </c>
      <c r="AS612" s="2">
        <v>778838.38549999997</v>
      </c>
      <c r="AT612" s="2">
        <v>266615.72930000001</v>
      </c>
      <c r="AU612" s="2">
        <v>87347.197159999996</v>
      </c>
      <c r="AV612" s="2">
        <v>24215.044379999999</v>
      </c>
      <c r="AW612" s="2">
        <v>163405.4767</v>
      </c>
      <c r="AX612" s="2">
        <v>146273.6875</v>
      </c>
      <c r="AY612" s="2">
        <v>150561.94190000001</v>
      </c>
      <c r="AZ612" s="2">
        <v>98732.647280000005</v>
      </c>
      <c r="BA612" s="2">
        <v>182104.31599999999</v>
      </c>
      <c r="BB612" s="2">
        <v>236220.64559999999</v>
      </c>
      <c r="BC612" s="2">
        <v>359403.60149999999</v>
      </c>
      <c r="BD612" s="2">
        <v>211909.52830000001</v>
      </c>
      <c r="BE612" s="2">
        <v>314396.6115</v>
      </c>
      <c r="BF612" s="2">
        <v>449409.6274</v>
      </c>
      <c r="BG612" s="2">
        <v>295694.8222</v>
      </c>
      <c r="BH612" s="2">
        <v>282346.79330000002</v>
      </c>
      <c r="BI612" s="2">
        <v>271769.3223</v>
      </c>
      <c r="BJ612" s="2">
        <v>1389748.7050000001</v>
      </c>
      <c r="BK612" s="2">
        <v>218686.02299999999</v>
      </c>
      <c r="BL612" s="2">
        <v>355974.40279999998</v>
      </c>
      <c r="BM612" s="2">
        <v>303642.11560000002</v>
      </c>
      <c r="BN612" s="2">
        <v>279070.96389999997</v>
      </c>
      <c r="BO612" s="2">
        <v>324698.34659999999</v>
      </c>
      <c r="BP612" s="2">
        <v>613525.42390000005</v>
      </c>
      <c r="BQ612" s="2">
        <v>52567.626239999998</v>
      </c>
      <c r="BR612" s="2">
        <v>141901.7267</v>
      </c>
      <c r="BS612" s="2">
        <v>129280.9163</v>
      </c>
      <c r="BT612" s="2">
        <v>88635.259510000004</v>
      </c>
      <c r="BU612" s="2">
        <v>1633549.0090000001</v>
      </c>
      <c r="BV612" s="2">
        <v>508902.7487</v>
      </c>
      <c r="BW612" s="2">
        <v>268397.9117</v>
      </c>
      <c r="BX612" s="2">
        <v>670750.14249999996</v>
      </c>
      <c r="BY612" s="2">
        <v>2111637.0980000002</v>
      </c>
      <c r="BZ612" s="2">
        <v>628106.08089999994</v>
      </c>
      <c r="CA612" s="2">
        <v>442073.02720000001</v>
      </c>
      <c r="CB612" s="2">
        <v>120288.17080000001</v>
      </c>
      <c r="CC612" s="2">
        <v>241192.68</v>
      </c>
      <c r="CD612" s="2">
        <v>309087.62359999999</v>
      </c>
      <c r="CE612" s="2">
        <v>649933.57570000004</v>
      </c>
      <c r="CF612" s="2">
        <v>561839.64780000004</v>
      </c>
      <c r="CG612" s="2">
        <v>376616.01740000001</v>
      </c>
      <c r="CH612" s="2">
        <v>257313.31460000001</v>
      </c>
      <c r="CI612" s="2">
        <v>240943.11189999999</v>
      </c>
      <c r="CJ612" s="2">
        <v>309998.16570000001</v>
      </c>
      <c r="CK612" s="2">
        <v>580775.41099999996</v>
      </c>
      <c r="CL612" s="2">
        <v>539965.06070000003</v>
      </c>
      <c r="CM612" s="2">
        <v>281959.16210000002</v>
      </c>
      <c r="CN612" s="2">
        <v>741526.70799999998</v>
      </c>
      <c r="CO612" s="2">
        <v>718789.39190000005</v>
      </c>
      <c r="CP612" s="2">
        <v>289733.67560000002</v>
      </c>
      <c r="CQ612" s="2">
        <v>239538.98300000001</v>
      </c>
      <c r="CR612" s="2">
        <v>266415.03879999998</v>
      </c>
      <c r="CS612" s="2">
        <v>375729.2377</v>
      </c>
      <c r="CT612" s="2">
        <v>244591.28450000001</v>
      </c>
      <c r="CU612" s="2">
        <v>462270.3248</v>
      </c>
    </row>
    <row r="613" spans="1:99" x14ac:dyDescent="0.3">
      <c r="A613" s="2" t="s">
        <v>56741</v>
      </c>
      <c r="B613" s="2">
        <v>2012988.6410000001</v>
      </c>
      <c r="C613" s="2">
        <v>3581482.5950000002</v>
      </c>
      <c r="D613" s="2">
        <v>10591678.66</v>
      </c>
      <c r="E613" s="2">
        <v>1646140.9539999999</v>
      </c>
      <c r="F613" s="2">
        <v>13100666.99</v>
      </c>
      <c r="G613" s="2">
        <v>3897787.2340000002</v>
      </c>
      <c r="H613" s="2">
        <v>3892578.6329999999</v>
      </c>
      <c r="I613" s="2">
        <v>3401767.929</v>
      </c>
      <c r="J613" s="2">
        <v>4072365.0159999998</v>
      </c>
      <c r="K613" s="2">
        <v>2317589.5</v>
      </c>
      <c r="L613" s="2">
        <v>3766703.7209999999</v>
      </c>
      <c r="M613" s="2">
        <v>6387838.0870000003</v>
      </c>
      <c r="N613" s="2">
        <v>2726819.1850000001</v>
      </c>
      <c r="O613" s="2">
        <v>1833157.9850000001</v>
      </c>
      <c r="P613" s="2">
        <v>3963092.6549999998</v>
      </c>
      <c r="Q613" s="2">
        <v>3981893.3560000001</v>
      </c>
      <c r="R613" s="2">
        <v>4819744.6950000003</v>
      </c>
      <c r="S613" s="2">
        <v>1795707.7379999999</v>
      </c>
      <c r="T613" s="2">
        <v>3829522.6540000001</v>
      </c>
      <c r="U613" s="2">
        <v>3319703.7540000002</v>
      </c>
      <c r="V613" s="2">
        <v>2142801.5809999998</v>
      </c>
      <c r="W613" s="2">
        <v>3817416.4989999998</v>
      </c>
      <c r="X613" s="2">
        <v>3491129.1340000001</v>
      </c>
      <c r="Y613" s="2">
        <v>4301818.2259999998</v>
      </c>
      <c r="Z613" s="2">
        <v>35321115.25</v>
      </c>
      <c r="AA613" s="2">
        <v>3267584.9130000002</v>
      </c>
      <c r="AB613" s="2">
        <v>3073347.9240000001</v>
      </c>
      <c r="AC613" s="2">
        <v>3985077.33</v>
      </c>
      <c r="AD613" s="2">
        <v>3224195.0120000001</v>
      </c>
      <c r="AE613" s="2">
        <v>3798089.7080000001</v>
      </c>
      <c r="AF613" s="2">
        <v>4163390.17</v>
      </c>
      <c r="AG613" s="2">
        <v>2717833.111</v>
      </c>
      <c r="AH613" s="2">
        <v>13293073.66</v>
      </c>
      <c r="AI613" s="2">
        <v>32290123.23</v>
      </c>
      <c r="AJ613" s="2">
        <v>13981129.449999999</v>
      </c>
      <c r="AK613" s="2">
        <v>8656501.8379999995</v>
      </c>
      <c r="AL613" s="2">
        <v>2777182.4130000002</v>
      </c>
      <c r="AM613" s="2">
        <v>11132997.4</v>
      </c>
      <c r="AN613" s="2">
        <v>2854941.2689999999</v>
      </c>
      <c r="AO613" s="2">
        <v>3804012.2370000002</v>
      </c>
      <c r="AP613" s="2">
        <v>1948543.4569999999</v>
      </c>
      <c r="AQ613" s="2">
        <v>9307668.5150000006</v>
      </c>
      <c r="AR613" s="2">
        <v>9378739.4680000003</v>
      </c>
      <c r="AS613" s="2">
        <v>19561435.43</v>
      </c>
      <c r="AT613" s="2">
        <v>7113858.0429999996</v>
      </c>
      <c r="AU613" s="2">
        <v>1552180.656</v>
      </c>
      <c r="AV613" s="2">
        <v>6475992.8739999998</v>
      </c>
      <c r="AW613" s="2">
        <v>4153866.4550000001</v>
      </c>
      <c r="AX613" s="2">
        <v>3257218.0269999998</v>
      </c>
      <c r="AY613" s="2">
        <v>3445178.8930000002</v>
      </c>
      <c r="AZ613" s="2">
        <v>4934857.2240000004</v>
      </c>
      <c r="BA613" s="2">
        <v>3314135.679</v>
      </c>
      <c r="BB613" s="2">
        <v>2594688.605</v>
      </c>
      <c r="BC613" s="2">
        <v>17332616.34</v>
      </c>
      <c r="BD613" s="2">
        <v>12424089.109999999</v>
      </c>
      <c r="BE613" s="2">
        <v>4600178.3119999999</v>
      </c>
      <c r="BF613" s="2">
        <v>11871513.5</v>
      </c>
      <c r="BG613" s="2">
        <v>20919920.16</v>
      </c>
      <c r="BH613" s="2">
        <v>26093217</v>
      </c>
      <c r="BI613" s="2">
        <v>16917836.890000001</v>
      </c>
      <c r="BJ613" s="2">
        <v>76381489.689999998</v>
      </c>
      <c r="BK613" s="2">
        <v>144204220.59999999</v>
      </c>
      <c r="BL613" s="2">
        <v>53055092.07</v>
      </c>
      <c r="BM613" s="2">
        <v>11696278.460000001</v>
      </c>
      <c r="BN613" s="2">
        <v>17524974.079999998</v>
      </c>
      <c r="BO613" s="2">
        <v>14827109.939999999</v>
      </c>
      <c r="BP613" s="2">
        <v>27637716.510000002</v>
      </c>
      <c r="BQ613" s="2">
        <v>3807361.3339999998</v>
      </c>
      <c r="BR613" s="2">
        <v>4142792.6579999998</v>
      </c>
      <c r="BS613" s="2">
        <v>16559066.98</v>
      </c>
      <c r="BT613" s="2">
        <v>4509494.5750000002</v>
      </c>
      <c r="BU613" s="2">
        <v>9101647.9030000009</v>
      </c>
      <c r="BV613" s="2">
        <v>13468198.859999999</v>
      </c>
      <c r="BW613" s="2">
        <v>27499368.649999999</v>
      </c>
      <c r="BX613" s="2">
        <v>10239337.01</v>
      </c>
      <c r="BY613" s="2">
        <v>5701976.2280000001</v>
      </c>
      <c r="BZ613" s="2">
        <v>30256993.57</v>
      </c>
      <c r="CA613" s="2">
        <v>21509997.289999999</v>
      </c>
      <c r="CB613" s="2">
        <v>2263206.5249999999</v>
      </c>
      <c r="CC613" s="2">
        <v>3555278.733</v>
      </c>
      <c r="CD613" s="2">
        <v>8086216.8130000001</v>
      </c>
      <c r="CE613" s="2">
        <v>7430692.8810000001</v>
      </c>
      <c r="CF613" s="2">
        <v>13248669.109999999</v>
      </c>
      <c r="CG613" s="2">
        <v>22296251.98</v>
      </c>
      <c r="CH613" s="2">
        <v>5040348.49</v>
      </c>
      <c r="CI613" s="2">
        <v>12279104.51</v>
      </c>
      <c r="CJ613" s="2">
        <v>67903429.439999998</v>
      </c>
      <c r="CK613" s="2">
        <v>75228401.109999999</v>
      </c>
      <c r="CL613" s="2">
        <v>24646977.68</v>
      </c>
      <c r="CM613" s="2">
        <v>14321559.43</v>
      </c>
      <c r="CN613" s="2">
        <v>8334140.4009999996</v>
      </c>
      <c r="CO613" s="2">
        <v>24987626.780000001</v>
      </c>
      <c r="CP613" s="2">
        <v>86358969.109999999</v>
      </c>
      <c r="CQ613" s="2">
        <v>44349194.780000001</v>
      </c>
      <c r="CR613" s="2">
        <v>39580731.969999999</v>
      </c>
      <c r="CS613" s="2">
        <v>43029232.43</v>
      </c>
      <c r="CT613" s="2">
        <v>29709300.859999999</v>
      </c>
      <c r="CU613" s="2">
        <v>47901566.399999999</v>
      </c>
    </row>
    <row r="614" spans="1:99" x14ac:dyDescent="0.3">
      <c r="A614" s="2" t="s">
        <v>56740</v>
      </c>
      <c r="B614" s="2">
        <v>2172617.5529999998</v>
      </c>
      <c r="C614" s="2">
        <v>201270.86799999999</v>
      </c>
      <c r="D614" s="2">
        <v>363273.66690000001</v>
      </c>
      <c r="E614" s="2">
        <v>499395.4204</v>
      </c>
      <c r="F614" s="2">
        <v>370991.79810000001</v>
      </c>
      <c r="G614" s="2">
        <v>149262.27220000001</v>
      </c>
      <c r="H614" s="2">
        <v>82292.808109999998</v>
      </c>
      <c r="I614" s="2">
        <v>110433.3642</v>
      </c>
      <c r="J614" s="2">
        <v>89825.124209999994</v>
      </c>
      <c r="K614" s="2">
        <v>143168.88399999999</v>
      </c>
      <c r="L614" s="2">
        <v>34534.080979999999</v>
      </c>
      <c r="M614" s="2">
        <v>470828.46909999999</v>
      </c>
      <c r="N614" s="2">
        <v>385849.04800000001</v>
      </c>
      <c r="O614" s="2">
        <v>222311.59080000001</v>
      </c>
      <c r="P614" s="2">
        <v>46898.52994</v>
      </c>
      <c r="Q614" s="2">
        <v>61055.926950000001</v>
      </c>
      <c r="R614" s="2">
        <v>141800.26199999999</v>
      </c>
      <c r="S614" s="2">
        <v>81325.504109999994</v>
      </c>
      <c r="T614" s="2">
        <v>505011.21260000003</v>
      </c>
      <c r="U614" s="2">
        <v>201286.27660000001</v>
      </c>
      <c r="V614" s="2">
        <v>116610.82339999999</v>
      </c>
      <c r="W614" s="2">
        <v>491668.32030000002</v>
      </c>
      <c r="X614" s="2">
        <v>300540.99920000002</v>
      </c>
      <c r="Y614" s="2">
        <v>112580.15979999999</v>
      </c>
      <c r="Z614" s="2">
        <v>389134.6778</v>
      </c>
      <c r="AA614" s="2">
        <v>325785.06329999998</v>
      </c>
      <c r="AB614" s="2">
        <v>278770.3811</v>
      </c>
      <c r="AC614" s="2">
        <v>172095.7316</v>
      </c>
      <c r="AD614" s="2">
        <v>296676.23100000003</v>
      </c>
      <c r="AE614" s="2">
        <v>160328.106</v>
      </c>
      <c r="AF614" s="2">
        <v>92756.443950000001</v>
      </c>
      <c r="AG614" s="2">
        <v>223751.63990000001</v>
      </c>
      <c r="AH614" s="2">
        <v>1384042.9350000001</v>
      </c>
      <c r="AI614" s="2">
        <v>407280.91859999998</v>
      </c>
      <c r="AJ614" s="2">
        <v>194714.6219</v>
      </c>
      <c r="AK614" s="2">
        <v>442666.41310000001</v>
      </c>
      <c r="AL614" s="2">
        <v>740369.73450000002</v>
      </c>
      <c r="AM614" s="2">
        <v>1055478.2830000001</v>
      </c>
      <c r="AN614" s="2">
        <v>52685.021999999997</v>
      </c>
      <c r="AO614" s="2">
        <v>109456.6934</v>
      </c>
      <c r="AP614" s="2">
        <v>726994.66009999998</v>
      </c>
      <c r="AQ614" s="2">
        <v>385480.01929999999</v>
      </c>
      <c r="AR614" s="2">
        <v>224918.45550000001</v>
      </c>
      <c r="AS614" s="2">
        <v>583577.86320000002</v>
      </c>
      <c r="AT614" s="2">
        <v>312735.42070000002</v>
      </c>
      <c r="AU614" s="2">
        <v>68422.697870000004</v>
      </c>
      <c r="AV614" s="2">
        <v>38546.142509999998</v>
      </c>
      <c r="AW614" s="2">
        <v>139425.04999999999</v>
      </c>
      <c r="AX614" s="2">
        <v>224145.99799999999</v>
      </c>
      <c r="AY614" s="2">
        <v>204110.533</v>
      </c>
      <c r="AZ614" s="2">
        <v>154255.28</v>
      </c>
      <c r="BA614" s="2">
        <v>256540.61360000001</v>
      </c>
      <c r="BB614" s="2">
        <v>379087.00890000002</v>
      </c>
      <c r="BC614" s="2">
        <v>566426.58609999996</v>
      </c>
      <c r="BD614" s="2">
        <v>265372.80320000002</v>
      </c>
      <c r="BE614" s="2">
        <v>288737.24479999999</v>
      </c>
      <c r="BF614" s="2">
        <v>496007.92090000003</v>
      </c>
      <c r="BG614" s="2">
        <v>275635.28570000001</v>
      </c>
      <c r="BH614" s="2">
        <v>317699.85830000002</v>
      </c>
      <c r="BI614" s="2">
        <v>393010.16600000003</v>
      </c>
      <c r="BJ614" s="2">
        <v>807215.16769999999</v>
      </c>
      <c r="BK614" s="2">
        <v>309780.93180000002</v>
      </c>
      <c r="BL614" s="2">
        <v>427935.299</v>
      </c>
      <c r="BM614" s="2">
        <v>374235.52980000002</v>
      </c>
      <c r="BN614" s="2">
        <v>279856.93660000002</v>
      </c>
      <c r="BO614" s="2">
        <v>383931.17320000002</v>
      </c>
      <c r="BP614" s="2">
        <v>610237.56460000004</v>
      </c>
      <c r="BQ614" s="2">
        <v>58712.199410000001</v>
      </c>
      <c r="BR614" s="2">
        <v>195370.90410000001</v>
      </c>
      <c r="BS614" s="2">
        <v>167571.5</v>
      </c>
      <c r="BT614" s="2">
        <v>98950.935140000001</v>
      </c>
      <c r="BU614" s="2">
        <v>1920605.8640000001</v>
      </c>
      <c r="BV614" s="2">
        <v>516029.45020000002</v>
      </c>
      <c r="BW614" s="2">
        <v>437395.78989999997</v>
      </c>
      <c r="BX614" s="2">
        <v>508025.94179999997</v>
      </c>
      <c r="BY614" s="2">
        <v>1599743.2949999999</v>
      </c>
      <c r="BZ614" s="2">
        <v>672146.06889999995</v>
      </c>
      <c r="CA614" s="2">
        <v>514297.79599999997</v>
      </c>
      <c r="CB614" s="2">
        <v>260003.25599999999</v>
      </c>
      <c r="CC614" s="2">
        <v>246450.07070000001</v>
      </c>
      <c r="CD614" s="2">
        <v>349016.70990000002</v>
      </c>
      <c r="CE614" s="2">
        <v>789899.19149999996</v>
      </c>
      <c r="CF614" s="2">
        <v>665964.18929999997</v>
      </c>
      <c r="CG614" s="2">
        <v>394331.05979999999</v>
      </c>
      <c r="CH614" s="2">
        <v>240544.2408</v>
      </c>
      <c r="CI614" s="2">
        <v>334058.39490000001</v>
      </c>
      <c r="CJ614" s="2">
        <v>589782.67850000004</v>
      </c>
      <c r="CK614" s="2">
        <v>839323.86710000003</v>
      </c>
      <c r="CL614" s="2">
        <v>647513.72199999995</v>
      </c>
      <c r="CM614" s="2">
        <v>342373.44669999997</v>
      </c>
      <c r="CN614" s="2">
        <v>516643.68410000001</v>
      </c>
      <c r="CO614" s="2">
        <v>236193.85860000001</v>
      </c>
      <c r="CP614" s="2">
        <v>285974.56540000002</v>
      </c>
      <c r="CQ614" s="2">
        <v>404264.5036</v>
      </c>
      <c r="CR614" s="2">
        <v>333578.6312</v>
      </c>
      <c r="CS614" s="2">
        <v>384276.45439999999</v>
      </c>
      <c r="CT614" s="2">
        <v>301806.99650000001</v>
      </c>
      <c r="CU614" s="2">
        <v>496028.77990000002</v>
      </c>
    </row>
    <row r="615" spans="1:99" x14ac:dyDescent="0.3">
      <c r="A615" s="2" t="s">
        <v>56739</v>
      </c>
      <c r="B615" s="2">
        <v>394.98814929999998</v>
      </c>
      <c r="C615" s="2">
        <v>21755.33581</v>
      </c>
      <c r="D615" s="2">
        <v>394.98814929999998</v>
      </c>
      <c r="E615" s="2">
        <v>394.98814929999998</v>
      </c>
      <c r="F615" s="2">
        <v>24787.972669999999</v>
      </c>
      <c r="G615" s="2">
        <v>10929.46399</v>
      </c>
      <c r="H615" s="2">
        <v>394.98814929999998</v>
      </c>
      <c r="I615" s="2">
        <v>27363.264739999999</v>
      </c>
      <c r="J615" s="2">
        <v>2026199.173</v>
      </c>
      <c r="K615" s="2">
        <v>394.98814929999998</v>
      </c>
      <c r="L615" s="2">
        <v>394.98814929999998</v>
      </c>
      <c r="M615" s="2">
        <v>394.98814929999998</v>
      </c>
      <c r="N615" s="2">
        <v>47560.731890000003</v>
      </c>
      <c r="O615" s="2">
        <v>16828.589</v>
      </c>
      <c r="P615" s="2">
        <v>20707.741819999999</v>
      </c>
      <c r="Q615" s="2">
        <v>104620.71920000001</v>
      </c>
      <c r="R615" s="2">
        <v>16965019.800000001</v>
      </c>
      <c r="S615" s="2">
        <v>394.98814929999998</v>
      </c>
      <c r="T615" s="2">
        <v>51557.762349999997</v>
      </c>
      <c r="U615" s="2">
        <v>4162699.3820000002</v>
      </c>
      <c r="V615" s="2">
        <v>14093.756869999999</v>
      </c>
      <c r="W615" s="2">
        <v>176464.44020000001</v>
      </c>
      <c r="X615" s="2">
        <v>138999.39859999999</v>
      </c>
      <c r="Y615" s="2">
        <v>12771654.68</v>
      </c>
      <c r="Z615" s="2">
        <v>16871503.16</v>
      </c>
      <c r="AA615" s="2">
        <v>143661.56479999999</v>
      </c>
      <c r="AB615" s="2">
        <v>658651.07490000001</v>
      </c>
      <c r="AC615" s="2">
        <v>676952.89870000002</v>
      </c>
      <c r="AD615" s="2">
        <v>153238.17629999999</v>
      </c>
      <c r="AE615" s="2">
        <v>1779994.233</v>
      </c>
      <c r="AF615" s="2">
        <v>33485.655209999997</v>
      </c>
      <c r="AG615" s="2">
        <v>182168.67110000001</v>
      </c>
      <c r="AH615" s="2">
        <v>688270.90469999996</v>
      </c>
      <c r="AI615" s="2">
        <v>394.98814929999998</v>
      </c>
      <c r="AJ615" s="2">
        <v>242785.07569999999</v>
      </c>
      <c r="AK615" s="2">
        <v>65882.558709999998</v>
      </c>
      <c r="AL615" s="2">
        <v>7751.0380569999998</v>
      </c>
      <c r="AM615" s="2">
        <v>394.98814929999998</v>
      </c>
      <c r="AN615" s="2">
        <v>394.98814929999998</v>
      </c>
      <c r="AO615" s="2">
        <v>394.98814929999998</v>
      </c>
      <c r="AP615" s="2">
        <v>17862.833159999998</v>
      </c>
      <c r="AQ615" s="2">
        <v>394.98814929999998</v>
      </c>
      <c r="AR615" s="2">
        <v>4347917.1569999997</v>
      </c>
      <c r="AS615" s="2">
        <v>16548.674439999999</v>
      </c>
      <c r="AT615" s="2">
        <v>1027732.917</v>
      </c>
      <c r="AU615" s="2">
        <v>68957.669810000007</v>
      </c>
      <c r="AV615" s="2">
        <v>270320.21860000002</v>
      </c>
      <c r="AW615" s="2">
        <v>25419.075379999998</v>
      </c>
      <c r="AX615" s="2">
        <v>206205.08910000001</v>
      </c>
      <c r="AY615" s="2">
        <v>47239.846100000002</v>
      </c>
      <c r="AZ615" s="2">
        <v>65872.008579999994</v>
      </c>
      <c r="BA615" s="2">
        <v>39510.119590000002</v>
      </c>
      <c r="BB615" s="2">
        <v>50023.385260000003</v>
      </c>
      <c r="BC615" s="2">
        <v>394.98814929999998</v>
      </c>
      <c r="BD615" s="2">
        <v>74440.109570000001</v>
      </c>
      <c r="BE615" s="2">
        <v>21985.85426</v>
      </c>
      <c r="BF615" s="2">
        <v>42320.834130000003</v>
      </c>
      <c r="BG615" s="2">
        <v>49602.365230000003</v>
      </c>
      <c r="BH615" s="2">
        <v>3419226.8590000002</v>
      </c>
      <c r="BI615" s="2">
        <v>81760.518049999999</v>
      </c>
      <c r="BJ615" s="2">
        <v>3922990.1159999999</v>
      </c>
      <c r="BK615" s="2">
        <v>276570.11940000003</v>
      </c>
      <c r="BL615" s="2">
        <v>18166.32386</v>
      </c>
      <c r="BM615" s="2">
        <v>394.98814929999998</v>
      </c>
      <c r="BN615" s="2">
        <v>10962.839739999999</v>
      </c>
      <c r="BO615" s="2">
        <v>8840.9169010000005</v>
      </c>
      <c r="BP615" s="2">
        <v>315551.69620000001</v>
      </c>
      <c r="BQ615" s="2">
        <v>206446.95389999999</v>
      </c>
      <c r="BR615" s="2">
        <v>189758.62940000001</v>
      </c>
      <c r="BS615" s="2">
        <v>24895.532289999999</v>
      </c>
      <c r="BT615" s="2">
        <v>246414.0803</v>
      </c>
      <c r="BU615" s="2">
        <v>11937695.09</v>
      </c>
      <c r="BV615" s="2">
        <v>1139067.1610000001</v>
      </c>
      <c r="BW615" s="2">
        <v>65885.10153</v>
      </c>
      <c r="BX615" s="2">
        <v>11399.943660000001</v>
      </c>
      <c r="BY615" s="2">
        <v>394.98814929999998</v>
      </c>
      <c r="BZ615" s="2">
        <v>62908.118369999997</v>
      </c>
      <c r="CA615" s="2">
        <v>39168.659890000003</v>
      </c>
      <c r="CB615" s="2">
        <v>666304.14709999994</v>
      </c>
      <c r="CC615" s="2">
        <v>394.98814929999998</v>
      </c>
      <c r="CD615" s="2">
        <v>1909125.7620000001</v>
      </c>
      <c r="CE615" s="2">
        <v>27256.081300000002</v>
      </c>
      <c r="CF615" s="2">
        <v>21243.732840000001</v>
      </c>
      <c r="CG615" s="2">
        <v>42676.544600000001</v>
      </c>
      <c r="CH615" s="2">
        <v>394.98814929999998</v>
      </c>
      <c r="CI615" s="2">
        <v>10379.601629999999</v>
      </c>
      <c r="CJ615" s="2">
        <v>38507.294260000002</v>
      </c>
      <c r="CK615" s="2">
        <v>1084708.554</v>
      </c>
      <c r="CL615" s="2">
        <v>28671.318459999999</v>
      </c>
      <c r="CM615" s="2">
        <v>221476.93059999999</v>
      </c>
      <c r="CN615" s="2">
        <v>25245.861229999999</v>
      </c>
      <c r="CO615" s="2">
        <v>64933.053140000004</v>
      </c>
      <c r="CP615" s="2">
        <v>15601182.99</v>
      </c>
      <c r="CQ615" s="2">
        <v>1455901.0419999999</v>
      </c>
      <c r="CR615" s="2">
        <v>38819.064270000003</v>
      </c>
      <c r="CS615" s="2">
        <v>1611063.574</v>
      </c>
      <c r="CT615" s="2">
        <v>1089360.4990000001</v>
      </c>
      <c r="CU615" s="2">
        <v>394.98814929999998</v>
      </c>
    </row>
    <row r="616" spans="1:99" x14ac:dyDescent="0.3">
      <c r="A616" s="2" t="s">
        <v>56738</v>
      </c>
      <c r="B616" s="2">
        <v>394.98814929999998</v>
      </c>
      <c r="C616" s="2">
        <v>347956.3909</v>
      </c>
      <c r="D616" s="2">
        <v>424850.28779999999</v>
      </c>
      <c r="E616" s="2">
        <v>260485.9529</v>
      </c>
      <c r="F616" s="2">
        <v>1028449.973</v>
      </c>
      <c r="G616" s="2">
        <v>545757.2977</v>
      </c>
      <c r="H616" s="2">
        <v>776788.22180000006</v>
      </c>
      <c r="I616" s="2">
        <v>231957.4014</v>
      </c>
      <c r="J616" s="2">
        <v>638656.67550000001</v>
      </c>
      <c r="K616" s="2">
        <v>1346544.8330000001</v>
      </c>
      <c r="L616" s="2">
        <v>180302.56880000001</v>
      </c>
      <c r="M616" s="2">
        <v>168573.65419999999</v>
      </c>
      <c r="N616" s="2">
        <v>129694.26330000001</v>
      </c>
      <c r="O616" s="2">
        <v>237278.60750000001</v>
      </c>
      <c r="P616" s="2">
        <v>121689.1125</v>
      </c>
      <c r="Q616" s="2">
        <v>616853.88370000001</v>
      </c>
      <c r="R616" s="2">
        <v>486827.69290000002</v>
      </c>
      <c r="S616" s="2">
        <v>206258.3915</v>
      </c>
      <c r="T616" s="2">
        <v>373935.66360000003</v>
      </c>
      <c r="U616" s="2">
        <v>403432.24800000002</v>
      </c>
      <c r="V616" s="2">
        <v>517956.13520000002</v>
      </c>
      <c r="W616" s="2">
        <v>436273.55989999999</v>
      </c>
      <c r="X616" s="2">
        <v>710370.59909999999</v>
      </c>
      <c r="Y616" s="2">
        <v>335313.79619999998</v>
      </c>
      <c r="Z616" s="2">
        <v>1281320.317</v>
      </c>
      <c r="AA616" s="2">
        <v>163755.23480000001</v>
      </c>
      <c r="AB616" s="2">
        <v>196077.10029999999</v>
      </c>
      <c r="AC616" s="2">
        <v>308417.6078</v>
      </c>
      <c r="AD616" s="2">
        <v>159935.97930000001</v>
      </c>
      <c r="AE616" s="2">
        <v>394.98814929999998</v>
      </c>
      <c r="AF616" s="2">
        <v>413902.9</v>
      </c>
      <c r="AG616" s="2">
        <v>160044.4466</v>
      </c>
      <c r="AH616" s="2">
        <v>302455.10869999998</v>
      </c>
      <c r="AI616" s="2">
        <v>420775.74790000002</v>
      </c>
      <c r="AJ616" s="2">
        <v>478214.83399999997</v>
      </c>
      <c r="AK616" s="2">
        <v>205583.34899999999</v>
      </c>
      <c r="AL616" s="2">
        <v>155562.0471</v>
      </c>
      <c r="AM616" s="2">
        <v>301712.02720000001</v>
      </c>
      <c r="AN616" s="2">
        <v>598411.93039999995</v>
      </c>
      <c r="AO616" s="2">
        <v>632217.90639999998</v>
      </c>
      <c r="AP616" s="2">
        <v>156728.55530000001</v>
      </c>
      <c r="AQ616" s="2">
        <v>439732.15710000001</v>
      </c>
      <c r="AR616" s="2">
        <v>770844.14619999996</v>
      </c>
      <c r="AS616" s="2">
        <v>2000773.3089999999</v>
      </c>
      <c r="AT616" s="2">
        <v>367543.30330000003</v>
      </c>
      <c r="AU616" s="2">
        <v>544829.04359999998</v>
      </c>
      <c r="AV616" s="2">
        <v>204617.76809999999</v>
      </c>
      <c r="AW616" s="2">
        <v>289028.22360000003</v>
      </c>
      <c r="AX616" s="2">
        <v>173529.51939999999</v>
      </c>
      <c r="AY616" s="2">
        <v>360064.17969999998</v>
      </c>
      <c r="AZ616" s="2">
        <v>422792.55900000001</v>
      </c>
      <c r="BA616" s="2">
        <v>221833.24110000001</v>
      </c>
      <c r="BB616" s="2">
        <v>465195.9019</v>
      </c>
      <c r="BC616" s="2">
        <v>513416.9878</v>
      </c>
      <c r="BD616" s="2">
        <v>539913.5159</v>
      </c>
      <c r="BE616" s="2">
        <v>447616.91070000001</v>
      </c>
      <c r="BF616" s="2">
        <v>446283.99300000002</v>
      </c>
      <c r="BG616" s="2">
        <v>620508.17749999999</v>
      </c>
      <c r="BH616" s="2">
        <v>530453.07290000003</v>
      </c>
      <c r="BI616" s="2">
        <v>1465415.1839999999</v>
      </c>
      <c r="BJ616" s="2">
        <v>963249.29940000002</v>
      </c>
      <c r="BK616" s="2">
        <v>638163.08990000002</v>
      </c>
      <c r="BL616" s="2">
        <v>359966.11859999999</v>
      </c>
      <c r="BM616" s="2">
        <v>347124.27240000002</v>
      </c>
      <c r="BN616" s="2">
        <v>436365.7463</v>
      </c>
      <c r="BO616" s="2">
        <v>586004.56420000002</v>
      </c>
      <c r="BP616" s="2">
        <v>401406.10509999999</v>
      </c>
      <c r="BQ616" s="2">
        <v>402630.81280000001</v>
      </c>
      <c r="BR616" s="2">
        <v>748203.28469999996</v>
      </c>
      <c r="BS616" s="2">
        <v>169261.98310000001</v>
      </c>
      <c r="BT616" s="2">
        <v>545618.39280000003</v>
      </c>
      <c r="BU616" s="2">
        <v>289631.01459999999</v>
      </c>
      <c r="BV616" s="2">
        <v>1159461.578</v>
      </c>
      <c r="BW616" s="2">
        <v>598067.43319999997</v>
      </c>
      <c r="BX616" s="2">
        <v>399770.83899999998</v>
      </c>
      <c r="BY616" s="2">
        <v>310607.8579</v>
      </c>
      <c r="BZ616" s="2">
        <v>533717.94369999995</v>
      </c>
      <c r="CA616" s="2">
        <v>528791.14130000002</v>
      </c>
      <c r="CB616" s="2">
        <v>187675.13500000001</v>
      </c>
      <c r="CC616" s="2">
        <v>272893.52860000002</v>
      </c>
      <c r="CD616" s="2">
        <v>575831.89110000001</v>
      </c>
      <c r="CE616" s="2">
        <v>292475.60859999998</v>
      </c>
      <c r="CF616" s="2">
        <v>542978.91139999998</v>
      </c>
      <c r="CG616" s="2">
        <v>803020.28139999998</v>
      </c>
      <c r="CH616" s="2">
        <v>244853.9558</v>
      </c>
      <c r="CI616" s="2">
        <v>536360.47809999995</v>
      </c>
      <c r="CJ616" s="2">
        <v>809285.99569999997</v>
      </c>
      <c r="CK616" s="2">
        <v>770994.87890000001</v>
      </c>
      <c r="CL616" s="2">
        <v>1028437.966</v>
      </c>
      <c r="CM616" s="2">
        <v>461794.47610000003</v>
      </c>
      <c r="CN616" s="2">
        <v>403932.9914</v>
      </c>
      <c r="CO616" s="2">
        <v>707532.42680000002</v>
      </c>
      <c r="CP616" s="2">
        <v>751755.44420000003</v>
      </c>
      <c r="CQ616" s="2">
        <v>393304.32270000002</v>
      </c>
      <c r="CR616" s="2">
        <v>645771.25930000003</v>
      </c>
      <c r="CS616" s="2">
        <v>425150.91200000001</v>
      </c>
      <c r="CT616" s="2">
        <v>476948.32490000001</v>
      </c>
      <c r="CU616" s="2">
        <v>637789.95620000002</v>
      </c>
    </row>
    <row r="617" spans="1:99" x14ac:dyDescent="0.3">
      <c r="A617" s="2" t="s">
        <v>56737</v>
      </c>
      <c r="B617" s="2">
        <v>162354.8792</v>
      </c>
      <c r="C617" s="2">
        <v>114167.8965</v>
      </c>
      <c r="D617" s="2">
        <v>125981.6241</v>
      </c>
      <c r="E617" s="2">
        <v>128689.93</v>
      </c>
      <c r="F617" s="2">
        <v>111024.8443</v>
      </c>
      <c r="G617" s="2">
        <v>145946.9945</v>
      </c>
      <c r="H617" s="2">
        <v>111651.2735</v>
      </c>
      <c r="I617" s="2">
        <v>120060.4648</v>
      </c>
      <c r="J617" s="2">
        <v>141306.9106</v>
      </c>
      <c r="K617" s="2">
        <v>140083.3616</v>
      </c>
      <c r="L617" s="2">
        <v>93475.38596</v>
      </c>
      <c r="M617" s="2">
        <v>166125.117</v>
      </c>
      <c r="N617" s="2">
        <v>141004.25279999999</v>
      </c>
      <c r="O617" s="2">
        <v>109489.4997</v>
      </c>
      <c r="P617" s="2">
        <v>24719.659500000002</v>
      </c>
      <c r="Q617" s="2">
        <v>76214.174859999999</v>
      </c>
      <c r="R617" s="2">
        <v>277046.8628</v>
      </c>
      <c r="S617" s="2">
        <v>108016.01489999999</v>
      </c>
      <c r="T617" s="2">
        <v>303080.89909999998</v>
      </c>
      <c r="U617" s="2">
        <v>305961.2659</v>
      </c>
      <c r="V617" s="2">
        <v>208038.06520000001</v>
      </c>
      <c r="W617" s="2">
        <v>237766.65549999999</v>
      </c>
      <c r="X617" s="2">
        <v>183616.09700000001</v>
      </c>
      <c r="Y617" s="2">
        <v>194808.42430000001</v>
      </c>
      <c r="Z617" s="2">
        <v>169813.61900000001</v>
      </c>
      <c r="AA617" s="2">
        <v>210087.1318</v>
      </c>
      <c r="AB617" s="2">
        <v>232893.554</v>
      </c>
      <c r="AC617" s="2">
        <v>188773.82740000001</v>
      </c>
      <c r="AD617" s="2">
        <v>184362.22</v>
      </c>
      <c r="AE617" s="2">
        <v>122203.8438</v>
      </c>
      <c r="AF617" s="2">
        <v>87269.646280000001</v>
      </c>
      <c r="AG617" s="2">
        <v>77323.320999999996</v>
      </c>
      <c r="AH617" s="2">
        <v>176942.2213</v>
      </c>
      <c r="AI617" s="2">
        <v>145072.29749999999</v>
      </c>
      <c r="AJ617" s="2">
        <v>123507.33040000001</v>
      </c>
      <c r="AK617" s="2">
        <v>33365.092140000001</v>
      </c>
      <c r="AL617" s="2">
        <v>436967.87430000002</v>
      </c>
      <c r="AM617" s="2">
        <v>571819.01399999997</v>
      </c>
      <c r="AN617" s="2">
        <v>88295.758870000005</v>
      </c>
      <c r="AO617" s="2">
        <v>108828.4326</v>
      </c>
      <c r="AP617" s="2">
        <v>136534.45480000001</v>
      </c>
      <c r="AQ617" s="2">
        <v>187748.43729999999</v>
      </c>
      <c r="AR617" s="2">
        <v>243686.6194</v>
      </c>
      <c r="AS617" s="2">
        <v>140871.2758</v>
      </c>
      <c r="AT617" s="2">
        <v>225701.1532</v>
      </c>
      <c r="AU617" s="2">
        <v>87007.920719999995</v>
      </c>
      <c r="AV617" s="2">
        <v>89874.127139999997</v>
      </c>
      <c r="AW617" s="2">
        <v>49493.288549999997</v>
      </c>
      <c r="AX617" s="2">
        <v>232998.51610000001</v>
      </c>
      <c r="AY617" s="2">
        <v>253776.89060000001</v>
      </c>
      <c r="AZ617" s="2">
        <v>171614.27770000001</v>
      </c>
      <c r="BA617" s="2">
        <v>159807.04010000001</v>
      </c>
      <c r="BB617" s="2">
        <v>120591.9031</v>
      </c>
      <c r="BC617" s="2">
        <v>107783.04889999999</v>
      </c>
      <c r="BD617" s="2">
        <v>59655.471680000002</v>
      </c>
      <c r="BE617" s="2">
        <v>34322.698819999998</v>
      </c>
      <c r="BF617" s="2">
        <v>157008.18100000001</v>
      </c>
      <c r="BG617" s="2">
        <v>209779.0025</v>
      </c>
      <c r="BH617" s="2">
        <v>141064.4645</v>
      </c>
      <c r="BI617" s="2">
        <v>101406.6171</v>
      </c>
      <c r="BJ617" s="2">
        <v>114195.5278</v>
      </c>
      <c r="BK617" s="2">
        <v>24961.036779999999</v>
      </c>
      <c r="BL617" s="2">
        <v>56562.816729999999</v>
      </c>
      <c r="BM617" s="2">
        <v>54815.615100000003</v>
      </c>
      <c r="BN617" s="2">
        <v>30656.882829999999</v>
      </c>
      <c r="BO617" s="2">
        <v>36788.707139999999</v>
      </c>
      <c r="BP617" s="2">
        <v>79984.916750000004</v>
      </c>
      <c r="BQ617" s="2">
        <v>171490.6378</v>
      </c>
      <c r="BR617" s="2">
        <v>137842.30900000001</v>
      </c>
      <c r="BS617" s="2">
        <v>38930.098669999999</v>
      </c>
      <c r="BT617" s="2">
        <v>101024.44650000001</v>
      </c>
      <c r="BU617" s="2">
        <v>157011.89629999999</v>
      </c>
      <c r="BV617" s="2">
        <v>175986.83009999999</v>
      </c>
      <c r="BW617" s="2">
        <v>87009.372210000001</v>
      </c>
      <c r="BX617" s="2">
        <v>57697.109340000003</v>
      </c>
      <c r="BY617" s="2">
        <v>120667.07799999999</v>
      </c>
      <c r="BZ617" s="2">
        <v>85719.710649999994</v>
      </c>
      <c r="CA617" s="2">
        <v>62355.920960000003</v>
      </c>
      <c r="CB617" s="2">
        <v>71515.262589999998</v>
      </c>
      <c r="CC617" s="2">
        <v>43833.203240000003</v>
      </c>
      <c r="CD617" s="2">
        <v>127709.07889999999</v>
      </c>
      <c r="CE617" s="2">
        <v>40895.022010000001</v>
      </c>
      <c r="CF617" s="2">
        <v>48767.882060000004</v>
      </c>
      <c r="CG617" s="2">
        <v>251067.32089999999</v>
      </c>
      <c r="CH617" s="2">
        <v>32001.06034</v>
      </c>
      <c r="CI617" s="2">
        <v>85999.432029999996</v>
      </c>
      <c r="CJ617" s="2">
        <v>97233.232319999996</v>
      </c>
      <c r="CK617" s="2">
        <v>119322.2736</v>
      </c>
      <c r="CL617" s="2">
        <v>152549.5932</v>
      </c>
      <c r="CM617" s="2">
        <v>108776.5007</v>
      </c>
      <c r="CN617" s="2">
        <v>108955.402</v>
      </c>
      <c r="CO617" s="2">
        <v>78619.251170000003</v>
      </c>
      <c r="CP617" s="2">
        <v>127830.2699</v>
      </c>
      <c r="CQ617" s="2">
        <v>141989.97070000001</v>
      </c>
      <c r="CR617" s="2">
        <v>90696.17297</v>
      </c>
      <c r="CS617" s="2">
        <v>148967.68350000001</v>
      </c>
      <c r="CT617" s="2">
        <v>104433.8636</v>
      </c>
      <c r="CU617" s="2">
        <v>58339.941010000002</v>
      </c>
    </row>
    <row r="618" spans="1:99" x14ac:dyDescent="0.3">
      <c r="A618" s="2" t="s">
        <v>56736</v>
      </c>
      <c r="B618" s="2">
        <v>2069467.5919999999</v>
      </c>
      <c r="C618" s="2">
        <v>339662.65110000002</v>
      </c>
      <c r="D618" s="2">
        <v>506299.22279999999</v>
      </c>
      <c r="E618" s="2">
        <v>1088469.331</v>
      </c>
      <c r="F618" s="2">
        <v>219121.283</v>
      </c>
      <c r="G618" s="2">
        <v>226935.39689999999</v>
      </c>
      <c r="H618" s="2">
        <v>178009.0693</v>
      </c>
      <c r="I618" s="2">
        <v>194992.77369999999</v>
      </c>
      <c r="J618" s="2">
        <v>292039.43709999998</v>
      </c>
      <c r="K618" s="2">
        <v>288697.8541</v>
      </c>
      <c r="L618" s="2">
        <v>132405.6219</v>
      </c>
      <c r="M618" s="2">
        <v>332192.1727</v>
      </c>
      <c r="N618" s="2">
        <v>347858.03639999998</v>
      </c>
      <c r="O618" s="2">
        <v>229201.04190000001</v>
      </c>
      <c r="P618" s="2">
        <v>316872.3971</v>
      </c>
      <c r="Q618" s="2">
        <v>262971.38959999999</v>
      </c>
      <c r="R618" s="2">
        <v>365955.29519999999</v>
      </c>
      <c r="S618" s="2">
        <v>75528.907760000002</v>
      </c>
      <c r="T618" s="2">
        <v>205364.09299999999</v>
      </c>
      <c r="U618" s="2">
        <v>341037.52990000002</v>
      </c>
      <c r="V618" s="2">
        <v>304357.08189999999</v>
      </c>
      <c r="W618" s="2">
        <v>543935.42969999998</v>
      </c>
      <c r="X618" s="2">
        <v>204540.2494</v>
      </c>
      <c r="Y618" s="2">
        <v>290065.81510000001</v>
      </c>
      <c r="Z618" s="2">
        <v>588088.97589999996</v>
      </c>
      <c r="AA618" s="2">
        <v>1193496.2560000001</v>
      </c>
      <c r="AB618" s="2">
        <v>1315574.3119999999</v>
      </c>
      <c r="AC618" s="2">
        <v>747540.06389999995</v>
      </c>
      <c r="AD618" s="2">
        <v>675684.04870000004</v>
      </c>
      <c r="AE618" s="2">
        <v>454492.52049999998</v>
      </c>
      <c r="AF618" s="2">
        <v>249997.7182</v>
      </c>
      <c r="AG618" s="2">
        <v>383023.73869999999</v>
      </c>
      <c r="AH618" s="2">
        <v>1143402.9720000001</v>
      </c>
      <c r="AI618" s="2">
        <v>527969.80079999997</v>
      </c>
      <c r="AJ618" s="2">
        <v>360201.11459999997</v>
      </c>
      <c r="AK618" s="2">
        <v>314384.83899999998</v>
      </c>
      <c r="AL618" s="2">
        <v>3325048.5980000002</v>
      </c>
      <c r="AM618" s="2">
        <v>2789523.18</v>
      </c>
      <c r="AN618" s="2">
        <v>219712.20680000001</v>
      </c>
      <c r="AO618" s="2">
        <v>557471.46219999995</v>
      </c>
      <c r="AP618" s="2">
        <v>365666.13209999999</v>
      </c>
      <c r="AQ618" s="2">
        <v>630887.93480000005</v>
      </c>
      <c r="AR618" s="2">
        <v>1367498.0290000001</v>
      </c>
      <c r="AS618" s="2">
        <v>166054.60519999999</v>
      </c>
      <c r="AT618" s="2">
        <v>654872.38</v>
      </c>
      <c r="AU618" s="2">
        <v>663664.06140000001</v>
      </c>
      <c r="AV618" s="2">
        <v>425959.0159</v>
      </c>
      <c r="AW618" s="2">
        <v>499205.77230000001</v>
      </c>
      <c r="AX618" s="2">
        <v>804501.8504</v>
      </c>
      <c r="AY618" s="2">
        <v>863548.96810000006</v>
      </c>
      <c r="AZ618" s="2">
        <v>304252.71610000002</v>
      </c>
      <c r="BA618" s="2">
        <v>952558.54020000005</v>
      </c>
      <c r="BB618" s="2">
        <v>589186.5551</v>
      </c>
      <c r="BC618" s="2">
        <v>427222.77759999997</v>
      </c>
      <c r="BD618" s="2">
        <v>192769.0252</v>
      </c>
      <c r="BE618" s="2">
        <v>48699.233180000003</v>
      </c>
      <c r="BF618" s="2">
        <v>301436.72940000001</v>
      </c>
      <c r="BG618" s="2">
        <v>330391.7169</v>
      </c>
      <c r="BH618" s="2">
        <v>322996.84649999999</v>
      </c>
      <c r="BI618" s="2">
        <v>148259.19029999999</v>
      </c>
      <c r="BJ618" s="2">
        <v>551730.93440000003</v>
      </c>
      <c r="BK618" s="2">
        <v>70728.410310000007</v>
      </c>
      <c r="BL618" s="2">
        <v>181338.7065</v>
      </c>
      <c r="BM618" s="2">
        <v>621231.50710000005</v>
      </c>
      <c r="BN618" s="2">
        <v>89485.79075</v>
      </c>
      <c r="BO618" s="2">
        <v>95500.943580000006</v>
      </c>
      <c r="BP618" s="2">
        <v>1040308.608</v>
      </c>
      <c r="BQ618" s="2">
        <v>528972.42709999997</v>
      </c>
      <c r="BR618" s="2">
        <v>1166227.7150000001</v>
      </c>
      <c r="BS618" s="2">
        <v>118903.03290000001</v>
      </c>
      <c r="BT618" s="2">
        <v>2754626.0780000002</v>
      </c>
      <c r="BU618" s="2">
        <v>334555.11339999997</v>
      </c>
      <c r="BV618" s="2">
        <v>963758.68440000003</v>
      </c>
      <c r="BW618" s="2">
        <v>461984.04989999998</v>
      </c>
      <c r="BX618" s="2">
        <v>126182.60400000001</v>
      </c>
      <c r="BY618" s="2">
        <v>2681003.602</v>
      </c>
      <c r="BZ618" s="2">
        <v>1301158.371</v>
      </c>
      <c r="CA618" s="2">
        <v>267718.348</v>
      </c>
      <c r="CB618" s="2">
        <v>356872.45199999999</v>
      </c>
      <c r="CC618" s="2">
        <v>509305.38449999999</v>
      </c>
      <c r="CD618" s="2">
        <v>1360648.6939999999</v>
      </c>
      <c r="CE618" s="2">
        <v>183938.41680000001</v>
      </c>
      <c r="CF618" s="2">
        <v>402320.38959999999</v>
      </c>
      <c r="CG618" s="2">
        <v>1033075.575</v>
      </c>
      <c r="CH618" s="2">
        <v>101446.01059999999</v>
      </c>
      <c r="CI618" s="2">
        <v>892133.91599999997</v>
      </c>
      <c r="CJ618" s="2">
        <v>193669.7813</v>
      </c>
      <c r="CK618" s="2">
        <v>200683.9117</v>
      </c>
      <c r="CL618" s="2">
        <v>891753.71230000001</v>
      </c>
      <c r="CM618" s="2">
        <v>614674.60419999994</v>
      </c>
      <c r="CN618" s="2">
        <v>926768.45169999998</v>
      </c>
      <c r="CO618" s="2">
        <v>481995.43310000002</v>
      </c>
      <c r="CP618" s="2">
        <v>575768.09939999995</v>
      </c>
      <c r="CQ618" s="2">
        <v>759377.79680000001</v>
      </c>
      <c r="CR618" s="2">
        <v>279278.12199999997</v>
      </c>
      <c r="CS618" s="2">
        <v>1163905.672</v>
      </c>
      <c r="CT618" s="2">
        <v>450871.35969999997</v>
      </c>
      <c r="CU618" s="2">
        <v>118809.21520000001</v>
      </c>
    </row>
  </sheetData>
  <phoneticPr fontId="2" type="noConversion"/>
  <pageMargins left="0.7" right="0.7" top="0.75" bottom="0.75" header="0.3" footer="0.3"/>
  <pageSetup paperSize="9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工作表</vt:lpstr>
      </vt:variant>
      <vt:variant>
        <vt:i4>5</vt:i4>
      </vt:variant>
    </vt:vector>
  </HeadingPairs>
  <TitlesOfParts>
    <vt:vector size="5" baseType="lpstr">
      <vt:lpstr>Extended Data Fig 1b</vt:lpstr>
      <vt:lpstr>Extended Data Fig 1d</vt:lpstr>
      <vt:lpstr>Extended Data Fig 1g-h</vt:lpstr>
      <vt:lpstr>Extended Data Fig 1k</vt:lpstr>
      <vt:lpstr>Extended Data Fig 1m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1191569605@qq.com</dc:creator>
  <cp:lastModifiedBy>1191569605@qq.com</cp:lastModifiedBy>
  <dcterms:created xsi:type="dcterms:W3CDTF">2024-01-04T04:35:44Z</dcterms:created>
  <dcterms:modified xsi:type="dcterms:W3CDTF">2024-01-04T04:46:52Z</dcterms:modified>
</cp:coreProperties>
</file>